r="M4399" s="41">
        <v>181.5529225657001</v>
      </c>
      <c r="N4399" s="41">
        <v>2039.1510257287719</v>
      </c>
      <c r="O4399" s="41">
        <v>37732.583526288247</v>
      </c>
      <c r="P4399" s="41">
        <v>161894.46672650194</v>
      </c>
      <c r="Q4399" s="41">
        <v>27777.299838813284</v>
      </c>
      <c r="R4399" s="41">
        <v>202.26050350160554</v>
      </c>
      <c r="S4399" s="41">
        <v>11032.469932999562</v>
      </c>
      <c r="T4399" s="41">
        <v>2262.9420462959024</v>
      </c>
    </row>
    <row r="4400" spans="1:20">
      <c r="A4400">
        <v>10</v>
      </c>
      <c r="B4400" s="197">
        <v>43739.041666656012</v>
      </c>
      <c r="C4400" s="41">
        <v>491560.05032810837</v>
      </c>
      <c r="D4400" s="41">
        <v>144837.41709951774</v>
      </c>
      <c r="E4400" s="41">
        <v>56439.172802899586</v>
      </c>
      <c r="F4400" s="41">
        <v>774.57375231927813</v>
      </c>
      <c r="G4400" s="41">
        <v>99.706789474820283</v>
      </c>
      <c r="H4400" s="41">
        <v>34029.981293222911</v>
      </c>
      <c r="I4400" s="41">
        <v>5914.5364656917245</v>
      </c>
      <c r="J4400" s="41">
        <v>1157.2893580021889</v>
      </c>
      <c r="K4400" s="41">
        <v>49.215906448609751</v>
      </c>
      <c r="L4400" s="41">
        <v>9762.8903886980188</v>
      </c>
      <c r="M4400" s="41">
        <v>177.95893491355193</v>
      </c>
      <c r="N4400" s="41">
        <v>2017.1687210662847</v>
      </c>
      <c r="O4400" s="41">
        <v>35777.191530864562</v>
      </c>
      <c r="P4400" s="41">
        <v>159279.39231658174</v>
      </c>
      <c r="Q4400" s="41">
        <v>27730.496772156974</v>
      </c>
      <c r="R4400" s="41">
        <v>201.65250891405771</v>
      </c>
      <c r="S4400" s="41">
        <v>11045.741436233338</v>
      </c>
      <c r="T4400" s="41">
        <v>2265.664251102954</v>
      </c>
    </row>
    <row r="4401" spans="1:20">
      <c r="A4401">
        <v>10</v>
      </c>
      <c r="B4401" s="197">
        <v>43739.083333322676</v>
      </c>
      <c r="C4401" s="41">
        <v>464169.5338210545</v>
      </c>
      <c r="D4401" s="41">
        <v>126266.84805258446</v>
      </c>
      <c r="E4401" s="41">
        <v>52555.21125268007</v>
      </c>
      <c r="F4401" s="41">
        <v>720.15174191642313</v>
      </c>
      <c r="G4401" s="41">
        <v>92.643991169770914</v>
      </c>
      <c r="H4401" s="41">
        <v>33105.060602060308</v>
      </c>
      <c r="I4401" s="41">
        <v>5744.8604527696398</v>
      </c>
      <c r="J4401" s="41">
        <v>1123.3937784811376</v>
      </c>
      <c r="K4401" s="41">
        <v>47.777751773287946</v>
      </c>
      <c r="L4401" s="41">
        <v>9497.5391018944156</v>
      </c>
      <c r="M4401" s="41">
        <v>172.85365528341595</v>
      </c>
      <c r="N4401" s="41">
        <v>2001.4610542784044</v>
      </c>
      <c r="O4401" s="41">
        <v>34409.820378788121</v>
      </c>
      <c r="P4401" s="41">
        <v>157831.86388134453</v>
      </c>
      <c r="Q4401" s="41">
        <v>27069.331545868998</v>
      </c>
      <c r="R4401" s="41">
        <v>198.79934050145852</v>
      </c>
      <c r="S4401" s="41">
        <v>11062.761825270023</v>
      </c>
      <c r="T4401" s="41">
        <v>2269.1554143899907</v>
      </c>
    </row>
    <row r="4402" spans="1:20">
      <c r="A4402">
        <v>10</v>
      </c>
      <c r="B4402" s="197">
        <v>43739.124999989341</v>
      </c>
      <c r="C4402" s="41">
        <v>455263.67623378237</v>
      </c>
      <c r="D4402" s="41">
        <v>120673.94074720034</v>
      </c>
      <c r="E4402" s="41">
        <v>51192.422979642492</v>
      </c>
      <c r="F4402" s="41">
        <v>701.1612564347605</v>
      </c>
      <c r="G4402" s="41">
        <v>90.181836847260769</v>
      </c>
      <c r="H4402" s="41">
        <v>33776.275768690532</v>
      </c>
      <c r="I4402" s="41">
        <v>5858.6945214208818</v>
      </c>
      <c r="J4402" s="41">
        <v>1145.4108953601351</v>
      </c>
      <c r="K4402" s="41">
        <v>48.715102954192325</v>
      </c>
      <c r="L4402" s="41">
        <v>9690.104594146027</v>
      </c>
      <c r="M4402" s="41">
        <v>176.27874019608151</v>
      </c>
      <c r="N4402" s="41">
        <v>2029.4649425330572</v>
      </c>
      <c r="O4402" s="41">
        <v>32973.634239602237</v>
      </c>
      <c r="P4402" s="41">
        <v>156795.68757147697</v>
      </c>
      <c r="Q4402" s="41">
        <v>26570.565829094397</v>
      </c>
      <c r="R4402" s="41">
        <v>203.00365874040463</v>
      </c>
      <c r="S4402" s="41">
        <v>11067.920089705696</v>
      </c>
      <c r="T4402" s="41">
        <v>2270.2134597368886</v>
      </c>
    </row>
    <row r="4403" spans="1:20">
      <c r="A4403">
        <v>10</v>
      </c>
      <c r="B4403" s="197">
        <v>43739.166666656005</v>
      </c>
      <c r="C4403" s="41">
        <v>461967.02716188767</v>
      </c>
      <c r="D4403" s="41">
        <v>125807.70867697579</v>
      </c>
      <c r="E4403" s="41">
        <v>49289.011408610924</v>
      </c>
      <c r="F4403" s="41">
        <v>675.43554108716773</v>
      </c>
      <c r="G4403" s="41">
        <v>86.887177156699451</v>
      </c>
      <c r="H4403" s="41">
        <v>36617.726568196478</v>
      </c>
      <c r="I4403" s="41">
        <v>6354.8023321636638</v>
      </c>
      <c r="J4403" s="41">
        <v>1242.6050503282268</v>
      </c>
      <c r="K4403" s="41">
        <v>52.847787466906325</v>
      </c>
      <c r="L4403" s="41">
        <v>10505.290840104364</v>
      </c>
      <c r="M4403" s="41">
        <v>191.20583010654232</v>
      </c>
      <c r="N4403" s="41">
        <v>2019.9394199300625</v>
      </c>
      <c r="O4403" s="41">
        <v>31294.40679788333</v>
      </c>
      <c r="P4403" s="41">
        <v>157370.89671129186</v>
      </c>
      <c r="Q4403" s="41">
        <v>26912.274264846455</v>
      </c>
      <c r="R4403" s="41">
        <v>214.72295161016899</v>
      </c>
      <c r="S4403" s="41">
        <v>11062.221267149682</v>
      </c>
      <c r="T4403" s="41">
        <v>2269.0445369793638</v>
      </c>
    </row>
    <row r="4404" spans="1:20">
      <c r="A4404">
        <v>10</v>
      </c>
      <c r="B4404" s="197">
        <v>43739.208333322669</v>
      </c>
      <c r="C4404" s="41">
        <v>476853.79131725559</v>
      </c>
      <c r="D4404" s="41">
        <v>134561.69890664751</v>
      </c>
      <c r="E4404" s="41">
        <v>48314.260411609052</v>
      </c>
      <c r="F4404" s="41">
        <v>662.72837336645898</v>
      </c>
      <c r="G4404" s="41">
        <v>85.287675026597753</v>
      </c>
      <c r="H4404" s="41">
        <v>41800.01746858954</v>
      </c>
      <c r="I4404" s="41">
        <v>7261.2862748639573</v>
      </c>
      <c r="J4404" s="41">
        <v>1420.4421786117007</v>
      </c>
      <c r="K4404" s="41">
        <v>60.409372750086789</v>
      </c>
      <c r="L4404" s="41">
        <v>11992.042701262764</v>
      </c>
      <c r="M4404" s="41">
        <v>218.48048094265229</v>
      </c>
      <c r="N4404" s="41">
        <v>2089.8461991986669</v>
      </c>
      <c r="O4404" s="41">
        <v>31677.903516475792</v>
      </c>
      <c r="P4404" s="41">
        <v>156715.34450344087</v>
      </c>
      <c r="Q4404" s="41">
        <v>26454.404827881219</v>
      </c>
      <c r="R4404" s="41">
        <v>222.61152987402414</v>
      </c>
      <c r="S4404" s="41">
        <v>11050.405889170324</v>
      </c>
      <c r="T4404" s="41">
        <v>2266.6210075444556</v>
      </c>
    </row>
    <row r="4405" spans="1:20">
      <c r="A4405">
        <v>10</v>
      </c>
      <c r="B4405" s="197">
        <v>43739.249999989333</v>
      </c>
      <c r="C4405" s="41">
        <v>534129.13349043042</v>
      </c>
      <c r="D4405" s="41">
        <v>167499.36332409817</v>
      </c>
      <c r="E4405" s="41">
        <v>51179.192942673137</v>
      </c>
      <c r="F4405" s="41">
        <v>703.83829071839477</v>
      </c>
      <c r="G4405" s="41">
        <v>90.675064224812672</v>
      </c>
      <c r="H4405" s="41">
        <v>53014.546554980734</v>
      </c>
      <c r="I4405" s="41">
        <v>9233.1815517266423</v>
      </c>
      <c r="J4405" s="41">
        <v>1808.1133245357967</v>
      </c>
      <c r="K4405" s="41">
        <v>76.882739238607201</v>
      </c>
      <c r="L4405" s="41">
        <v>15209.388526048961</v>
      </c>
      <c r="M4405" s="41">
        <v>277.81165343048752</v>
      </c>
      <c r="N4405" s="41">
        <v>2253.2796924387935</v>
      </c>
      <c r="O4405" s="41">
        <v>36425.364381234627</v>
      </c>
      <c r="P4405" s="41">
        <v>157551.03054975151</v>
      </c>
      <c r="Q4405" s="41">
        <v>26415.156626361779</v>
      </c>
      <c r="R4405" s="41">
        <v>211.67446665543821</v>
      </c>
      <c r="S4405" s="41">
        <v>10106.602487367189</v>
      </c>
      <c r="T4405" s="41">
        <v>2073.0313149453868</v>
      </c>
    </row>
    <row r="4406" spans="1:20">
      <c r="A4406">
        <v>10</v>
      </c>
      <c r="B4406" s="197">
        <v>43739.291666655998</v>
      </c>
      <c r="C4406" s="41">
        <v>511426.06297628162</v>
      </c>
      <c r="D4406" s="41">
        <v>139413.46591999815</v>
      </c>
      <c r="E4406" s="41">
        <v>58651.254676619399</v>
      </c>
      <c r="F4406" s="41">
        <v>805.50248992970137</v>
      </c>
      <c r="G4406" s="41">
        <v>103.73461281410215</v>
      </c>
      <c r="H4406" s="41">
        <v>56146.678064408065</v>
      </c>
      <c r="I4406" s="41">
        <v>9765.4107134195292</v>
      </c>
      <c r="J4406" s="41">
        <v>1911.6421871104192</v>
      </c>
      <c r="K4406" s="41">
        <v>81.291339429841244</v>
      </c>
      <c r="L4406" s="41">
        <v>16107.968409065703</v>
      </c>
      <c r="M4406" s="41">
        <v>293.82557697195335</v>
      </c>
      <c r="N4406" s="41">
        <v>2678.1925691544452</v>
      </c>
      <c r="O4406" s="41">
        <v>42256.157174404725</v>
      </c>
      <c r="P4406" s="41">
        <v>156539.19682159027</v>
      </c>
      <c r="Q4406" s="41">
        <v>26462.857717619718</v>
      </c>
      <c r="R4406" s="41">
        <v>208.88470374562027</v>
      </c>
      <c r="S4406" s="41">
        <v>0</v>
      </c>
      <c r="T4406" s="41">
        <v>0</v>
      </c>
    </row>
    <row r="4407" spans="1:20">
      <c r="A4407">
        <v>10</v>
      </c>
      <c r="B4407" s="197">
        <v>43739.333333322662</v>
      </c>
      <c r="C4407" s="41">
        <v>527140.58465266263</v>
      </c>
      <c r="D4407" s="41">
        <v>124182.30899330633</v>
      </c>
      <c r="E4407" s="41">
        <v>76241.514816180264</v>
      </c>
      <c r="F4407" s="41">
        <v>1047.4641633759463</v>
      </c>
      <c r="G4407" s="41">
        <v>134.92057332612004</v>
      </c>
      <c r="H4407" s="41">
        <v>59731.408348862496</v>
      </c>
      <c r="I4407" s="41">
        <v>10392.673385976164</v>
      </c>
      <c r="J4407" s="41">
        <v>2034.8180099008719</v>
      </c>
      <c r="K4407" s="41">
        <v>86.525018545856796</v>
      </c>
      <c r="L4407" s="41">
        <v>17136.394741087948</v>
      </c>
      <c r="M4407" s="41">
        <v>312.69890673612292</v>
      </c>
      <c r="N4407" s="41">
        <v>2786.3325248895108</v>
      </c>
      <c r="O4407" s="41">
        <v>45172.748771706574</v>
      </c>
      <c r="P4407" s="41">
        <v>161181.92214616708</v>
      </c>
      <c r="Q4407" s="41">
        <v>26479.302180001956</v>
      </c>
      <c r="R4407" s="41">
        <v>219.55207259943845</v>
      </c>
      <c r="S4407" s="41">
        <v>0</v>
      </c>
      <c r="T4407" s="41">
        <v>0</v>
      </c>
    </row>
    <row r="4408" spans="1:20">
      <c r="A4408">
        <v>10</v>
      </c>
      <c r="B4408" s="197">
        <v>43739.374999989326</v>
      </c>
      <c r="C4408" s="41">
        <v>571786.79576820123</v>
      </c>
      <c r="D4408" s="41">
        <v>147236.67185574086</v>
      </c>
      <c r="E4408" s="41">
        <v>91507.642982429097</v>
      </c>
      <c r="F4408" s="41">
        <v>1259.568990689525</v>
      </c>
      <c r="G4408" s="41">
        <v>162.34243580377856</v>
      </c>
      <c r="H4408" s="41">
        <v>63830.86182411437</v>
      </c>
      <c r="I4408" s="41">
        <v>11126.848284725034</v>
      </c>
      <c r="J4408" s="41">
        <v>2179.925008408451</v>
      </c>
      <c r="K4408" s="41">
        <v>92.678741657240693</v>
      </c>
      <c r="L4408" s="41">
        <v>18312.49044879913</v>
      </c>
      <c r="M4408" s="41">
        <v>334.78905425309057</v>
      </c>
      <c r="N4408" s="41">
        <v>2860.8625926208401</v>
      </c>
      <c r="O4408" s="41">
        <v>45267.488663774966</v>
      </c>
      <c r="P4408" s="41">
        <v>160836.03439116714</v>
      </c>
      <c r="Q4408" s="41">
        <v>26558.416097544745</v>
      </c>
      <c r="R4408" s="41">
        <v>220.17439647295336</v>
      </c>
      <c r="S4408" s="41">
        <v>0</v>
      </c>
      <c r="T4408" s="41">
        <v>0</v>
      </c>
    </row>
    <row r="4409" spans="1:20">
      <c r="A4409">
        <v>10</v>
      </c>
      <c r="B4409" s="197">
        <v>43739.41666665599</v>
      </c>
      <c r="C4409" s="41">
        <v>629199.42939848686</v>
      </c>
      <c r="D4409" s="41">
        <v>187377.95603525985</v>
      </c>
      <c r="E4409" s="41">
        <v>101534.05413565566</v>
      </c>
      <c r="F4409" s="41">
        <v>1399.9663363722998</v>
      </c>
      <c r="G4409" s="41">
        <v>180.53275692784359</v>
      </c>
      <c r="H4409" s="41">
        <v>67753.72309006787</v>
      </c>
      <c r="I4409" s="41">
        <v>11830.848617881798</v>
      </c>
      <c r="J4409" s="41">
        <v>2319.0686688895189</v>
      </c>
      <c r="K4409" s="41">
        <v>98.567985185379612</v>
      </c>
      <c r="L4409" s="41">
        <v>19437.923466806704</v>
      </c>
      <c r="M4409" s="41">
        <v>355.97129739151563</v>
      </c>
      <c r="N4409" s="41">
        <v>2942.7483523603528</v>
      </c>
      <c r="O4409" s="41">
        <v>45597.252007649913</v>
      </c>
      <c r="P4409" s="41">
        <v>161352.80191182074</v>
      </c>
      <c r="Q4409" s="41">
        <v>26783.628141801906</v>
      </c>
      <c r="R4409" s="41">
        <v>234.38659441548214</v>
      </c>
      <c r="S4409" s="41">
        <v>0</v>
      </c>
      <c r="T4409" s="41">
        <v>0</v>
      </c>
    </row>
    <row r="4410" spans="1:20">
      <c r="A4410">
        <v>10</v>
      </c>
      <c r="B4410" s="197">
        <v>43739.458333322655</v>
      </c>
      <c r="C4410" s="41">
        <v>689128.4813426953</v>
      </c>
      <c r="D4410" s="41">
        <v>232893.23058694715</v>
      </c>
      <c r="E4410" s="41">
        <v>111646.73114698974</v>
      </c>
      <c r="F4410" s="41">
        <v>1541.3191080584329</v>
      </c>
      <c r="G4410" s="41">
        <v>198.82783538146384</v>
      </c>
      <c r="H4410" s="41">
        <v>69087.356884922759</v>
      </c>
      <c r="I4410" s="41">
        <v>12078.75008284226</v>
      </c>
      <c r="J4410" s="41">
        <v>2368.4591957809102</v>
      </c>
      <c r="K4410" s="41">
        <v>100.63630481725473</v>
      </c>
      <c r="L4410" s="41">
        <v>19820.530804896087</v>
      </c>
      <c r="M4410" s="41">
        <v>363.43025565879105</v>
      </c>
      <c r="N4410" s="41">
        <v>3017.5897835200731</v>
      </c>
      <c r="O4410" s="41">
        <v>46973.346102309224</v>
      </c>
      <c r="P4410" s="41">
        <v>161420.42660858351</v>
      </c>
      <c r="Q4410" s="41">
        <v>27372.388995449826</v>
      </c>
      <c r="R4410" s="41">
        <v>245.45764653772315</v>
      </c>
      <c r="S4410" s="41">
        <v>0</v>
      </c>
      <c r="T4410" s="41">
        <v>0</v>
      </c>
    </row>
    <row r="4411" spans="1:20">
      <c r="A4411">
        <v>10</v>
      </c>
      <c r="B4411" s="197">
        <v>43739.499999989319</v>
      </c>
      <c r="C4411" s="41">
        <v>742301.66483732499</v>
      </c>
      <c r="D4411" s="41">
        <v>285517.10038116603</v>
      </c>
      <c r="E4411" s="41">
        <v>113034.06599667692</v>
      </c>
      <c r="F4411" s="41">
        <v>1561.8151233474612</v>
      </c>
      <c r="G4411" s="41">
        <v>201.50812399231063</v>
      </c>
      <c r="H4411" s="41">
        <v>69154.662506556328</v>
      </c>
      <c r="I4411" s="41">
        <v>12100.926056600647</v>
      </c>
      <c r="J4411" s="41">
        <v>2373.2354813769616</v>
      </c>
      <c r="K4411" s="41">
        <v>100.80726877991154</v>
      </c>
      <c r="L4411" s="41">
        <v>19839.84017215345</v>
      </c>
      <c r="M4411" s="41">
        <v>364.09749521232237</v>
      </c>
      <c r="N4411" s="41">
        <v>3049.2342081430784</v>
      </c>
      <c r="O4411" s="41">
        <v>46730.227578870254</v>
      </c>
      <c r="P4411" s="41">
        <v>161774.26367637597</v>
      </c>
      <c r="Q4411" s="41">
        <v>26262.63677564661</v>
      </c>
      <c r="R4411" s="41">
        <v>237.24399242675574</v>
      </c>
      <c r="S4411" s="41">
        <v>0</v>
      </c>
      <c r="T4411" s="41">
        <v>0</v>
      </c>
    </row>
    <row r="4412" spans="1:20">
      <c r="A4412">
        <v>10</v>
      </c>
      <c r="B4412" s="197">
        <v>43739.541666655983</v>
      </c>
      <c r="C4412" s="41">
        <v>772472.15049499378</v>
      </c>
      <c r="D4412" s="41">
        <v>309646.1126392897</v>
      </c>
      <c r="E4412" s="41">
        <v>115957.4200143169</v>
      </c>
      <c r="F4412" s="41">
        <v>1602.7786770808791</v>
      </c>
      <c r="G4412" s="41">
        <v>206.80775435301626</v>
      </c>
      <c r="H4412" s="41">
        <v>69891.332230997155</v>
      </c>
      <c r="I4412" s="41">
        <v>12234.189357344932</v>
      </c>
      <c r="J4412" s="41">
        <v>2399.5386543255472</v>
      </c>
      <c r="K4412" s="41">
        <v>101.90636151068595</v>
      </c>
      <c r="L4412" s="41">
        <v>20051.183978381763</v>
      </c>
      <c r="M4412" s="41">
        <v>368.10717461849094</v>
      </c>
      <c r="N4412" s="41">
        <v>3061.175204106939</v>
      </c>
      <c r="O4412" s="41">
        <v>47894.078277919209</v>
      </c>
      <c r="P4412" s="41">
        <v>162240.2838578629</v>
      </c>
      <c r="Q4412" s="41">
        <v>26594.633392458112</v>
      </c>
      <c r="R4412" s="41">
        <v>222.60292042739778</v>
      </c>
      <c r="S4412" s="41">
        <v>0</v>
      </c>
      <c r="T4412" s="41">
        <v>0</v>
      </c>
    </row>
    <row r="4413" spans="1:20">
      <c r="A4413">
        <v>10</v>
      </c>
      <c r="B4413" s="197">
        <v>43739.583333322647</v>
      </c>
      <c r="C4413" s="41">
        <v>804167.56630789081</v>
      </c>
      <c r="D4413" s="41">
        <v>338865.62488219043</v>
      </c>
      <c r="E4413" s="41">
        <v>118592.87772466257</v>
      </c>
      <c r="F4413" s="41">
        <v>1639.7744399601499</v>
      </c>
      <c r="G4413" s="41">
        <v>211.58867280965319</v>
      </c>
      <c r="H4413" s="41">
        <v>69498.6744114373</v>
      </c>
      <c r="I4413" s="41">
        <v>12169.672562614076</v>
      </c>
      <c r="J4413" s="41">
        <v>2386.9673838408148</v>
      </c>
      <c r="K4413" s="41">
        <v>101.35238388317677</v>
      </c>
      <c r="L4413" s="41">
        <v>19938.534041269053</v>
      </c>
      <c r="M4413" s="41">
        <v>366.16596753642477</v>
      </c>
      <c r="N4413" s="41">
        <v>3095.7571240249085</v>
      </c>
      <c r="O4413" s="41">
        <v>48534.9916278444</v>
      </c>
      <c r="P4413" s="41">
        <v>161915.57337743838</v>
      </c>
      <c r="Q4413" s="41">
        <v>26628.864942256503</v>
      </c>
      <c r="R4413" s="41">
        <v>221.14676612290674</v>
      </c>
      <c r="S4413" s="41">
        <v>0</v>
      </c>
      <c r="T4413" s="41">
        <v>0</v>
      </c>
    </row>
    <row r="4414" spans="1:20">
      <c r="A4414">
        <v>10</v>
      </c>
      <c r="B4414" s="197">
        <v>43739.624999989312</v>
      </c>
      <c r="C4414" s="41">
        <v>814869.69715751708</v>
      </c>
      <c r="D4414" s="41">
        <v>361586.4837137023</v>
      </c>
      <c r="E4414" s="41">
        <v>116434.39071669917</v>
      </c>
      <c r="F4414" s="41">
        <v>1610.2002703915196</v>
      </c>
      <c r="G4414" s="41">
        <v>207.77672633603714</v>
      </c>
      <c r="H4414" s="41">
        <v>67290.725600669481</v>
      </c>
      <c r="I4414" s="41">
        <v>11785.030174975023</v>
      </c>
      <c r="J4414" s="41">
        <v>2311.5696970968452</v>
      </c>
      <c r="K4414" s="41">
        <v>98.142191976419724</v>
      </c>
      <c r="L4414" s="41">
        <v>19305.093721756592</v>
      </c>
      <c r="M4414" s="41">
        <v>354.59269378557212</v>
      </c>
      <c r="N4414" s="41">
        <v>3073.9313273049283</v>
      </c>
      <c r="O4414" s="41">
        <v>46602.070768671365</v>
      </c>
      <c r="P4414" s="41">
        <v>160559.39669695892</v>
      </c>
      <c r="Q4414" s="41">
        <v>23431.101493604863</v>
      </c>
      <c r="R4414" s="41">
        <v>219.19136358810928</v>
      </c>
      <c r="S4414" s="41">
        <v>0</v>
      </c>
      <c r="T4414" s="41">
        <v>0</v>
      </c>
    </row>
    <row r="4415" spans="1:20">
      <c r="A4415">
        <v>10</v>
      </c>
      <c r="B4415" s="197">
        <v>43739.666666655976</v>
      </c>
      <c r="C4415" s="41">
        <v>805909.61710043252</v>
      </c>
      <c r="D4415" s="41">
        <v>369251.01602452894</v>
      </c>
      <c r="E4415" s="41">
        <v>114560.51094650516</v>
      </c>
      <c r="F4415" s="41">
        <v>1584.2231582465513</v>
      </c>
      <c r="G4415" s="41">
        <v>204.42105552521934</v>
      </c>
      <c r="H4415" s="41">
        <v>58833.516275806316</v>
      </c>
      <c r="I4415" s="41">
        <v>10303.459971400263</v>
      </c>
      <c r="J4415" s="41">
        <v>2020.9317486607374</v>
      </c>
      <c r="K4415" s="41">
        <v>85.809392507885377</v>
      </c>
      <c r="L4415" s="41">
        <v>16878.797717610476</v>
      </c>
      <c r="M4415" s="41">
        <v>310.01461789455072</v>
      </c>
      <c r="N4415" s="41">
        <v>2873.8849396323103</v>
      </c>
      <c r="O4415" s="41">
        <v>43428.312874778014</v>
      </c>
      <c r="P4415" s="41">
        <v>159611.4698432688</v>
      </c>
      <c r="Q4415" s="41">
        <v>25755.681683019418</v>
      </c>
      <c r="R4415" s="41">
        <v>207.56685104791848</v>
      </c>
      <c r="S4415" s="41">
        <v>0</v>
      </c>
      <c r="T4415" s="41">
        <v>0</v>
      </c>
    </row>
    <row r="4416" spans="1:20">
      <c r="A4416">
        <v>10</v>
      </c>
      <c r="B4416" s="197">
        <v>43739.70833332264</v>
      </c>
      <c r="C4416" s="41">
        <v>783740.81517578196</v>
      </c>
      <c r="D4416" s="41">
        <v>362122.14893389109</v>
      </c>
      <c r="E4416" s="41">
        <v>102705.17341892888</v>
      </c>
      <c r="F4416" s="41">
        <v>1419.9557866251682</v>
      </c>
      <c r="G4416" s="41">
        <v>183.22083394676682</v>
      </c>
      <c r="H4416" s="41">
        <v>56531.569262627396</v>
      </c>
      <c r="I4416" s="41">
        <v>9898.0674753171807</v>
      </c>
      <c r="J4416" s="41">
        <v>1941.3763436337565</v>
      </c>
      <c r="K4416" s="41">
        <v>82.442880050528757</v>
      </c>
      <c r="L4416" s="41">
        <v>16218.390173550724</v>
      </c>
      <c r="M4416" s="41">
        <v>297.81700659510739</v>
      </c>
      <c r="N4416" s="41">
        <v>2733.9863949749001</v>
      </c>
      <c r="O4416" s="41">
        <v>43353.363548231515</v>
      </c>
      <c r="P4416" s="41">
        <v>159825.99395691417</v>
      </c>
      <c r="Q4416" s="41">
        <v>26210.724621227484</v>
      </c>
      <c r="R4416" s="41">
        <v>216.58453926734975</v>
      </c>
      <c r="S4416" s="41">
        <v>0</v>
      </c>
      <c r="T4416" s="41">
        <v>0</v>
      </c>
    </row>
    <row r="4417" spans="1:20">
      <c r="A4417">
        <v>10</v>
      </c>
      <c r="B4417" s="197">
        <v>43739.749999989304</v>
      </c>
      <c r="C4417" s="41">
        <v>759566.07465581736</v>
      </c>
      <c r="D4417" s="41">
        <v>355711.22184974054</v>
      </c>
      <c r="E4417" s="41">
        <v>92813.152731680311</v>
      </c>
      <c r="F4417" s="41">
        <v>1282.8882765918447</v>
      </c>
      <c r="G4417" s="41">
        <v>165.52709316710303</v>
      </c>
      <c r="H4417" s="41">
        <v>52647.952620228411</v>
      </c>
      <c r="I4417" s="41">
        <v>9215.8981247977536</v>
      </c>
      <c r="J4417" s="41">
        <v>1807.4954255957052</v>
      </c>
      <c r="K4417" s="41">
        <v>76.769636740748638</v>
      </c>
      <c r="L4417" s="41">
        <v>15104.21607910256</v>
      </c>
      <c r="M4417" s="41">
        <v>277.29162277960506</v>
      </c>
      <c r="N4417" s="41">
        <v>2721.8561543772953</v>
      </c>
      <c r="O4417" s="41">
        <v>43397.813384731278</v>
      </c>
      <c r="P4417" s="41">
        <v>157795.2705287032</v>
      </c>
      <c r="Q4417" s="41">
        <v>26322.033345178672</v>
      </c>
      <c r="R4417" s="41">
        <v>226.68778240222997</v>
      </c>
      <c r="S4417" s="41">
        <v>0</v>
      </c>
      <c r="T4417" s="41">
        <v>0</v>
      </c>
    </row>
    <row r="4418" spans="1:20">
      <c r="A4418">
        <v>10</v>
      </c>
      <c r="B4418" s="197">
        <v>43739.791666655969</v>
      </c>
      <c r="C4418" s="41">
        <v>740524.54583733855</v>
      </c>
      <c r="D4418" s="41">
        <v>346328.16759002564</v>
      </c>
      <c r="E4418" s="41">
        <v>84909.272015717186</v>
      </c>
      <c r="F4418" s="41">
        <v>1173.3715680927569</v>
      </c>
      <c r="G4418" s="41">
        <v>151.39128151405924</v>
      </c>
      <c r="H4418" s="41">
        <v>49176.906210543049</v>
      </c>
      <c r="I4418" s="41">
        <v>8606.3402850003749</v>
      </c>
      <c r="J4418" s="41">
        <v>1687.8859875778926</v>
      </c>
      <c r="K4418" s="41">
        <v>71.697288599485404</v>
      </c>
      <c r="L4418" s="41">
        <v>14108.404610978399</v>
      </c>
      <c r="M4418" s="41">
        <v>258.95100309321344</v>
      </c>
      <c r="N4418" s="41">
        <v>2760.3170239905835</v>
      </c>
      <c r="O4418" s="41">
        <v>43358.061355874284</v>
      </c>
      <c r="P4418" s="41">
        <v>157384.9607509152</v>
      </c>
      <c r="Q4418" s="41">
        <v>26563.559588540928</v>
      </c>
      <c r="R4418" s="41">
        <v>223.21217867554086</v>
      </c>
      <c r="S4418" s="41">
        <v>3121.7288440190096</v>
      </c>
      <c r="T4418" s="41">
        <v>640.31825418079791</v>
      </c>
    </row>
    <row r="4419" spans="1:20">
      <c r="A4419">
        <v>10</v>
      </c>
      <c r="B4419" s="197">
        <v>43739.833333322633</v>
      </c>
      <c r="C4419" s="41">
        <v>712778.53123731515</v>
      </c>
      <c r="D4419" s="41">
        <v>319081.25306822464</v>
      </c>
      <c r="E4419" s="41">
        <v>83707.137287458187</v>
      </c>
      <c r="F4419" s="41">
        <v>1156.3585741298054</v>
      </c>
      <c r="G4419" s="41">
        <v>149.18351142002672</v>
      </c>
      <c r="H4419" s="41">
        <v>44579.055244091061</v>
      </c>
      <c r="I4419" s="41">
        <v>7798.9792121372611</v>
      </c>
      <c r="J4419" s="41">
        <v>1529.4150256153953</v>
      </c>
      <c r="K4419" s="41">
        <v>64.976131696960536</v>
      </c>
      <c r="L4419" s="41">
        <v>12789.323221474971</v>
      </c>
      <c r="M4419" s="41">
        <v>234.65880074552214</v>
      </c>
      <c r="N4419" s="41">
        <v>2568.0348540661666</v>
      </c>
      <c r="O4419" s="41">
        <v>41550.415578867731</v>
      </c>
      <c r="P4419" s="41">
        <v>158095.0728927991</v>
      </c>
      <c r="Q4419" s="41">
        <v>25998.380937939106</v>
      </c>
      <c r="R4419" s="41">
        <v>203.43053033036989</v>
      </c>
      <c r="S4419" s="41">
        <v>11013.753392107619</v>
      </c>
      <c r="T4419" s="41">
        <v>2259.1029742111546</v>
      </c>
    </row>
    <row r="4420" spans="1:20">
      <c r="A4420">
        <v>10</v>
      </c>
      <c r="B4420" s="197">
        <v>43739.874999989297</v>
      </c>
      <c r="C4420" s="41">
        <v>666523.49576853565</v>
      </c>
      <c r="D4420" s="41">
        <v>281567.09724879306</v>
      </c>
      <c r="E4420" s="41">
        <v>77648.127080109072</v>
      </c>
      <c r="F4420" s="41">
        <v>1071.7666849278194</v>
      </c>
      <c r="G4420" s="41">
        <v>138.24193293423247</v>
      </c>
      <c r="H4420" s="41">
        <v>40451.494707458733</v>
      </c>
      <c r="I4420" s="41">
        <v>7070.9979172843014</v>
      </c>
      <c r="J4420" s="41">
        <v>1386.3712490850351</v>
      </c>
      <c r="K4420" s="41">
        <v>58.913616445931758</v>
      </c>
      <c r="L4420" s="41">
        <v>11605.163854925977</v>
      </c>
      <c r="M4420" s="41">
        <v>212.75500885574303</v>
      </c>
      <c r="N4420" s="41">
        <v>2393.2509041616754</v>
      </c>
      <c r="O4420" s="41">
        <v>41708.027436343677</v>
      </c>
      <c r="P4420" s="41">
        <v>161836.99442693766</v>
      </c>
      <c r="Q4420" s="41">
        <v>25902.00807946303</v>
      </c>
      <c r="R4420" s="41">
        <v>203.03062989539634</v>
      </c>
      <c r="S4420" s="41">
        <v>11010.764987842584</v>
      </c>
      <c r="T4420" s="41">
        <v>2258.4900030719859</v>
      </c>
    </row>
    <row r="4421" spans="1:20">
      <c r="A4421">
        <v>10</v>
      </c>
      <c r="B4421" s="197">
        <v>43739.916666655961</v>
      </c>
      <c r="C4421" s="41">
        <v>609807.06859345536</v>
      </c>
      <c r="D4421" s="41">
        <v>237745.82871925118</v>
      </c>
      <c r="E4421" s="41">
        <v>68550.566430717823</v>
      </c>
      <c r="F4421" s="41">
        <v>944.91461200047922</v>
      </c>
      <c r="G4421" s="41">
        <v>121.83097987989923</v>
      </c>
      <c r="H4421" s="41">
        <v>36285.878229013098</v>
      </c>
      <c r="I4421" s="41">
        <v>6334.2620047938099</v>
      </c>
      <c r="J4421" s="41">
        <v>1241.4249944394226</v>
      </c>
      <c r="K4421" s="41">
        <v>52.769322750139253</v>
      </c>
      <c r="L4421" s="41">
        <v>10410.086586737234</v>
      </c>
      <c r="M4421" s="41">
        <v>190.58780453467915</v>
      </c>
      <c r="N4421" s="41">
        <v>2156.175592453696</v>
      </c>
      <c r="O4421" s="41">
        <v>41829.186653088422</v>
      </c>
      <c r="P4421" s="41">
        <v>163999.00972543683</v>
      </c>
      <c r="Q4421" s="41">
        <v>26472.132298604545</v>
      </c>
      <c r="R4421" s="41">
        <v>200.61754319066864</v>
      </c>
      <c r="S4421" s="41">
        <v>11012.874415078088</v>
      </c>
      <c r="T4421" s="41">
        <v>2258.922681485235</v>
      </c>
    </row>
    <row r="4422" spans="1:20">
      <c r="A4422">
        <v>10</v>
      </c>
      <c r="B4422" s="197">
        <v>43739.958333322626</v>
      </c>
      <c r="C4422" s="41">
        <v>572070.08433864743</v>
      </c>
      <c r="D4422" s="41">
        <v>208496.19297504792</v>
      </c>
      <c r="E4422" s="41">
        <v>62595.68583877154</v>
      </c>
      <c r="F4422" s="41">
        <v>861.83593856128482</v>
      </c>
      <c r="G4422" s="41">
        <v>111.0775001813887</v>
      </c>
      <c r="H4422" s="41">
        <v>34750.898746709936</v>
      </c>
      <c r="I4422" s="41">
        <v>6059.3090825546069</v>
      </c>
      <c r="J4422" s="41">
        <v>1187.0906734267664</v>
      </c>
      <c r="K4422" s="41">
        <v>50.468740631845236</v>
      </c>
      <c r="L4422" s="41">
        <v>9969.7150124627969</v>
      </c>
      <c r="M4422" s="41">
        <v>182.31491121888234</v>
      </c>
      <c r="N4422" s="41">
        <v>2068.9079051274225</v>
      </c>
      <c r="O4422" s="41">
        <v>42054.718975246513</v>
      </c>
      <c r="P4422" s="41">
        <v>163222.98577911025</v>
      </c>
      <c r="Q4422" s="41">
        <v>26977.882871902435</v>
      </c>
      <c r="R4422" s="41">
        <v>202.33015927178519</v>
      </c>
      <c r="S4422" s="41">
        <v>11018.576877568481</v>
      </c>
      <c r="T4422" s="41">
        <v>2260.0923508534997</v>
      </c>
    </row>
    <row r="4423" spans="1:20">
      <c r="A4423">
        <v>10</v>
      </c>
      <c r="B4423" s="197">
        <v>43739.99999998929</v>
      </c>
      <c r="C4423" s="41">
        <v>534393.49662442622</v>
      </c>
      <c r="D4423" s="41">
        <v>184092.55292239288</v>
      </c>
      <c r="E4423" s="41">
        <v>57798.251598725452</v>
      </c>
      <c r="F4423" s="41">
        <v>794.7725017262951</v>
      </c>
      <c r="G4423" s="41">
        <v>102.38297047654672</v>
      </c>
      <c r="H4423" s="41">
        <v>32239.630347768107</v>
      </c>
      <c r="I4423" s="41">
        <v>5614.2927190921901</v>
      </c>
      <c r="J4423" s="41">
        <v>1099.3582375705921</v>
      </c>
      <c r="K4423" s="41">
        <v>46.745782779215006</v>
      </c>
      <c r="L4423" s="41">
        <v>9249.2550773186958</v>
      </c>
      <c r="M4423" s="41">
        <v>168.92508117552129</v>
      </c>
      <c r="N4423" s="41">
        <v>2063.3225245481426</v>
      </c>
      <c r="O4423" s="41">
        <v>38026.722761586701</v>
      </c>
      <c r="P4423" s="41">
        <v>162566.09530072464</v>
      </c>
      <c r="Q4423" s="41">
        <v>27018.111715684587</v>
      </c>
      <c r="R4423" s="41">
        <v>223.71296048592885</v>
      </c>
      <c r="S4423" s="41">
        <v>11027.451449947996</v>
      </c>
      <c r="T4423" s="41">
        <v>2261.9126724226917</v>
      </c>
    </row>
    <row r="4424" spans="1:20">
      <c r="A4424">
        <v>10</v>
      </c>
      <c r="B4424" s="197">
        <v>43740.041666655954</v>
      </c>
      <c r="C4424" s="41">
        <v>479429.74078022153</v>
      </c>
      <c r="D4424" s="41">
        <v>138988.69402460841</v>
      </c>
      <c r="E4424" s="41">
        <v>54580.486963177878</v>
      </c>
      <c r="F4424" s="41">
        <v>748.52064794236173</v>
      </c>
      <c r="G4424" s="41">
        <v>96.324838505101056</v>
      </c>
      <c r="H4424" s="41">
        <v>30947.364220710118</v>
      </c>
      <c r="I4424" s="41">
        <v>5374.8569745474842</v>
      </c>
      <c r="J4424" s="41">
        <v>1051.3824089187294</v>
      </c>
      <c r="K4424" s="41">
        <v>44.713345292588514</v>
      </c>
      <c r="L4424" s="41">
        <v>8878.5157447641122</v>
      </c>
      <c r="M4424" s="41">
        <v>161.72084288456236</v>
      </c>
      <c r="N4424" s="41">
        <v>2056.6843159329501</v>
      </c>
      <c r="O4424" s="41">
        <v>35458.664586536172</v>
      </c>
      <c r="P4424" s="41">
        <v>160506.84492992857</v>
      </c>
      <c r="Q4424" s="41">
        <v>26996.054142993096</v>
      </c>
      <c r="R4424" s="41">
        <v>217.59152851228248</v>
      </c>
      <c r="S4424" s="41">
        <v>11053.969335620723</v>
      </c>
      <c r="T4424" s="41">
        <v>2267.35192934631</v>
      </c>
    </row>
    <row r="4425" spans="1:20">
      <c r="A4425">
        <v>10</v>
      </c>
      <c r="B4425" s="197">
        <v>43740.083333322618</v>
      </c>
      <c r="C4425" s="41">
        <v>459020.86684679944</v>
      </c>
      <c r="D4425" s="41">
        <v>126824.02012663445</v>
      </c>
      <c r="E4425" s="41">
        <v>53030.466944794709</v>
      </c>
      <c r="F4425" s="41">
        <v>726.49295368355581</v>
      </c>
      <c r="G4425" s="41">
        <v>93.450311593179691</v>
      </c>
      <c r="H4425" s="41">
        <v>29760.182820032689</v>
      </c>
      <c r="I4425" s="41">
        <v>5163.1936886026915</v>
      </c>
      <c r="J4425" s="41">
        <v>1009.5481892252178</v>
      </c>
      <c r="K4425" s="41">
        <v>42.936343747811151</v>
      </c>
      <c r="L4425" s="41">
        <v>8537.924259084306</v>
      </c>
      <c r="M4425" s="41">
        <v>155.35223341777936</v>
      </c>
      <c r="N4425" s="41">
        <v>2025.2948261881174</v>
      </c>
      <c r="O4425" s="41">
        <v>34554.343693843352</v>
      </c>
      <c r="P4425" s="41">
        <v>156851.14585847248</v>
      </c>
      <c r="Q4425" s="41">
        <v>26704.912944131032</v>
      </c>
      <c r="R4425" s="41">
        <v>206.64258185984556</v>
      </c>
      <c r="S4425" s="41">
        <v>11065.285922924044</v>
      </c>
      <c r="T4425" s="41">
        <v>2269.6731485641994</v>
      </c>
    </row>
    <row r="4426" spans="1:20">
      <c r="A4426">
        <v>10</v>
      </c>
      <c r="B4426" s="197">
        <v>43740.124999989283</v>
      </c>
      <c r="C4426" s="41">
        <v>447295.53692171408</v>
      </c>
      <c r="D4426" s="41">
        <v>119142.56286799764</v>
      </c>
      <c r="E4426" s="41">
        <v>47910.920381501259</v>
      </c>
      <c r="F4426" s="41">
        <v>655.71419544010882</v>
      </c>
      <c r="G4426" s="41">
        <v>84.314683147628159</v>
      </c>
      <c r="H4426" s="41">
        <v>30159.616454846964</v>
      </c>
      <c r="I4426" s="41">
        <v>5227.3641284755759</v>
      </c>
      <c r="J4426" s="41">
        <v>1021.7171173918839</v>
      </c>
      <c r="K4426" s="41">
        <v>43.45475383343863</v>
      </c>
      <c r="L4426" s="41">
        <v>8652.5181156206781</v>
      </c>
      <c r="M4426" s="41">
        <v>157.28301923657583</v>
      </c>
      <c r="N4426" s="41">
        <v>2052.9278680009352</v>
      </c>
      <c r="O4426" s="41">
        <v>34489.531112068238</v>
      </c>
      <c r="P4426" s="41">
        <v>157781.90857382992</v>
      </c>
      <c r="Q4426" s="41">
        <v>26366.671874234689</v>
      </c>
      <c r="R4426" s="41">
        <v>199.47083049214919</v>
      </c>
      <c r="S4426" s="41">
        <v>11077.402488948053</v>
      </c>
      <c r="T4426" s="41">
        <v>2272.1584566483339</v>
      </c>
    </row>
    <row r="4427" spans="1:20">
      <c r="A4427">
        <v>10</v>
      </c>
      <c r="B4427" s="197">
        <v>43740.166666655947</v>
      </c>
      <c r="C4427" s="41">
        <v>456070.86275410047</v>
      </c>
      <c r="D4427" s="41">
        <v>123415.07015160586</v>
      </c>
      <c r="E4427" s="41">
        <v>47630.496102796889</v>
      </c>
      <c r="F4427" s="41">
        <v>652.25986576908213</v>
      </c>
      <c r="G4427" s="41">
        <v>83.890775584907814</v>
      </c>
      <c r="H4427" s="41">
        <v>32667.219375342407</v>
      </c>
      <c r="I4427" s="41">
        <v>5665.3218572537189</v>
      </c>
      <c r="J4427" s="41">
        <v>1107.585930474841</v>
      </c>
      <c r="K4427" s="41">
        <v>47.105914060034976</v>
      </c>
      <c r="L4427" s="41">
        <v>9371.9264585236342</v>
      </c>
      <c r="M4427" s="41">
        <v>170.46046626097282</v>
      </c>
      <c r="N4427" s="41">
        <v>2080.5907096594915</v>
      </c>
      <c r="O4427" s="41">
        <v>34692.748200846399</v>
      </c>
      <c r="P4427" s="41">
        <v>158626.67945794572</v>
      </c>
      <c r="Q4427" s="41">
        <v>26315.147151336398</v>
      </c>
      <c r="R4427" s="41">
        <v>203.2426555930958</v>
      </c>
      <c r="S4427" s="41">
        <v>11070.396307987083</v>
      </c>
      <c r="T4427" s="41">
        <v>2270.7213730599055</v>
      </c>
    </row>
    <row r="4428" spans="1:20">
      <c r="A4428">
        <v>10</v>
      </c>
      <c r="B4428" s="197">
        <v>43740.208333322611</v>
      </c>
      <c r="C4428" s="41">
        <v>451733.94154891721</v>
      </c>
      <c r="D4428" s="41">
        <v>109157.35815739138</v>
      </c>
      <c r="E4428" s="41">
        <v>48675.751018749812</v>
      </c>
      <c r="F4428" s="41">
        <v>666.27971107378153</v>
      </c>
      <c r="G4428" s="41">
        <v>85.682747532048808</v>
      </c>
      <c r="H4428" s="41">
        <v>38574.180384944513</v>
      </c>
      <c r="I4428" s="41">
        <v>6686.787192902977</v>
      </c>
      <c r="J4428" s="41">
        <v>1307.1143637478604</v>
      </c>
      <c r="K4428" s="41">
        <v>55.592461238863834</v>
      </c>
      <c r="L4428" s="41">
        <v>11066.579546050989</v>
      </c>
      <c r="M4428" s="41">
        <v>201.19472316135634</v>
      </c>
      <c r="N4428" s="41">
        <v>2147.5844987227674</v>
      </c>
      <c r="O4428" s="41">
        <v>34701.179617431575</v>
      </c>
      <c r="P4428" s="41">
        <v>158604.76872058545</v>
      </c>
      <c r="Q4428" s="41">
        <v>26254.323310138156</v>
      </c>
      <c r="R4428" s="41">
        <v>202.13119968498469</v>
      </c>
      <c r="S4428" s="41">
        <v>11075.637472895787</v>
      </c>
      <c r="T4428" s="41">
        <v>2271.7964226648901</v>
      </c>
    </row>
    <row r="4429" spans="1:20">
      <c r="A4429">
        <v>10</v>
      </c>
      <c r="B4429" s="197">
        <v>43740.249999989275</v>
      </c>
      <c r="C4429" s="41">
        <v>515534.51356220734</v>
      </c>
      <c r="D4429" s="41">
        <v>149050.41727294115</v>
      </c>
      <c r="E4429" s="41">
        <v>54918.422887379886</v>
      </c>
      <c r="F4429" s="41">
        <v>754.51124000290179</v>
      </c>
      <c r="G4429" s="41">
        <v>97.173818648635233</v>
      </c>
      <c r="H4429" s="41">
        <v>47699.146960216349</v>
      </c>
      <c r="I4429" s="41">
        <v>8299.1790893650759</v>
      </c>
      <c r="J4429" s="41">
        <v>1624.7179614419217</v>
      </c>
      <c r="K4429" s="41">
        <v>69.089388023056969</v>
      </c>
      <c r="L4429" s="41">
        <v>13684.448997911477</v>
      </c>
      <c r="M4429" s="41">
        <v>249.70901438638791</v>
      </c>
      <c r="N4429" s="41">
        <v>2286.8386075413359</v>
      </c>
      <c r="O4429" s="41">
        <v>40412.196960049507</v>
      </c>
      <c r="P4429" s="41">
        <v>157474.35872347155</v>
      </c>
      <c r="Q4429" s="41">
        <v>26298.08294625186</v>
      </c>
      <c r="R4429" s="41">
        <v>204.79210072875921</v>
      </c>
      <c r="S4429" s="41">
        <v>10298.943938429926</v>
      </c>
      <c r="T4429" s="41">
        <v>2112.4836554175286</v>
      </c>
    </row>
    <row r="4430" spans="1:20">
      <c r="A4430">
        <v>10</v>
      </c>
      <c r="B4430" s="197">
        <v>43740.291666655939</v>
      </c>
      <c r="C4430" s="41">
        <v>510128.43436741142</v>
      </c>
      <c r="D4430" s="41">
        <v>138211.60426748899</v>
      </c>
      <c r="E4430" s="41">
        <v>60992.628342110853</v>
      </c>
      <c r="F4430" s="41">
        <v>837.49361746244244</v>
      </c>
      <c r="G4430" s="41">
        <v>107.85106760572079</v>
      </c>
      <c r="H4430" s="41">
        <v>52476.698934336229</v>
      </c>
      <c r="I4430" s="41">
        <v>9125.3080083386758</v>
      </c>
      <c r="J4430" s="41">
        <v>1786.2809402586088</v>
      </c>
      <c r="K4430" s="41">
        <v>75.961187719432615</v>
      </c>
      <c r="L4430" s="41">
        <v>15055.084962937091</v>
      </c>
      <c r="M4430" s="41">
        <v>274.56591118204102</v>
      </c>
      <c r="N4430" s="41">
        <v>2555.9094621344257</v>
      </c>
      <c r="O4430" s="41">
        <v>44981.043083445678</v>
      </c>
      <c r="P4430" s="41">
        <v>156320.07327656879</v>
      </c>
      <c r="Q4430" s="41">
        <v>27097.315034962674</v>
      </c>
      <c r="R4430" s="41">
        <v>230.61627085981939</v>
      </c>
      <c r="S4430" s="41">
        <v>0</v>
      </c>
      <c r="T4430" s="41">
        <v>0</v>
      </c>
    </row>
    <row r="4431" spans="1:20">
      <c r="A4431">
        <v>10</v>
      </c>
      <c r="B4431" s="197">
        <v>43740.333333322604</v>
      </c>
      <c r="C4431" s="41">
        <v>528991.30765339697</v>
      </c>
      <c r="D4431" s="41">
        <v>136619.23752069141</v>
      </c>
      <c r="E4431" s="41">
        <v>72989.520916651905</v>
      </c>
      <c r="F4431" s="41">
        <v>1002.993029528632</v>
      </c>
      <c r="G4431" s="41">
        <v>129.20290329156734</v>
      </c>
      <c r="H4431" s="41">
        <v>55940.980872751032</v>
      </c>
      <c r="I4431" s="41">
        <v>9735.1880722764381</v>
      </c>
      <c r="J4431" s="41">
        <v>1906.2418216476644</v>
      </c>
      <c r="K4431" s="41">
        <v>81.056866872862869</v>
      </c>
      <c r="L4431" s="41">
        <v>16048.955766122797</v>
      </c>
      <c r="M4431" s="41">
        <v>292.91622607703579</v>
      </c>
      <c r="N4431" s="41">
        <v>2594.5456113640716</v>
      </c>
      <c r="O4431" s="41">
        <v>46667.628466754992</v>
      </c>
      <c r="P4431" s="41">
        <v>158180.73236536191</v>
      </c>
      <c r="Q4431" s="41">
        <v>26560.783301621424</v>
      </c>
      <c r="R4431" s="41">
        <v>241.32391238325539</v>
      </c>
      <c r="S4431" s="41">
        <v>0</v>
      </c>
      <c r="T4431" s="41">
        <v>0</v>
      </c>
    </row>
    <row r="4432" spans="1:20">
      <c r="A4432">
        <v>10</v>
      </c>
      <c r="B4432" s="197">
        <v>43740.374999989268</v>
      </c>
      <c r="C4432" s="41">
        <v>566554.6894989612</v>
      </c>
      <c r="D4432" s="41">
        <v>156968.49864285567</v>
      </c>
      <c r="E4432" s="41">
        <v>82978.051145220306</v>
      </c>
      <c r="F4432" s="41">
        <v>1142.0384644232554</v>
      </c>
      <c r="G4432" s="41">
        <v>147.18597204895275</v>
      </c>
      <c r="H4432" s="41">
        <v>60797.250953747112</v>
      </c>
      <c r="I4432" s="41">
        <v>10596.887173740133</v>
      </c>
      <c r="J4432" s="41">
        <v>2075.9805913693799</v>
      </c>
      <c r="K4432" s="41">
        <v>88.262208128956573</v>
      </c>
      <c r="L4432" s="41">
        <v>17442.175236041243</v>
      </c>
      <c r="M4432" s="41">
        <v>318.84337272698201</v>
      </c>
      <c r="N4432" s="41">
        <v>2650.3818970622478</v>
      </c>
      <c r="O4432" s="41">
        <v>44857.423548848041</v>
      </c>
      <c r="P4432" s="41">
        <v>159061.44095247664</v>
      </c>
      <c r="Q4432" s="41">
        <v>27195.538072011252</v>
      </c>
      <c r="R4432" s="41">
        <v>234.73126826112826</v>
      </c>
      <c r="S4432" s="41">
        <v>0</v>
      </c>
      <c r="T4432" s="41">
        <v>0</v>
      </c>
    </row>
    <row r="4433" spans="1:20">
      <c r="A4433">
        <v>10</v>
      </c>
      <c r="B4433" s="197">
        <v>43740.416666655932</v>
      </c>
      <c r="C4433" s="41">
        <v>594443.55693286692</v>
      </c>
      <c r="D4433" s="41">
        <v>168568.90041304464</v>
      </c>
      <c r="E4433" s="41">
        <v>92533.17459661598</v>
      </c>
      <c r="F4433" s="41">
        <v>1274.7280296608662</v>
      </c>
      <c r="G4433" s="41">
        <v>164.33696945101514</v>
      </c>
      <c r="H4433" s="41">
        <v>65227.665729282846</v>
      </c>
      <c r="I4433" s="41">
        <v>11379.646665259534</v>
      </c>
      <c r="J4433" s="41">
        <v>2230.0048391382638</v>
      </c>
      <c r="K4433" s="41">
        <v>94.799404408808684</v>
      </c>
      <c r="L4433" s="41">
        <v>18713.220713772294</v>
      </c>
      <c r="M4433" s="41">
        <v>342.39535287154513</v>
      </c>
      <c r="N4433" s="41">
        <v>2877.0982712470964</v>
      </c>
      <c r="O4433" s="41">
        <v>45294.243140640261</v>
      </c>
      <c r="P4433" s="41">
        <v>158325.63303319667</v>
      </c>
      <c r="Q4433" s="41">
        <v>27194.45871077109</v>
      </c>
      <c r="R4433" s="41">
        <v>223.25106350602195</v>
      </c>
      <c r="S4433" s="41">
        <v>0</v>
      </c>
      <c r="T4433" s="41">
        <v>0</v>
      </c>
    </row>
    <row r="4434" spans="1:20">
      <c r="A4434">
        <v>10</v>
      </c>
      <c r="B4434" s="197">
        <v>43740.458333322596</v>
      </c>
      <c r="C4434" s="41">
        <v>657990.95209180925</v>
      </c>
      <c r="D4434" s="41">
        <v>220395.80133777461</v>
      </c>
      <c r="E4434" s="41">
        <v>99374.820415793074</v>
      </c>
      <c r="F4434" s="41">
        <v>1371.074529310685</v>
      </c>
      <c r="G4434" s="41">
        <v>176.83841599278455</v>
      </c>
      <c r="H4434" s="41">
        <v>65193.328578944434</v>
      </c>
      <c r="I4434" s="41">
        <v>11391.075456171668</v>
      </c>
      <c r="J4434" s="41">
        <v>2233.2614609206539</v>
      </c>
      <c r="K4434" s="41">
        <v>94.908662915285873</v>
      </c>
      <c r="L4434" s="41">
        <v>18703.369699393956</v>
      </c>
      <c r="M4434" s="41">
        <v>342.73922689614045</v>
      </c>
      <c r="N4434" s="41">
        <v>2950.6954010541804</v>
      </c>
      <c r="O4434" s="41">
        <v>46740.95321708775</v>
      </c>
      <c r="P4434" s="41">
        <v>160228.37171721269</v>
      </c>
      <c r="Q4434" s="41">
        <v>28569.806220653631</v>
      </c>
      <c r="R4434" s="41">
        <v>223.90775168764972</v>
      </c>
      <c r="S4434" s="41">
        <v>0</v>
      </c>
      <c r="T4434" s="41">
        <v>0</v>
      </c>
    </row>
    <row r="4435" spans="1:20">
      <c r="A4435">
        <v>10</v>
      </c>
      <c r="B4435" s="197">
        <v>43740.499999989261</v>
      </c>
      <c r="C4435" s="41">
        <v>690439.63618552766</v>
      </c>
      <c r="D4435" s="41">
        <v>237658.00614991438</v>
      </c>
      <c r="E4435" s="41">
        <v>108368.64950644228</v>
      </c>
      <c r="F4435" s="41">
        <v>1496.1085100589667</v>
      </c>
      <c r="G4435" s="41">
        <v>192.99573657107612</v>
      </c>
      <c r="H4435" s="41">
        <v>69048.712554230922</v>
      </c>
      <c r="I4435" s="41">
        <v>12072.351852640155</v>
      </c>
      <c r="J4435" s="41">
        <v>2367.2046001435333</v>
      </c>
      <c r="K4435" s="41">
        <v>100.58299679775818</v>
      </c>
      <c r="L4435" s="41">
        <v>19809.444099868604</v>
      </c>
      <c r="M4435" s="41">
        <v>363.23774315359242</v>
      </c>
      <c r="N4435" s="41">
        <v>3011.8836701829305</v>
      </c>
      <c r="O4435" s="41">
        <v>46552.936693977856</v>
      </c>
      <c r="P4435" s="41">
        <v>160493.72419813671</v>
      </c>
      <c r="Q4435" s="41">
        <v>28673.441332516704</v>
      </c>
      <c r="R4435" s="41">
        <v>230.35654089218514</v>
      </c>
      <c r="S4435" s="41">
        <v>0</v>
      </c>
      <c r="T4435" s="41">
        <v>0</v>
      </c>
    </row>
    <row r="4436" spans="1:20">
      <c r="A4436">
        <v>10</v>
      </c>
      <c r="B4436" s="197">
        <v>43740.541666655925</v>
      </c>
      <c r="C4436" s="41">
        <v>727916.48888488428</v>
      </c>
      <c r="D4436" s="41">
        <v>269648.7145243854</v>
      </c>
      <c r="E4436" s="41">
        <v>116590.20944628102</v>
      </c>
      <c r="F4436" s="41">
        <v>1610.6164028738915</v>
      </c>
      <c r="G4436" s="41">
        <v>207.79533853638242</v>
      </c>
      <c r="H4436" s="41">
        <v>67214.559444607206</v>
      </c>
      <c r="I4436" s="41">
        <v>11758.996438825137</v>
      </c>
      <c r="J4436" s="41">
        <v>2306.073958419976</v>
      </c>
      <c r="K4436" s="41">
        <v>97.965147556278922</v>
      </c>
      <c r="L4436" s="41">
        <v>19283.242348211686</v>
      </c>
      <c r="M4436" s="41">
        <v>353.80938033676199</v>
      </c>
      <c r="N4436" s="41">
        <v>2979.9522195403624</v>
      </c>
      <c r="O4436" s="41">
        <v>46238.681199134553</v>
      </c>
      <c r="P4436" s="41">
        <v>160261.81829662467</v>
      </c>
      <c r="Q4436" s="41">
        <v>29118.502762857996</v>
      </c>
      <c r="R4436" s="41">
        <v>245.55197669294361</v>
      </c>
      <c r="S4436" s="41">
        <v>0</v>
      </c>
      <c r="T4436" s="41">
        <v>0</v>
      </c>
    </row>
    <row r="4437" spans="1:20">
      <c r="A4437">
        <v>10</v>
      </c>
      <c r="B4437" s="197">
        <v>43740.583333322589</v>
      </c>
      <c r="C4437" s="41">
        <v>771390.45282068395</v>
      </c>
      <c r="D4437" s="41">
        <v>308996.12791014439</v>
      </c>
      <c r="E4437" s="41">
        <v>121209.19797726747</v>
      </c>
      <c r="F4437" s="41">
        <v>1675.3860258327336</v>
      </c>
      <c r="G4437" s="41">
        <v>216.17489136091609</v>
      </c>
      <c r="H4437" s="41">
        <v>67069.499425794886</v>
      </c>
      <c r="I4437" s="41">
        <v>11740.355383768869</v>
      </c>
      <c r="J4437" s="41">
        <v>2302.6657089870137</v>
      </c>
      <c r="K4437" s="41">
        <v>97.79515731198569</v>
      </c>
      <c r="L4437" s="41">
        <v>19241.625955559444</v>
      </c>
      <c r="M4437" s="41">
        <v>353.24850082866845</v>
      </c>
      <c r="N4437" s="41">
        <v>2968.1245963484739</v>
      </c>
      <c r="O4437" s="41">
        <v>46159.536889209936</v>
      </c>
      <c r="P4437" s="41">
        <v>159990.89352355822</v>
      </c>
      <c r="Q4437" s="41">
        <v>29128.315259211493</v>
      </c>
      <c r="R4437" s="41">
        <v>241.50561549943293</v>
      </c>
      <c r="S4437" s="41">
        <v>0</v>
      </c>
      <c r="T4437" s="41">
        <v>0</v>
      </c>
    </row>
    <row r="4438" spans="1:20">
      <c r="A4438">
        <v>10</v>
      </c>
      <c r="B4438" s="197">
        <v>43740.624999989253</v>
      </c>
      <c r="C4438" s="41">
        <v>803072.84822726052</v>
      </c>
      <c r="D4438" s="41">
        <v>350183.89898244763</v>
      </c>
      <c r="E4438" s="41">
        <v>120160.53824835295</v>
      </c>
      <c r="F4438" s="41">
        <v>1661.5490789156611</v>
      </c>
      <c r="G4438" s="41">
        <v>214.39693620742634</v>
      </c>
      <c r="H4438" s="41">
        <v>64022.445585523783</v>
      </c>
      <c r="I4438" s="41">
        <v>11211.415185693173</v>
      </c>
      <c r="J4438" s="41">
        <v>2198.9994779805202</v>
      </c>
      <c r="K4438" s="41">
        <v>93.373904130182368</v>
      </c>
      <c r="L4438" s="41">
        <v>18367.454077687958</v>
      </c>
      <c r="M4438" s="41">
        <v>337.33353693783289</v>
      </c>
      <c r="N4438" s="41">
        <v>2799.9121229786842</v>
      </c>
      <c r="O4438" s="41">
        <v>44015.9480041075</v>
      </c>
      <c r="P4438" s="41">
        <v>158957.78562414399</v>
      </c>
      <c r="Q4438" s="41">
        <v>28628.809086249585</v>
      </c>
      <c r="R4438" s="41">
        <v>218.98837590367657</v>
      </c>
      <c r="S4438" s="41">
        <v>0</v>
      </c>
      <c r="T4438" s="41">
        <v>0</v>
      </c>
    </row>
    <row r="4439" spans="1:20">
      <c r="A4439">
        <v>10</v>
      </c>
      <c r="B4439" s="197">
        <v>43740.666666655918</v>
      </c>
      <c r="C4439" s="41">
        <v>798246.32634969067</v>
      </c>
      <c r="D4439" s="41">
        <v>359412.23096522852</v>
      </c>
      <c r="E4439" s="41">
        <v>112599.65353986448</v>
      </c>
      <c r="F4439" s="41">
        <v>1556.9528506848023</v>
      </c>
      <c r="G4439" s="41">
        <v>200.90107689265741</v>
      </c>
      <c r="H4439" s="41">
        <v>60472.698648552774</v>
      </c>
      <c r="I4439" s="41">
        <v>10589.479739539223</v>
      </c>
      <c r="J4439" s="41">
        <v>2077.0201845872957</v>
      </c>
      <c r="K4439" s="41">
        <v>88.197041476421731</v>
      </c>
      <c r="L4439" s="41">
        <v>17349.064148094727</v>
      </c>
      <c r="M4439" s="41">
        <v>318.62049488888215</v>
      </c>
      <c r="N4439" s="41">
        <v>2760.1933037180611</v>
      </c>
      <c r="O4439" s="41">
        <v>42236.796516428127</v>
      </c>
      <c r="P4439" s="41">
        <v>159656.14129895938</v>
      </c>
      <c r="Q4439" s="41">
        <v>28718.707160009071</v>
      </c>
      <c r="R4439" s="41">
        <v>209.66938076624669</v>
      </c>
      <c r="S4439" s="41">
        <v>0</v>
      </c>
      <c r="T4439" s="41">
        <v>0</v>
      </c>
    </row>
    <row r="4440" spans="1:20">
      <c r="A4440">
        <v>10</v>
      </c>
      <c r="B4440" s="197">
        <v>43740.708333322582</v>
      </c>
      <c r="C4440" s="41">
        <v>789935.22364756255</v>
      </c>
      <c r="D4440" s="41">
        <v>360836.24926098599</v>
      </c>
      <c r="E4440" s="41">
        <v>107869.8681875779</v>
      </c>
      <c r="F4440" s="41">
        <v>1491.4491507249318</v>
      </c>
      <c r="G4440" s="41">
        <v>192.44667820617778</v>
      </c>
      <c r="H4440" s="41">
        <v>57768.820829482713</v>
      </c>
      <c r="I4440" s="41">
        <v>10115.297800153316</v>
      </c>
      <c r="J4440" s="41">
        <v>1983.9920646172338</v>
      </c>
      <c r="K4440" s="41">
        <v>84.250938259746533</v>
      </c>
      <c r="L4440" s="41">
        <v>16573.346331956222</v>
      </c>
      <c r="M4440" s="41">
        <v>304.35311935102754</v>
      </c>
      <c r="N4440" s="41">
        <v>2633.0300630008114</v>
      </c>
      <c r="O4440" s="41">
        <v>42588.183388916885</v>
      </c>
      <c r="P4440" s="41">
        <v>158842.21528576419</v>
      </c>
      <c r="Q4440" s="41">
        <v>28448.032631848782</v>
      </c>
      <c r="R4440" s="41">
        <v>203.68791671671164</v>
      </c>
      <c r="S4440" s="41">
        <v>0</v>
      </c>
      <c r="T4440" s="41">
        <v>0</v>
      </c>
    </row>
    <row r="4441" spans="1:20">
      <c r="A4441">
        <v>10</v>
      </c>
      <c r="B4441" s="197">
        <v>43740.749999989246</v>
      </c>
      <c r="C4441" s="41">
        <v>761551.65634883475</v>
      </c>
      <c r="D4441" s="41">
        <v>351445.42659489857</v>
      </c>
      <c r="E4441" s="41">
        <v>104169.41699575198</v>
      </c>
      <c r="F4441" s="41">
        <v>1439.8861123663823</v>
      </c>
      <c r="G4441" s="41">
        <v>185.7844505798447</v>
      </c>
      <c r="H4441" s="41">
        <v>48475.298856249348</v>
      </c>
      <c r="I4441" s="41">
        <v>8485.65306763013</v>
      </c>
      <c r="J4441" s="41">
        <v>1664.2776496872839</v>
      </c>
      <c r="K4441" s="41">
        <v>70.686056866222486</v>
      </c>
      <c r="L4441" s="41">
        <v>13907.119878058551</v>
      </c>
      <c r="M4441" s="41">
        <v>255.31971790535934</v>
      </c>
      <c r="N4441" s="41">
        <v>2619.3280852613552</v>
      </c>
      <c r="O4441" s="41">
        <v>41803.959655493774</v>
      </c>
      <c r="P4441" s="41">
        <v>158666.5245872318</v>
      </c>
      <c r="Q4441" s="41">
        <v>28156.972742985301</v>
      </c>
      <c r="R4441" s="41">
        <v>206.00189786885051</v>
      </c>
      <c r="S4441" s="41">
        <v>0</v>
      </c>
      <c r="T4441" s="41">
        <v>0</v>
      </c>
    </row>
    <row r="4442" spans="1:20">
      <c r="A4442">
        <v>10</v>
      </c>
      <c r="B4442" s="197">
        <v>43740.79166665591</v>
      </c>
      <c r="C4442" s="41">
        <v>720971.56210595137</v>
      </c>
      <c r="D4442" s="41">
        <v>321606.08821235318</v>
      </c>
      <c r="E4442" s="41">
        <v>95992.723772935875</v>
      </c>
      <c r="F4442" s="41">
        <v>1326.1807646894952</v>
      </c>
      <c r="G4442" s="41">
        <v>171.0953601549962</v>
      </c>
      <c r="H4442" s="41">
        <v>44235.157591297342</v>
      </c>
      <c r="I4442" s="41">
        <v>7739.4278445943419</v>
      </c>
      <c r="J4442" s="41">
        <v>1517.7619222403389</v>
      </c>
      <c r="K4442" s="41">
        <v>64.479140219519707</v>
      </c>
      <c r="L4442" s="41">
        <v>12690.662130238221</v>
      </c>
      <c r="M4442" s="41">
        <v>232.86699541943159</v>
      </c>
      <c r="N4442" s="41">
        <v>2571.9757997657716</v>
      </c>
      <c r="O4442" s="41">
        <v>41636.02839456057</v>
      </c>
      <c r="P4442" s="41">
        <v>158645.4399172593</v>
      </c>
      <c r="Q4442" s="41">
        <v>28112.522155158942</v>
      </c>
      <c r="R4442" s="41">
        <v>225.53474752926994</v>
      </c>
      <c r="S4442" s="41">
        <v>3488.1417829137245</v>
      </c>
      <c r="T4442" s="41">
        <v>715.4755746210792</v>
      </c>
    </row>
    <row r="4443" spans="1:20">
      <c r="A4443">
        <v>10</v>
      </c>
      <c r="B4443" s="197">
        <v>43740.833333322575</v>
      </c>
      <c r="C4443" s="41">
        <v>686457.13633210072</v>
      </c>
      <c r="D4443" s="41">
        <v>299483.49540162727</v>
      </c>
      <c r="E4443" s="41">
        <v>82098.035285974503</v>
      </c>
      <c r="F4443" s="41">
        <v>1133.6700498204846</v>
      </c>
      <c r="G4443" s="41">
        <v>146.24252007791694</v>
      </c>
      <c r="H4443" s="41">
        <v>41226.010419929349</v>
      </c>
      <c r="I4443" s="41">
        <v>7209.4491854714734</v>
      </c>
      <c r="J4443" s="41">
        <v>1413.671048003426</v>
      </c>
      <c r="K4443" s="41">
        <v>60.068356554824412</v>
      </c>
      <c r="L4443" s="41">
        <v>11827.36532897383</v>
      </c>
      <c r="M4443" s="41">
        <v>216.9207858979407</v>
      </c>
      <c r="N4443" s="41">
        <v>2561.5027422365988</v>
      </c>
      <c r="O4443" s="41">
        <v>40955.734225511813</v>
      </c>
      <c r="P4443" s="41">
        <v>157889.86712029006</v>
      </c>
      <c r="Q4443" s="41">
        <v>26738.94685266148</v>
      </c>
      <c r="R4443" s="41">
        <v>226.69428939763188</v>
      </c>
      <c r="S4443" s="41">
        <v>11010.93736018245</v>
      </c>
      <c r="T4443" s="41">
        <v>2258.5253594897122</v>
      </c>
    </row>
    <row r="4444" spans="1:20">
      <c r="A4444">
        <v>10</v>
      </c>
      <c r="B4444" s="197">
        <v>43740.874999989239</v>
      </c>
      <c r="C4444" s="41">
        <v>654816.44828981091</v>
      </c>
      <c r="D4444" s="41">
        <v>273931.07500351878</v>
      </c>
      <c r="E4444" s="41">
        <v>76381.219057045557</v>
      </c>
      <c r="F4444" s="41">
        <v>1054.0400788382535</v>
      </c>
      <c r="G4444" s="41">
        <v>135.94660769869611</v>
      </c>
      <c r="H4444" s="41">
        <v>38460.579859489633</v>
      </c>
      <c r="I4444" s="41">
        <v>6721.4540527082572</v>
      </c>
      <c r="J4444" s="41">
        <v>1317.7522728659028</v>
      </c>
      <c r="K4444" s="41">
        <v>56.001551300546652</v>
      </c>
      <c r="L4444" s="41">
        <v>11033.988594308819</v>
      </c>
      <c r="M4444" s="41">
        <v>202.23779348200293</v>
      </c>
      <c r="N4444" s="41">
        <v>2449.0688698397598</v>
      </c>
      <c r="O4444" s="41">
        <v>40994.101044069379</v>
      </c>
      <c r="P4444" s="41">
        <v>161581.76014750826</v>
      </c>
      <c r="Q4444" s="41">
        <v>27015.902401848907</v>
      </c>
      <c r="R4444" s="41">
        <v>212.61992270366812</v>
      </c>
      <c r="S4444" s="41">
        <v>11010.305315842092</v>
      </c>
      <c r="T4444" s="41">
        <v>2258.3957167422936</v>
      </c>
    </row>
    <row r="4445" spans="1:20">
      <c r="A4445">
        <v>10</v>
      </c>
      <c r="B4445" s="197">
        <v>43740.916666655903</v>
      </c>
      <c r="C4445" s="41">
        <v>588494.99014401692</v>
      </c>
      <c r="D4445" s="41">
        <v>219989.75175354307</v>
      </c>
      <c r="E4445" s="41">
        <v>67532.84683888049</v>
      </c>
      <c r="F4445" s="41">
        <v>930.3167632846355</v>
      </c>
      <c r="G4445" s="41">
        <v>119.92331798400497</v>
      </c>
      <c r="H4445" s="41">
        <v>34589.348175013001</v>
      </c>
      <c r="I4445" s="41">
        <v>6034.4130503294691</v>
      </c>
      <c r="J4445" s="41">
        <v>1182.4073286156759</v>
      </c>
      <c r="K4445" s="41">
        <v>50.266139454518459</v>
      </c>
      <c r="L4445" s="41">
        <v>9923.3676310135215</v>
      </c>
      <c r="M4445" s="41">
        <v>181.56582946005668</v>
      </c>
      <c r="N4445" s="41">
        <v>2128.5125367547257</v>
      </c>
      <c r="O4445" s="41">
        <v>39923.435621885474</v>
      </c>
      <c r="P4445" s="41">
        <v>164929.02766623485</v>
      </c>
      <c r="Q4445" s="41">
        <v>27505.262861423202</v>
      </c>
      <c r="R4445" s="41">
        <v>199.50837048043283</v>
      </c>
      <c r="S4445" s="41">
        <v>11015.562257284657</v>
      </c>
      <c r="T4445" s="41">
        <v>2259.4740023752975</v>
      </c>
    </row>
    <row r="4446" spans="1:20">
      <c r="A4446">
        <v>10</v>
      </c>
      <c r="B4446" s="197">
        <v>43740.958333322567</v>
      </c>
      <c r="C4446" s="41">
        <v>539574.705786095</v>
      </c>
      <c r="D4446" s="41">
        <v>180711.63415521709</v>
      </c>
      <c r="E4446" s="41">
        <v>60463.766552961577</v>
      </c>
      <c r="F4446" s="41">
        <v>831.47460818910781</v>
      </c>
      <c r="G4446" s="41">
        <v>107.11567193397021</v>
      </c>
      <c r="H4446" s="41">
        <v>33820.188527578503</v>
      </c>
      <c r="I4446" s="41">
        <v>5889.8832298089274</v>
      </c>
      <c r="J4446" s="41">
        <v>1153.3735818377747</v>
      </c>
      <c r="K4446" s="41">
        <v>49.041594700671958</v>
      </c>
      <c r="L4446" s="41">
        <v>9702.7027630369957</v>
      </c>
      <c r="M4446" s="41">
        <v>177.21715850802562</v>
      </c>
      <c r="N4446" s="41">
        <v>2105.8153981125624</v>
      </c>
      <c r="O4446" s="41">
        <v>38774.373672518472</v>
      </c>
      <c r="P4446" s="41">
        <v>165422.98130877881</v>
      </c>
      <c r="Q4446" s="41">
        <v>26873.177979761113</v>
      </c>
      <c r="R4446" s="41">
        <v>202.13403244859975</v>
      </c>
      <c r="S4446" s="41">
        <v>11027.834340993988</v>
      </c>
      <c r="T4446" s="41">
        <v>2261.9912097087558</v>
      </c>
    </row>
    <row r="4447" spans="1:20">
      <c r="A4447">
        <v>10</v>
      </c>
      <c r="B4447" s="197">
        <v>43740.999999989232</v>
      </c>
      <c r="C4447" s="41">
        <v>497439.40309452737</v>
      </c>
      <c r="D4447" s="41">
        <v>148957.92867936927</v>
      </c>
      <c r="E4447" s="41">
        <v>54441.557295980107</v>
      </c>
      <c r="F4447" s="41">
        <v>747.16573068966943</v>
      </c>
      <c r="G4447" s="41">
        <v>96.182934045129443</v>
      </c>
      <c r="H4447" s="41">
        <v>32575.851786659907</v>
      </c>
      <c r="I4447" s="41">
        <v>5661.8590340963747</v>
      </c>
      <c r="J4447" s="41">
        <v>1107.8970819138958</v>
      </c>
      <c r="K4447" s="41">
        <v>47.114472010776062</v>
      </c>
      <c r="L4447" s="41">
        <v>9345.7139329950205</v>
      </c>
      <c r="M4447" s="41">
        <v>170.35627545507452</v>
      </c>
      <c r="N4447" s="41">
        <v>2014.8130649184247</v>
      </c>
      <c r="O4447" s="41">
        <v>37950.811388387825</v>
      </c>
      <c r="P4447" s="41">
        <v>164111.14806585864</v>
      </c>
      <c r="Q4447" s="41">
        <v>26694.437022448707</v>
      </c>
      <c r="R4447" s="41">
        <v>204.04088364354814</v>
      </c>
      <c r="S4447" s="41">
        <v>11046.670606718306</v>
      </c>
      <c r="T4447" s="41">
        <v>2265.8548393367205</v>
      </c>
    </row>
    <row r="4448" spans="1:20">
      <c r="A4448">
        <v>10</v>
      </c>
      <c r="B4448" s="197">
        <v>43741.041666655896</v>
      </c>
      <c r="C4448" s="41">
        <v>469705.90052535094</v>
      </c>
      <c r="D4448" s="41">
        <v>130279.07816617147</v>
      </c>
      <c r="E4448" s="41">
        <v>51150.950792731142</v>
      </c>
      <c r="F4448" s="41">
        <v>700.97140047130461</v>
      </c>
      <c r="G4448" s="41">
        <v>90.186541136558986</v>
      </c>
      <c r="H4448" s="41">
        <v>32033.585063828232</v>
      </c>
      <c r="I4448" s="41">
        <v>5559.4138075695191</v>
      </c>
      <c r="J4448" s="41">
        <v>1087.2507672384052</v>
      </c>
      <c r="K4448" s="41">
        <v>46.240136618299765</v>
      </c>
      <c r="L4448" s="41">
        <v>9190.1425698835628</v>
      </c>
      <c r="M4448" s="41">
        <v>167.27386257192654</v>
      </c>
      <c r="N4448" s="41">
        <v>2018.6690483274199</v>
      </c>
      <c r="O4448" s="41">
        <v>37534.669450423055</v>
      </c>
      <c r="P4448" s="41">
        <v>159486.05532964203</v>
      </c>
      <c r="Q4448" s="41">
        <v>26830.106694494505</v>
      </c>
      <c r="R4448" s="41">
        <v>200.33848419072004</v>
      </c>
      <c r="S4448" s="41">
        <v>11061.974490952771</v>
      </c>
      <c r="T4448" s="41">
        <v>2268.9939191000126</v>
      </c>
    </row>
    <row r="4449" spans="1:20">
      <c r="A4449">
        <v>10</v>
      </c>
      <c r="B4449" s="197">
        <v>43741.08333332256</v>
      </c>
      <c r="C4449" s="41">
        <v>452330.75408210407</v>
      </c>
      <c r="D4449" s="41">
        <v>120325.77789532677</v>
      </c>
      <c r="E4449" s="41">
        <v>49799.480081504153</v>
      </c>
      <c r="F4449" s="41">
        <v>681.74833469538839</v>
      </c>
      <c r="G4449" s="41">
        <v>87.677191205625704</v>
      </c>
      <c r="H4449" s="41">
        <v>30288.8691383882</v>
      </c>
      <c r="I4449" s="41">
        <v>5251.2077843920715</v>
      </c>
      <c r="J4449" s="41">
        <v>1026.5521937867197</v>
      </c>
      <c r="K4449" s="41">
        <v>43.659961687764955</v>
      </c>
      <c r="L4449" s="41">
        <v>8689.5995283603752</v>
      </c>
      <c r="M4449" s="41">
        <v>158.00043667680265</v>
      </c>
      <c r="N4449" s="41">
        <v>2040.0147667864223</v>
      </c>
      <c r="O4449" s="41">
        <v>36781.820088326</v>
      </c>
      <c r="P4449" s="41">
        <v>157009.28005816395</v>
      </c>
      <c r="Q4449" s="41">
        <v>26581.488622516608</v>
      </c>
      <c r="R4449" s="41">
        <v>220.50478027612482</v>
      </c>
      <c r="S4449" s="41">
        <v>11073.678595497879</v>
      </c>
      <c r="T4449" s="41">
        <v>2271.3946245132356</v>
      </c>
    </row>
    <row r="4450" spans="1:20">
      <c r="A4450">
        <v>10</v>
      </c>
      <c r="B4450" s="197">
        <v>43741.124999989224</v>
      </c>
      <c r="C4450" s="41">
        <v>435995.24308381812</v>
      </c>
      <c r="D4450" s="41">
        <v>105930.69935563437</v>
      </c>
      <c r="E4450" s="41">
        <v>49471.495263736273</v>
      </c>
      <c r="F4450" s="41">
        <v>676.38292084402042</v>
      </c>
      <c r="G4450" s="41">
        <v>86.946397153275385</v>
      </c>
      <c r="H4450" s="41">
        <v>30255.719663799584</v>
      </c>
      <c r="I4450" s="41">
        <v>5238.6809620517224</v>
      </c>
      <c r="J4450" s="41">
        <v>1023.6233825624194</v>
      </c>
      <c r="K4450" s="41">
        <v>43.536261430015578</v>
      </c>
      <c r="L4450" s="41">
        <v>8680.0892472919586</v>
      </c>
      <c r="M4450" s="41">
        <v>157.62352464414028</v>
      </c>
      <c r="N4450" s="41">
        <v>2017.6190267243101</v>
      </c>
      <c r="O4450" s="41">
        <v>36694.831131626655</v>
      </c>
      <c r="P4450" s="41">
        <v>155884.06612351068</v>
      </c>
      <c r="Q4450" s="41">
        <v>26236.138758081812</v>
      </c>
      <c r="R4450" s="41">
        <v>233.66190761559929</v>
      </c>
      <c r="S4450" s="41">
        <v>11089.491121911515</v>
      </c>
      <c r="T4450" s="41">
        <v>2274.6380351997718</v>
      </c>
    </row>
    <row r="4451" spans="1:20">
      <c r="A4451">
        <v>10</v>
      </c>
      <c r="B4451" s="197">
        <v>43741.166666655889</v>
      </c>
      <c r="C4451" s="41">
        <v>443210.86173808586</v>
      </c>
      <c r="D4451" s="41">
        <v>110974.73504701541</v>
      </c>
      <c r="E4451" s="41">
        <v>49255.252072828698</v>
      </c>
      <c r="F4451" s="41">
        <v>673.95433014536206</v>
      </c>
      <c r="G4451" s="41">
        <v>86.656657294029287</v>
      </c>
      <c r="H4451" s="41">
        <v>33248.274081683965</v>
      </c>
      <c r="I4451" s="41">
        <v>5761.3451699611414</v>
      </c>
      <c r="J4451" s="41">
        <v>1126.0421549462078</v>
      </c>
      <c r="K4451" s="41">
        <v>47.891812534343792</v>
      </c>
      <c r="L4451" s="41">
        <v>9538.6257393422056</v>
      </c>
      <c r="M4451" s="41">
        <v>173.349654036787</v>
      </c>
      <c r="N4451" s="41">
        <v>1993.8005859960517</v>
      </c>
      <c r="O4451" s="41">
        <v>35549.220572237689</v>
      </c>
      <c r="P4451" s="41">
        <v>154990.50480943045</v>
      </c>
      <c r="Q4451" s="41">
        <v>26213.569703334881</v>
      </c>
      <c r="R4451" s="41">
        <v>225.46301306883097</v>
      </c>
      <c r="S4451" s="41">
        <v>11079.572726057442</v>
      </c>
      <c r="T4451" s="41">
        <v>2272.6036081724342</v>
      </c>
    </row>
    <row r="4452" spans="1:20">
      <c r="A4452">
        <v>10</v>
      </c>
      <c r="B4452" s="197">
        <v>43741.208333322553</v>
      </c>
      <c r="C4452" s="41">
        <v>462844.34815855155</v>
      </c>
      <c r="D4452" s="41">
        <v>125264.60683591444</v>
      </c>
      <c r="E4452" s="41">
        <v>49448.901743155853</v>
      </c>
      <c r="F4452" s="41">
        <v>677.67981600712494</v>
      </c>
      <c r="G4452" s="41">
        <v>87.187080211946991</v>
      </c>
      <c r="H4452" s="41">
        <v>37698.394537176828</v>
      </c>
      <c r="I4452" s="41">
        <v>6542.8599286315075</v>
      </c>
      <c r="J4452" s="41">
        <v>1279.5418518650613</v>
      </c>
      <c r="K4452" s="41">
        <v>54.418703532964734</v>
      </c>
      <c r="L4452" s="41">
        <v>10815.324596421275</v>
      </c>
      <c r="M4452" s="41">
        <v>196.86418216235404</v>
      </c>
      <c r="N4452" s="41">
        <v>2040.6304609184688</v>
      </c>
      <c r="O4452" s="41">
        <v>34739.316187794851</v>
      </c>
      <c r="P4452" s="41">
        <v>154250.42363599379</v>
      </c>
      <c r="Q4452" s="41">
        <v>26214.562945525751</v>
      </c>
      <c r="R4452" s="41">
        <v>204.8666867879939</v>
      </c>
      <c r="S4452" s="41">
        <v>11060.149403062274</v>
      </c>
      <c r="T4452" s="41">
        <v>2268.619563389037</v>
      </c>
    </row>
    <row r="4453" spans="1:20">
      <c r="A4453">
        <v>10</v>
      </c>
      <c r="B4453" s="197">
        <v>43741.249999989217</v>
      </c>
      <c r="C4453" s="41">
        <v>512370.56557718822</v>
      </c>
      <c r="D4453" s="41">
        <v>147110.587619695</v>
      </c>
      <c r="E4453" s="41">
        <v>56890.394810386402</v>
      </c>
      <c r="F4453" s="41">
        <v>781.64984144348671</v>
      </c>
      <c r="G4453" s="41">
        <v>100.66978187307996</v>
      </c>
      <c r="H4453" s="41">
        <v>48492.136492045443</v>
      </c>
      <c r="I4453" s="41">
        <v>8437.6495326780278</v>
      </c>
      <c r="J4453" s="41">
        <v>1651.8387715552512</v>
      </c>
      <c r="K4453" s="41">
        <v>70.243368328695354</v>
      </c>
      <c r="L4453" s="41">
        <v>13911.950441768404</v>
      </c>
      <c r="M4453" s="41">
        <v>253.87536837742684</v>
      </c>
      <c r="N4453" s="41">
        <v>2141.3365943496829</v>
      </c>
      <c r="O4453" s="41">
        <v>39668.26252934098</v>
      </c>
      <c r="P4453" s="41">
        <v>153808.89714774021</v>
      </c>
      <c r="Q4453" s="41">
        <v>26216.208992275551</v>
      </c>
      <c r="R4453" s="41">
        <v>203.64175276605172</v>
      </c>
      <c r="S4453" s="41">
        <v>10481.328613909107</v>
      </c>
      <c r="T4453" s="41">
        <v>2149.8939186553821</v>
      </c>
    </row>
    <row r="4454" spans="1:20">
      <c r="A4454">
        <v>10</v>
      </c>
      <c r="B4454" s="197">
        <v>43741.291666655881</v>
      </c>
      <c r="C4454" s="41">
        <v>507045.51964258309</v>
      </c>
      <c r="D4454" s="41">
        <v>139003.24125990618</v>
      </c>
      <c r="E4454" s="41">
        <v>59362.730231016401</v>
      </c>
      <c r="F4454" s="41">
        <v>814.98515467689731</v>
      </c>
      <c r="G4454" s="41">
        <v>104.9470382704699</v>
      </c>
      <c r="H4454" s="41">
        <v>51130.083141193645</v>
      </c>
      <c r="I4454" s="41">
        <v>8889.742821430269</v>
      </c>
      <c r="J4454" s="41">
        <v>1740.0790388860314</v>
      </c>
      <c r="K4454" s="41">
        <v>73.997196664861647</v>
      </c>
      <c r="L4454" s="41">
        <v>14668.753208274655</v>
      </c>
      <c r="M4454" s="41">
        <v>267.47813177479554</v>
      </c>
      <c r="N4454" s="41">
        <v>2498.4920943638854</v>
      </c>
      <c r="O4454" s="41">
        <v>44673.156101774228</v>
      </c>
      <c r="P4454" s="41">
        <v>156217.57259760576</v>
      </c>
      <c r="Q4454" s="41">
        <v>27395.448220788396</v>
      </c>
      <c r="R4454" s="41">
        <v>204.81340595661518</v>
      </c>
      <c r="S4454" s="41">
        <v>0</v>
      </c>
      <c r="T4454" s="41">
        <v>0</v>
      </c>
    </row>
    <row r="4455" spans="1:20">
      <c r="A4455">
        <v>10</v>
      </c>
      <c r="B4455" s="197">
        <v>43741.333333322546</v>
      </c>
      <c r="C4455" s="41">
        <v>509245.75003226363</v>
      </c>
      <c r="D4455" s="41">
        <v>120410.19511074606</v>
      </c>
      <c r="E4455" s="41">
        <v>67737.925526715524</v>
      </c>
      <c r="F4455" s="41">
        <v>929.6840320098346</v>
      </c>
      <c r="G4455" s="41">
        <v>119.70898657543914</v>
      </c>
      <c r="H4455" s="41">
        <v>54716.552190815964</v>
      </c>
      <c r="I4455" s="41">
        <v>9510.4062840594761</v>
      </c>
      <c r="J4455" s="41">
        <v>1861.443001628958</v>
      </c>
      <c r="K4455" s="41">
        <v>79.157437158396021</v>
      </c>
      <c r="L4455" s="41">
        <v>15697.678376120512</v>
      </c>
      <c r="M4455" s="41">
        <v>286.15290187553802</v>
      </c>
      <c r="N4455" s="41">
        <v>2730.1787589446349</v>
      </c>
      <c r="O4455" s="41">
        <v>45590.155282737876</v>
      </c>
      <c r="P4455" s="41">
        <v>161266.3212516605</v>
      </c>
      <c r="Q4455" s="41">
        <v>28090.346695425178</v>
      </c>
      <c r="R4455" s="41">
        <v>219.84419578976974</v>
      </c>
      <c r="S4455" s="41">
        <v>0</v>
      </c>
      <c r="T4455" s="41">
        <v>0</v>
      </c>
    </row>
    <row r="4456" spans="1:20">
      <c r="A4456">
        <v>10</v>
      </c>
      <c r="B4456" s="197">
        <v>43741.37499998921</v>
      </c>
      <c r="C4456" s="41">
        <v>566202.58413409523</v>
      </c>
      <c r="D4456" s="41">
        <v>163740.79068808144</v>
      </c>
      <c r="E4456" s="41">
        <v>76668.47108582592</v>
      </c>
      <c r="F4456" s="41">
        <v>1055.0324501384941</v>
      </c>
      <c r="G4456" s="41">
        <v>135.96724770173913</v>
      </c>
      <c r="H4456" s="41">
        <v>57090.925133709468</v>
      </c>
      <c r="I4456" s="41">
        <v>9949.3099989844395</v>
      </c>
      <c r="J4456" s="41">
        <v>1949.0399504905358</v>
      </c>
      <c r="K4456" s="41">
        <v>82.865211012581256</v>
      </c>
      <c r="L4456" s="41">
        <v>16378.864256994801</v>
      </c>
      <c r="M4456" s="41">
        <v>299.3588121088622</v>
      </c>
      <c r="N4456" s="41">
        <v>2755.3378152504392</v>
      </c>
      <c r="O4456" s="41">
        <v>45733.149622603632</v>
      </c>
      <c r="P4456" s="41">
        <v>162038.45190964505</v>
      </c>
      <c r="Q4456" s="41">
        <v>28088.115322051126</v>
      </c>
      <c r="R4456" s="41">
        <v>236.90462949671488</v>
      </c>
      <c r="S4456" s="41">
        <v>0</v>
      </c>
      <c r="T4456" s="41">
        <v>0</v>
      </c>
    </row>
    <row r="4457" spans="1:20">
      <c r="A4457">
        <v>10</v>
      </c>
      <c r="B4457" s="197">
        <v>43741.416666655874</v>
      </c>
      <c r="C4457" s="41">
        <v>591560.61085589242</v>
      </c>
      <c r="D4457" s="41">
        <v>168230.20745587378</v>
      </c>
      <c r="E4457" s="41">
        <v>85997.231391343768</v>
      </c>
      <c r="F4457" s="41">
        <v>1184.2805739447288</v>
      </c>
      <c r="G4457" s="41">
        <v>152.66562735198184</v>
      </c>
      <c r="H4457" s="41">
        <v>62269.836075321888</v>
      </c>
      <c r="I4457" s="41">
        <v>10859.872473538893</v>
      </c>
      <c r="J4457" s="41">
        <v>2127.9953576586609</v>
      </c>
      <c r="K4457" s="41">
        <v>90.463791803914518</v>
      </c>
      <c r="L4457" s="41">
        <v>17864.646438892745</v>
      </c>
      <c r="M4457" s="41">
        <v>326.75617943999885</v>
      </c>
      <c r="N4457" s="41">
        <v>2871.3962779314343</v>
      </c>
      <c r="O4457" s="41">
        <v>49006.756358108149</v>
      </c>
      <c r="P4457" s="41">
        <v>162134.19320587613</v>
      </c>
      <c r="Q4457" s="41">
        <v>28198.429509556347</v>
      </c>
      <c r="R4457" s="41">
        <v>245.88013924992401</v>
      </c>
      <c r="S4457" s="41">
        <v>0</v>
      </c>
      <c r="T4457" s="41">
        <v>0</v>
      </c>
    </row>
    <row r="4458" spans="1:20">
      <c r="A4458">
        <v>10</v>
      </c>
      <c r="B4458" s="197">
        <v>43741.458333322538</v>
      </c>
      <c r="C4458" s="41">
        <v>636673.27175938163</v>
      </c>
      <c r="D4458" s="41">
        <v>201564.88894800103</v>
      </c>
      <c r="E4458" s="41">
        <v>95713.265007145455</v>
      </c>
      <c r="F4458" s="41">
        <v>1319.7866416580002</v>
      </c>
      <c r="G4458" s="41">
        <v>170.1993758559621</v>
      </c>
      <c r="H4458" s="41">
        <v>63219.135556075242</v>
      </c>
      <c r="I4458" s="41">
        <v>11039.693531379453</v>
      </c>
      <c r="J4458" s="41">
        <v>2164.0661986884597</v>
      </c>
      <c r="K4458" s="41">
        <v>91.977137988409737</v>
      </c>
      <c r="L4458" s="41">
        <v>18136.991777457144</v>
      </c>
      <c r="M4458" s="41">
        <v>332.16670723266026</v>
      </c>
      <c r="N4458" s="41">
        <v>3002.3721470495134</v>
      </c>
      <c r="O4458" s="41">
        <v>49563.616003226613</v>
      </c>
      <c r="P4458" s="41">
        <v>161712.55208595024</v>
      </c>
      <c r="Q4458" s="41">
        <v>28406.493206146657</v>
      </c>
      <c r="R4458" s="41">
        <v>236.06743552675036</v>
      </c>
      <c r="S4458" s="41">
        <v>0</v>
      </c>
      <c r="T4458" s="41">
        <v>0</v>
      </c>
    </row>
    <row r="4459" spans="1:20">
      <c r="A4459">
        <v>10</v>
      </c>
      <c r="B4459" s="197">
        <v>43741.499999989202</v>
      </c>
      <c r="C4459" s="41">
        <v>697768.70974802121</v>
      </c>
      <c r="D4459" s="41">
        <v>250737.55110299317</v>
      </c>
      <c r="E4459" s="41">
        <v>103578.38957874234</v>
      </c>
      <c r="F4459" s="41">
        <v>1430.0320222465843</v>
      </c>
      <c r="G4459" s="41">
        <v>184.47768169970186</v>
      </c>
      <c r="H4459" s="41">
        <v>64318.329942580342</v>
      </c>
      <c r="I4459" s="41">
        <v>11245.745078902964</v>
      </c>
      <c r="J4459" s="41">
        <v>2205.1878646644923</v>
      </c>
      <c r="K4459" s="41">
        <v>93.694228820817742</v>
      </c>
      <c r="L4459" s="41">
        <v>18452.340593515954</v>
      </c>
      <c r="M4459" s="41">
        <v>338.36646847300023</v>
      </c>
      <c r="N4459" s="41">
        <v>3066.3584640104268</v>
      </c>
      <c r="O4459" s="41">
        <v>49881.168657096525</v>
      </c>
      <c r="P4459" s="41">
        <v>163270.01085421242</v>
      </c>
      <c r="Q4459" s="41">
        <v>28745.856053668231</v>
      </c>
      <c r="R4459" s="41">
        <v>221.20115639433197</v>
      </c>
      <c r="S4459" s="41">
        <v>0</v>
      </c>
      <c r="T4459" s="41">
        <v>0</v>
      </c>
    </row>
    <row r="4460" spans="1:20">
      <c r="A4460">
        <v>10</v>
      </c>
      <c r="B4460" s="197">
        <v>43741.541666655867</v>
      </c>
      <c r="C4460" s="41">
        <v>739288.9422777493</v>
      </c>
      <c r="D4460" s="41">
        <v>278244.32845830295</v>
      </c>
      <c r="E4460" s="41">
        <v>113094.86472720001</v>
      </c>
      <c r="F4460" s="41">
        <v>1562.4232798312578</v>
      </c>
      <c r="G4460" s="41">
        <v>201.58324419679181</v>
      </c>
      <c r="H4460" s="41">
        <v>66628.104068630986</v>
      </c>
      <c r="I4460" s="41">
        <v>11657.089700982153</v>
      </c>
      <c r="J4460" s="41">
        <v>2286.1522889959751</v>
      </c>
      <c r="K4460" s="41">
        <v>97.111147448437166</v>
      </c>
      <c r="L4460" s="41">
        <v>19114.993664670419</v>
      </c>
      <c r="M4460" s="41">
        <v>350.74316971615826</v>
      </c>
      <c r="N4460" s="41">
        <v>3066.4638099031295</v>
      </c>
      <c r="O4460" s="41">
        <v>49921.364703939224</v>
      </c>
      <c r="P4460" s="41">
        <v>163556.47995290477</v>
      </c>
      <c r="Q4460" s="41">
        <v>29285.643496771812</v>
      </c>
      <c r="R4460" s="41">
        <v>221.59656425531293</v>
      </c>
      <c r="S4460" s="41">
        <v>0</v>
      </c>
      <c r="T4460" s="41">
        <v>0</v>
      </c>
    </row>
    <row r="4461" spans="1:20">
      <c r="A4461">
        <v>10</v>
      </c>
      <c r="B4461" s="197">
        <v>43741.583333322531</v>
      </c>
      <c r="C4461" s="41">
        <v>780154.60238400509</v>
      </c>
      <c r="D4461" s="41">
        <v>319852.26573407749</v>
      </c>
      <c r="E4461" s="41">
        <v>115044.38909389509</v>
      </c>
      <c r="F4461" s="41">
        <v>1590.1901262449776</v>
      </c>
      <c r="G4461" s="41">
        <v>205.18527206018837</v>
      </c>
      <c r="H4461" s="41">
        <v>64400.002161964912</v>
      </c>
      <c r="I4461" s="41">
        <v>11273.177869104607</v>
      </c>
      <c r="J4461" s="41">
        <v>2211.0714703731392</v>
      </c>
      <c r="K4461" s="41">
        <v>93.898598987931933</v>
      </c>
      <c r="L4461" s="41">
        <v>18475.77160626859</v>
      </c>
      <c r="M4461" s="41">
        <v>339.19187721877597</v>
      </c>
      <c r="N4461" s="41">
        <v>2869.1089120068063</v>
      </c>
      <c r="O4461" s="41">
        <v>49715.872478296762</v>
      </c>
      <c r="P4461" s="41">
        <v>165312.71288936058</v>
      </c>
      <c r="Q4461" s="41">
        <v>28545.512238027397</v>
      </c>
      <c r="R4461" s="41">
        <v>226.25205611790989</v>
      </c>
      <c r="S4461" s="41">
        <v>0</v>
      </c>
      <c r="T4461" s="41">
        <v>0</v>
      </c>
    </row>
    <row r="4462" spans="1:20">
      <c r="A4462">
        <v>10</v>
      </c>
      <c r="B4462" s="197">
        <v>43741.624999989195</v>
      </c>
      <c r="C4462" s="41">
        <v>822763.49393267243</v>
      </c>
      <c r="D4462" s="41">
        <v>362911.35960131919</v>
      </c>
      <c r="E4462" s="41">
        <v>118050.0802531333</v>
      </c>
      <c r="F4462" s="41">
        <v>1632.5117076429663</v>
      </c>
      <c r="G4462" s="41">
        <v>210.65668339353394</v>
      </c>
      <c r="H4462" s="41">
        <v>63508.727694844936</v>
      </c>
      <c r="I4462" s="41">
        <v>11122.445782584766</v>
      </c>
      <c r="J4462" s="41">
        <v>2181.6170785445447</v>
      </c>
      <c r="K4462" s="41">
        <v>92.622965428456865</v>
      </c>
      <c r="L4462" s="41">
        <v>18220.073113408394</v>
      </c>
      <c r="M4462" s="41">
        <v>334.65659001073072</v>
      </c>
      <c r="N4462" s="41">
        <v>2802.341306128767</v>
      </c>
      <c r="O4462" s="41">
        <v>48714.901931431348</v>
      </c>
      <c r="P4462" s="41">
        <v>164100.59168142235</v>
      </c>
      <c r="Q4462" s="41">
        <v>28649.807644907974</v>
      </c>
      <c r="R4462" s="41">
        <v>231.09989847115344</v>
      </c>
      <c r="S4462" s="41">
        <v>0</v>
      </c>
      <c r="T4462" s="41">
        <v>0</v>
      </c>
    </row>
    <row r="4463" spans="1:20">
      <c r="A4463">
        <v>10</v>
      </c>
      <c r="B4463" s="197">
        <v>43741.666666655859</v>
      </c>
      <c r="C4463" s="41">
        <v>800568.06591895316</v>
      </c>
      <c r="D4463" s="41">
        <v>359177.8133603686</v>
      </c>
      <c r="E4463" s="41">
        <v>116668.79861175019</v>
      </c>
      <c r="F4463" s="41">
        <v>1613.1863229884173</v>
      </c>
      <c r="G4463" s="41">
        <v>208.15854147163964</v>
      </c>
      <c r="H4463" s="41">
        <v>55965.998734850953</v>
      </c>
      <c r="I4463" s="41">
        <v>9800.1095626181068</v>
      </c>
      <c r="J4463" s="41">
        <v>1922.2059865929073</v>
      </c>
      <c r="K4463" s="41">
        <v>81.62070037207107</v>
      </c>
      <c r="L4463" s="41">
        <v>16056.133161941401</v>
      </c>
      <c r="M4463" s="41">
        <v>294.86960980223915</v>
      </c>
      <c r="N4463" s="41">
        <v>2716.6623600464995</v>
      </c>
      <c r="O4463" s="41">
        <v>47360.324975443269</v>
      </c>
      <c r="P4463" s="41">
        <v>161325.96323983889</v>
      </c>
      <c r="Q4463" s="41">
        <v>27135.69571228639</v>
      </c>
      <c r="R4463" s="41">
        <v>240.52503858142381</v>
      </c>
      <c r="S4463" s="41">
        <v>0</v>
      </c>
      <c r="T4463" s="41">
        <v>0</v>
      </c>
    </row>
    <row r="4464" spans="1:20">
      <c r="A4464">
        <v>10</v>
      </c>
      <c r="B4464" s="197">
        <v>43741.708333322524</v>
      </c>
      <c r="C4464" s="41">
        <v>793698.71096529579</v>
      </c>
      <c r="D4464" s="41">
        <v>371001.47179710632</v>
      </c>
      <c r="E4464" s="41">
        <v>106810.71318876462</v>
      </c>
      <c r="F4464" s="41">
        <v>1476.8341246266707</v>
      </c>
      <c r="G4464" s="41">
        <v>190.56212556281093</v>
      </c>
      <c r="H4464" s="41">
        <v>52510.272240122627</v>
      </c>
      <c r="I4464" s="41">
        <v>9194.7101024416224</v>
      </c>
      <c r="J4464" s="41">
        <v>1803.442084877111</v>
      </c>
      <c r="K4464" s="41">
        <v>76.581541891558146</v>
      </c>
      <c r="L4464" s="41">
        <v>15064.71683729972</v>
      </c>
      <c r="M4464" s="41">
        <v>276.65410910236369</v>
      </c>
      <c r="N4464" s="41">
        <v>2790.7279651641916</v>
      </c>
      <c r="O4464" s="41">
        <v>46994.481227675788</v>
      </c>
      <c r="P4464" s="41">
        <v>158427.77444049655</v>
      </c>
      <c r="Q4464" s="41">
        <v>26851.431154440652</v>
      </c>
      <c r="R4464" s="41">
        <v>228.33802572318481</v>
      </c>
      <c r="S4464" s="41">
        <v>0</v>
      </c>
      <c r="T4464" s="41">
        <v>0</v>
      </c>
    </row>
    <row r="4465" spans="1:20">
      <c r="A4465">
        <v>10</v>
      </c>
      <c r="B4465" s="197">
        <v>43741.749999989188</v>
      </c>
      <c r="C4465" s="41">
        <v>749588.47310999746</v>
      </c>
      <c r="D4465" s="41">
        <v>340960.92068139289</v>
      </c>
      <c r="E4465" s="41">
        <v>97208.238578939767</v>
      </c>
      <c r="F4465" s="41">
        <v>1343.4255535658465</v>
      </c>
      <c r="G4465" s="41">
        <v>173.33399534517753</v>
      </c>
      <c r="H4465" s="41">
        <v>50628.005358204631</v>
      </c>
      <c r="I4465" s="41">
        <v>8860.90775986265</v>
      </c>
      <c r="J4465" s="41">
        <v>1737.831432008039</v>
      </c>
      <c r="K4465" s="41">
        <v>73.815191532410552</v>
      </c>
      <c r="L4465" s="41">
        <v>14524.711684428788</v>
      </c>
      <c r="M4465" s="41">
        <v>266.6105309282193</v>
      </c>
      <c r="N4465" s="41">
        <v>2807.7081776042123</v>
      </c>
      <c r="O4465" s="41">
        <v>45605.377452795641</v>
      </c>
      <c r="P4465" s="41">
        <v>158175.25197337082</v>
      </c>
      <c r="Q4465" s="41">
        <v>27017.515438243168</v>
      </c>
      <c r="R4465" s="41">
        <v>204.8193017752256</v>
      </c>
      <c r="S4465" s="41">
        <v>0</v>
      </c>
      <c r="T4465" s="41">
        <v>0</v>
      </c>
    </row>
    <row r="4466" spans="1:20">
      <c r="A4466">
        <v>10</v>
      </c>
      <c r="B4466" s="197">
        <v>43741.791666655852</v>
      </c>
      <c r="C4466" s="41">
        <v>720055.51591637952</v>
      </c>
      <c r="D4466" s="41">
        <v>314367.45103160822</v>
      </c>
      <c r="E4466" s="41">
        <v>95315.815999790546</v>
      </c>
      <c r="F4466" s="41">
        <v>1316.7768792092897</v>
      </c>
      <c r="G4466" s="41">
        <v>169.88381453136367</v>
      </c>
      <c r="H4466" s="41">
        <v>48314.090498890437</v>
      </c>
      <c r="I4466" s="41">
        <v>8452.7475349340421</v>
      </c>
      <c r="J4466" s="41">
        <v>1657.6658821056706</v>
      </c>
      <c r="K4466" s="41">
        <v>70.422685721114078</v>
      </c>
      <c r="L4466" s="41">
        <v>13860.870674772901</v>
      </c>
      <c r="M4466" s="41">
        <v>254.32964309808969</v>
      </c>
      <c r="N4466" s="41">
        <v>2590.8676963058965</v>
      </c>
      <c r="O4466" s="41">
        <v>45117.891053125888</v>
      </c>
      <c r="P4466" s="41">
        <v>156926.11284000773</v>
      </c>
      <c r="Q4466" s="41">
        <v>27006.409613833675</v>
      </c>
      <c r="R4466" s="41">
        <v>209.27534017816222</v>
      </c>
      <c r="S4466" s="41">
        <v>3671.7649497401972</v>
      </c>
      <c r="T4466" s="41">
        <v>753.13977852639414</v>
      </c>
    </row>
    <row r="4467" spans="1:20">
      <c r="A4467">
        <v>10</v>
      </c>
      <c r="B4467" s="197">
        <v>43741.833333322516</v>
      </c>
      <c r="C4467" s="41">
        <v>708581.51640812331</v>
      </c>
      <c r="D4467" s="41">
        <v>310088.57329844893</v>
      </c>
      <c r="E4467" s="41">
        <v>86508.656599423644</v>
      </c>
      <c r="F4467" s="41">
        <v>1194.9296645971938</v>
      </c>
      <c r="G4467" s="41">
        <v>154.15706577732684</v>
      </c>
      <c r="H4467" s="41">
        <v>43995.238536505611</v>
      </c>
      <c r="I4467" s="41">
        <v>7696.0046039403269</v>
      </c>
      <c r="J4467" s="41">
        <v>1509.1961929128772</v>
      </c>
      <c r="K4467" s="41">
        <v>64.119055469574405</v>
      </c>
      <c r="L4467" s="41">
        <v>12621.831547761285</v>
      </c>
      <c r="M4467" s="41">
        <v>231.56045961529742</v>
      </c>
      <c r="N4467" s="41">
        <v>2312.5408666684302</v>
      </c>
      <c r="O4467" s="41">
        <v>44380.176585349887</v>
      </c>
      <c r="P4467" s="41">
        <v>157931.68898657151</v>
      </c>
      <c r="Q4467" s="41">
        <v>26412.275013867496</v>
      </c>
      <c r="R4467" s="41">
        <v>207.61194070226023</v>
      </c>
      <c r="S4467" s="41">
        <v>11013.836059791283</v>
      </c>
      <c r="T4467" s="41">
        <v>2259.1199307202928</v>
      </c>
    </row>
    <row r="4468" spans="1:20">
      <c r="A4468">
        <v>10</v>
      </c>
      <c r="B4468" s="197">
        <v>43741.874999989181</v>
      </c>
      <c r="C4468" s="41">
        <v>665408.6914681755</v>
      </c>
      <c r="D4468" s="41">
        <v>279266.04115314991</v>
      </c>
      <c r="E4468" s="41">
        <v>76699.359977603279</v>
      </c>
      <c r="F4468" s="41">
        <v>1058.5977291799834</v>
      </c>
      <c r="G4468" s="41">
        <v>136.54302940075763</v>
      </c>
      <c r="H4468" s="41">
        <v>40621.621109198917</v>
      </c>
      <c r="I4468" s="41">
        <v>7100.2450264915233</v>
      </c>
      <c r="J4468" s="41">
        <v>1392.1024631029468</v>
      </c>
      <c r="K4468" s="41">
        <v>59.157749998095071</v>
      </c>
      <c r="L4468" s="41">
        <v>11653.971563578578</v>
      </c>
      <c r="M4468" s="41">
        <v>213.6350075562344</v>
      </c>
      <c r="N4468" s="41">
        <v>2191.9294165240194</v>
      </c>
      <c r="O4468" s="41">
        <v>43524.321699382279</v>
      </c>
      <c r="P4468" s="41">
        <v>161727.48208585641</v>
      </c>
      <c r="Q4468" s="41">
        <v>26273.843746238948</v>
      </c>
      <c r="R4468" s="41">
        <v>220.0288054663983</v>
      </c>
      <c r="S4468" s="41">
        <v>11011.226283090708</v>
      </c>
      <c r="T4468" s="41">
        <v>2258.5846223566132</v>
      </c>
    </row>
    <row r="4469" spans="1:20">
      <c r="A4469">
        <v>10</v>
      </c>
      <c r="B4469" s="197">
        <v>43741.916666655845</v>
      </c>
      <c r="C4469" s="41">
        <v>629316.70154488285</v>
      </c>
      <c r="D4469" s="41">
        <v>251410.06587206959</v>
      </c>
      <c r="E4469" s="41">
        <v>68919.061578943016</v>
      </c>
      <c r="F4469" s="41">
        <v>950.41622513977393</v>
      </c>
      <c r="G4469" s="41">
        <v>122.55856260927467</v>
      </c>
      <c r="H4469" s="41">
        <v>38758.750604643115</v>
      </c>
      <c r="I4469" s="41">
        <v>6768.9471410988626</v>
      </c>
      <c r="J4469" s="41">
        <v>1326.8145618619633</v>
      </c>
      <c r="K4469" s="41">
        <v>56.393948067083485</v>
      </c>
      <c r="L4469" s="41">
        <v>11119.531053970104</v>
      </c>
      <c r="M4469" s="41">
        <v>203.66678448996666</v>
      </c>
      <c r="N4469" s="41">
        <v>2114.0566223860428</v>
      </c>
      <c r="O4469" s="41">
        <v>41770.694356930559</v>
      </c>
      <c r="P4469" s="41">
        <v>165747.33683709797</v>
      </c>
      <c r="Q4469" s="41">
        <v>26547.169178141758</v>
      </c>
      <c r="R4469" s="41">
        <v>230.26584458688569</v>
      </c>
      <c r="S4469" s="41">
        <v>11012.190063241615</v>
      </c>
      <c r="T4469" s="41">
        <v>2258.7823096052643</v>
      </c>
    </row>
    <row r="4470" spans="1:20">
      <c r="A4470">
        <v>10</v>
      </c>
      <c r="B4470" s="197">
        <v>43741.958333322509</v>
      </c>
      <c r="C4470" s="41">
        <v>567588.9037318537</v>
      </c>
      <c r="D4470" s="41">
        <v>199373.79804250621</v>
      </c>
      <c r="E4470" s="41">
        <v>63171.069004136552</v>
      </c>
      <c r="F4470" s="41">
        <v>869.59506819540923</v>
      </c>
      <c r="G4470" s="41">
        <v>112.07037524075763</v>
      </c>
      <c r="H4470" s="41">
        <v>37219.145063105883</v>
      </c>
      <c r="I4470" s="41">
        <v>6488.4670269772832</v>
      </c>
      <c r="J4470" s="41">
        <v>1271.0866270397155</v>
      </c>
      <c r="K4470" s="41">
        <v>54.040871081898281</v>
      </c>
      <c r="L4470" s="41">
        <v>10677.832305612183</v>
      </c>
      <c r="M4470" s="41">
        <v>195.22758681774977</v>
      </c>
      <c r="N4470" s="41">
        <v>2080.0461181845776</v>
      </c>
      <c r="O4470" s="41">
        <v>41485.110894882055</v>
      </c>
      <c r="P4470" s="41">
        <v>164199.8291996051</v>
      </c>
      <c r="Q4470" s="41">
        <v>26892.821621852258</v>
      </c>
      <c r="R4470" s="41">
        <v>218.3274521729187</v>
      </c>
      <c r="S4470" s="41">
        <v>11020.04332995251</v>
      </c>
      <c r="T4470" s="41">
        <v>2260.3931444907234</v>
      </c>
    </row>
    <row r="4471" spans="1:20">
      <c r="A4471">
        <v>10</v>
      </c>
      <c r="B4471" s="197">
        <v>43741.999999989173</v>
      </c>
      <c r="C4471" s="41">
        <v>545237.11233770032</v>
      </c>
      <c r="D4471" s="41">
        <v>182347.77388531328</v>
      </c>
      <c r="E4471" s="41">
        <v>59837.559099198064</v>
      </c>
      <c r="F4471" s="41">
        <v>823.01724579141273</v>
      </c>
      <c r="G4471" s="41">
        <v>106.03606121238724</v>
      </c>
      <c r="H4471" s="41">
        <v>36515.552104476352</v>
      </c>
      <c r="I4471" s="41">
        <v>6360.4787331998778</v>
      </c>
      <c r="J4471" s="41">
        <v>1245.6434420596215</v>
      </c>
      <c r="K4471" s="41">
        <v>52.963870234805569</v>
      </c>
      <c r="L4471" s="41">
        <v>10475.977920969077</v>
      </c>
      <c r="M4471" s="41">
        <v>191.37662392756388</v>
      </c>
      <c r="N4471" s="41">
        <v>2041.2909270921741</v>
      </c>
      <c r="O4471" s="41">
        <v>40242.349798875963</v>
      </c>
      <c r="P4471" s="41">
        <v>164600.57106871906</v>
      </c>
      <c r="Q4471" s="41">
        <v>26899.359122280883</v>
      </c>
      <c r="R4471" s="41">
        <v>209.23498812178391</v>
      </c>
      <c r="S4471" s="41">
        <v>11026.259302884569</v>
      </c>
      <c r="T4471" s="41">
        <v>2261.6681433433851</v>
      </c>
    </row>
    <row r="4472" spans="1:20">
      <c r="A4472">
        <v>10</v>
      </c>
      <c r="B4472" s="197">
        <v>43742.041666655838</v>
      </c>
      <c r="C4472" s="41">
        <v>510766.95297184307</v>
      </c>
      <c r="D4472" s="41">
        <v>157176.47472712462</v>
      </c>
      <c r="E4472" s="41">
        <v>57887.583616476753</v>
      </c>
      <c r="F4472" s="41">
        <v>795.05351114323503</v>
      </c>
      <c r="G4472" s="41">
        <v>102.37579913662118</v>
      </c>
      <c r="H4472" s="41">
        <v>33801.057958222373</v>
      </c>
      <c r="I4472" s="41">
        <v>5879.1981734026213</v>
      </c>
      <c r="J4472" s="41">
        <v>1150.7429794370453</v>
      </c>
      <c r="K4472" s="41">
        <v>48.934596007908851</v>
      </c>
      <c r="L4472" s="41">
        <v>9697.2143776603498</v>
      </c>
      <c r="M4472" s="41">
        <v>176.89566226422232</v>
      </c>
      <c r="N4472" s="41">
        <v>2060.8707345260809</v>
      </c>
      <c r="O4472" s="41">
        <v>37898.367783008558</v>
      </c>
      <c r="P4472" s="41">
        <v>163723.84937146815</v>
      </c>
      <c r="Q4472" s="41">
        <v>26861.239523833003</v>
      </c>
      <c r="R4472" s="41">
        <v>203.99078112768777</v>
      </c>
      <c r="S4472" s="41">
        <v>11038.852218414464</v>
      </c>
      <c r="T4472" s="41">
        <v>2264.2511585893913</v>
      </c>
    </row>
    <row r="4473" spans="1:20">
      <c r="A4473">
        <v>10</v>
      </c>
      <c r="B4473" s="197">
        <v>43742.083333322502</v>
      </c>
      <c r="C4473" s="41">
        <v>481523.65747289301</v>
      </c>
      <c r="D4473" s="41">
        <v>139320.67656362607</v>
      </c>
      <c r="E4473" s="41">
        <v>56165.091908083559</v>
      </c>
      <c r="F4473" s="41">
        <v>770.28229336519632</v>
      </c>
      <c r="G4473" s="41">
        <v>99.127238440593629</v>
      </c>
      <c r="H4473" s="41">
        <v>29992.002860569031</v>
      </c>
      <c r="I4473" s="41">
        <v>5209.136968583608</v>
      </c>
      <c r="J4473" s="41">
        <v>1018.9858637520363</v>
      </c>
      <c r="K4473" s="41">
        <v>43.335580268143197</v>
      </c>
      <c r="L4473" s="41">
        <v>8604.4313084464138</v>
      </c>
      <c r="M4473" s="41">
        <v>156.7345931714583</v>
      </c>
      <c r="N4473" s="41">
        <v>2020.218765284787</v>
      </c>
      <c r="O4473" s="41">
        <v>35767.036963019033</v>
      </c>
      <c r="P4473" s="41">
        <v>161995.68766819188</v>
      </c>
      <c r="Q4473" s="41">
        <v>26831.439317089509</v>
      </c>
      <c r="R4473" s="41">
        <v>208.410407302761</v>
      </c>
      <c r="S4473" s="41">
        <v>11053.751853526912</v>
      </c>
      <c r="T4473" s="41">
        <v>2267.3073201719917</v>
      </c>
    </row>
    <row r="4474" spans="1:20">
      <c r="A4474">
        <v>10</v>
      </c>
      <c r="B4474" s="197">
        <v>43742.124999989166</v>
      </c>
      <c r="C4474" s="41">
        <v>459862.95187014336</v>
      </c>
      <c r="D4474" s="41">
        <v>120160.70258339793</v>
      </c>
      <c r="E4474" s="41">
        <v>54028.895947249344</v>
      </c>
      <c r="F4474" s="41">
        <v>739.92414793886246</v>
      </c>
      <c r="G4474" s="41">
        <v>95.168588675576061</v>
      </c>
      <c r="H4474" s="41">
        <v>30807.943476774064</v>
      </c>
      <c r="I4474" s="41">
        <v>5343.1908163473108</v>
      </c>
      <c r="J4474" s="41">
        <v>1044.6393990207932</v>
      </c>
      <c r="K4474" s="41">
        <v>44.428781912120755</v>
      </c>
      <c r="L4474" s="41">
        <v>8838.5172084960486</v>
      </c>
      <c r="M4474" s="41">
        <v>160.76805887202053</v>
      </c>
      <c r="N4474" s="41">
        <v>1992.5517395271468</v>
      </c>
      <c r="O4474" s="41">
        <v>35274.628917933551</v>
      </c>
      <c r="P4474" s="41">
        <v>160932.52849138985</v>
      </c>
      <c r="Q4474" s="41">
        <v>26853.053708356307</v>
      </c>
      <c r="R4474" s="41">
        <v>205.02149313692169</v>
      </c>
      <c r="S4474" s="41">
        <v>11070.289123389284</v>
      </c>
      <c r="T4474" s="41">
        <v>2270.6993877261993</v>
      </c>
    </row>
    <row r="4475" spans="1:20">
      <c r="A4475">
        <v>10</v>
      </c>
      <c r="B4475" s="197">
        <v>43742.16666665583</v>
      </c>
      <c r="C4475" s="41">
        <v>457335.16207479435</v>
      </c>
      <c r="D4475" s="41">
        <v>116835.28500968689</v>
      </c>
      <c r="E4475" s="41">
        <v>51005.795240495587</v>
      </c>
      <c r="F4475" s="41">
        <v>698.33794378584832</v>
      </c>
      <c r="G4475" s="41">
        <v>89.811808914268227</v>
      </c>
      <c r="H4475" s="41">
        <v>33141.291922267119</v>
      </c>
      <c r="I4475" s="41">
        <v>5746.3545451152404</v>
      </c>
      <c r="J4475" s="41">
        <v>1123.3614376688088</v>
      </c>
      <c r="K4475" s="41">
        <v>47.776850432271047</v>
      </c>
      <c r="L4475" s="41">
        <v>9507.9335362835791</v>
      </c>
      <c r="M4475" s="41">
        <v>172.89861013051643</v>
      </c>
      <c r="N4475" s="41">
        <v>2049.2217919890813</v>
      </c>
      <c r="O4475" s="41">
        <v>35158.388718897833</v>
      </c>
      <c r="P4475" s="41">
        <v>161314.64949806171</v>
      </c>
      <c r="Q4475" s="41">
        <v>26892.98864637814</v>
      </c>
      <c r="R4475" s="41">
        <v>206.14708982741016</v>
      </c>
      <c r="S4475" s="41">
        <v>11073.550977009432</v>
      </c>
      <c r="T4475" s="41">
        <v>2271.3684478506075</v>
      </c>
    </row>
    <row r="4476" spans="1:20">
      <c r="A4476">
        <v>10</v>
      </c>
      <c r="B4476" s="197">
        <v>43742.208333322495</v>
      </c>
      <c r="C4476" s="41">
        <v>463827.19290779566</v>
      </c>
      <c r="D4476" s="41">
        <v>115927.23346113785</v>
      </c>
      <c r="E4476" s="41">
        <v>50928.112494601068</v>
      </c>
      <c r="F4476" s="41">
        <v>697.56847585836067</v>
      </c>
      <c r="G4476" s="41">
        <v>89.732556248446429</v>
      </c>
      <c r="H4476" s="41">
        <v>38085.081979476781</v>
      </c>
      <c r="I4476" s="41">
        <v>6606.3416142465476</v>
      </c>
      <c r="J4476" s="41">
        <v>1291.7649925610797</v>
      </c>
      <c r="K4476" s="41">
        <v>54.93855168705894</v>
      </c>
      <c r="L4476" s="41">
        <v>10926.261686904259</v>
      </c>
      <c r="M4476" s="41">
        <v>198.7742444680141</v>
      </c>
      <c r="N4476" s="41">
        <v>2015.538298329069</v>
      </c>
      <c r="O4476" s="41">
        <v>36452.098949237312</v>
      </c>
      <c r="P4476" s="41">
        <v>160160.59369604991</v>
      </c>
      <c r="Q4476" s="41">
        <v>26841.898581366171</v>
      </c>
      <c r="R4476" s="41">
        <v>212.91834517853152</v>
      </c>
      <c r="S4476" s="41">
        <v>11068.087236198236</v>
      </c>
      <c r="T4476" s="41">
        <v>2270.2477442468985</v>
      </c>
    </row>
    <row r="4477" spans="1:20">
      <c r="A4477">
        <v>10</v>
      </c>
      <c r="B4477" s="197">
        <v>43742.249999989159</v>
      </c>
      <c r="C4477" s="41">
        <v>498863.89896158903</v>
      </c>
      <c r="D4477" s="41">
        <v>136164.33657999046</v>
      </c>
      <c r="E4477" s="41">
        <v>54076.661372345152</v>
      </c>
      <c r="F4477" s="41">
        <v>742.30375220412361</v>
      </c>
      <c r="G4477" s="41">
        <v>95.57122825613564</v>
      </c>
      <c r="H4477" s="41">
        <v>45588.240189257944</v>
      </c>
      <c r="I4477" s="41">
        <v>7925.0403088760531</v>
      </c>
      <c r="J4477" s="41">
        <v>1550.9802980506477</v>
      </c>
      <c r="K4477" s="41">
        <v>65.957045139551624</v>
      </c>
      <c r="L4477" s="41">
        <v>13078.849152056389</v>
      </c>
      <c r="M4477" s="41">
        <v>238.45177736166104</v>
      </c>
      <c r="N4477" s="41">
        <v>2115.9846319606686</v>
      </c>
      <c r="O4477" s="41">
        <v>39900.498127536128</v>
      </c>
      <c r="P4477" s="41">
        <v>157411.1526234099</v>
      </c>
      <c r="Q4477" s="41">
        <v>26825.082093796264</v>
      </c>
      <c r="R4477" s="41">
        <v>220.07320971276977</v>
      </c>
      <c r="S4477" s="41">
        <v>10675.080922317287</v>
      </c>
      <c r="T4477" s="41">
        <v>2189.6356493179064</v>
      </c>
    </row>
    <row r="4478" spans="1:20">
      <c r="A4478">
        <v>10</v>
      </c>
      <c r="B4478" s="197">
        <v>43742.291666655823</v>
      </c>
      <c r="C4478" s="41">
        <v>492934.46458742395</v>
      </c>
      <c r="D4478" s="41">
        <v>131276.48840173852</v>
      </c>
      <c r="E4478" s="41">
        <v>59676.807940921215</v>
      </c>
      <c r="F4478" s="41">
        <v>818.68533888919171</v>
      </c>
      <c r="G4478" s="41">
        <v>105.39233743825784</v>
      </c>
      <c r="H4478" s="41">
        <v>47050.199486000951</v>
      </c>
      <c r="I4478" s="41">
        <v>8174.2847890374105</v>
      </c>
      <c r="J4478" s="41">
        <v>1599.5619967953298</v>
      </c>
      <c r="K4478" s="41">
        <v>68.024382189887433</v>
      </c>
      <c r="L4478" s="41">
        <v>13498.271902949362</v>
      </c>
      <c r="M4478" s="41">
        <v>245.95114480658043</v>
      </c>
      <c r="N4478" s="41">
        <v>2512.272700735291</v>
      </c>
      <c r="O4478" s="41">
        <v>43498.932089120106</v>
      </c>
      <c r="P4478" s="41">
        <v>155723.73522755326</v>
      </c>
      <c r="Q4478" s="41">
        <v>28457.28262149739</v>
      </c>
      <c r="R4478" s="41">
        <v>228.57422775108978</v>
      </c>
      <c r="S4478" s="41">
        <v>0</v>
      </c>
      <c r="T4478" s="41">
        <v>0</v>
      </c>
    </row>
    <row r="4479" spans="1:20">
      <c r="A4479">
        <v>10</v>
      </c>
      <c r="B4479" s="197">
        <v>43742.333333322487</v>
      </c>
      <c r="C4479" s="41">
        <v>502789.17825884908</v>
      </c>
      <c r="D4479" s="41">
        <v>123128.90799947584</v>
      </c>
      <c r="E4479" s="41">
        <v>69358.805509429236</v>
      </c>
      <c r="F4479" s="41">
        <v>951.79917969642588</v>
      </c>
      <c r="G4479" s="41">
        <v>122.54850628734651</v>
      </c>
      <c r="H4479" s="41">
        <v>49578.57557262035</v>
      </c>
      <c r="I4479" s="41">
        <v>8616.1774212872206</v>
      </c>
      <c r="J4479" s="41">
        <v>1686.3069065243803</v>
      </c>
      <c r="K4479" s="41">
        <v>71.711949463547725</v>
      </c>
      <c r="L4479" s="41">
        <v>14223.639877218167</v>
      </c>
      <c r="M4479" s="41">
        <v>259.24698677787939</v>
      </c>
      <c r="N4479" s="41">
        <v>2662.8050651456392</v>
      </c>
      <c r="O4479" s="41">
        <v>45860.467154812512</v>
      </c>
      <c r="P4479" s="41">
        <v>157092.20960873456</v>
      </c>
      <c r="Q4479" s="41">
        <v>28930.996271581655</v>
      </c>
      <c r="R4479" s="41">
        <v>244.98024979428664</v>
      </c>
      <c r="S4479" s="41">
        <v>0</v>
      </c>
      <c r="T4479" s="41">
        <v>0</v>
      </c>
    </row>
    <row r="4480" spans="1:20">
      <c r="A4480">
        <v>10</v>
      </c>
      <c r="B4480" s="197">
        <v>43742.374999989152</v>
      </c>
      <c r="C4480" s="41">
        <v>524971.57216543367</v>
      </c>
      <c r="D4480" s="41">
        <v>138426.50189390682</v>
      </c>
      <c r="E4480" s="41">
        <v>75986.188844666496</v>
      </c>
      <c r="F4480" s="41">
        <v>1044.0076613047838</v>
      </c>
      <c r="G4480" s="41">
        <v>134.47105972986409</v>
      </c>
      <c r="H4480" s="41">
        <v>49671.038849279925</v>
      </c>
      <c r="I4480" s="41">
        <v>8642.69393271626</v>
      </c>
      <c r="J4480" s="41">
        <v>1692.1293748358603</v>
      </c>
      <c r="K4480" s="41">
        <v>71.953844265714608</v>
      </c>
      <c r="L4480" s="41">
        <v>14250.166745606044</v>
      </c>
      <c r="M4480" s="41">
        <v>260.0448261620657</v>
      </c>
      <c r="N4480" s="41">
        <v>2717.5504264141855</v>
      </c>
      <c r="O4480" s="41">
        <v>44078.451422345541</v>
      </c>
      <c r="P4480" s="41">
        <v>158781.60978856354</v>
      </c>
      <c r="Q4480" s="41">
        <v>28993.511231559871</v>
      </c>
      <c r="R4480" s="41">
        <v>221.25226407664414</v>
      </c>
      <c r="S4480" s="41">
        <v>0</v>
      </c>
      <c r="T4480" s="41">
        <v>0</v>
      </c>
    </row>
    <row r="4481" spans="1:20">
      <c r="A4481">
        <v>10</v>
      </c>
      <c r="B4481" s="197">
        <v>43742.416666655816</v>
      </c>
      <c r="C4481" s="41">
        <v>534765.81357131968</v>
      </c>
      <c r="D4481" s="41">
        <v>139400.28340723494</v>
      </c>
      <c r="E4481" s="41">
        <v>82302.710739653863</v>
      </c>
      <c r="F4481" s="41">
        <v>1131.2272401513758</v>
      </c>
      <c r="G4481" s="41">
        <v>145.72923098306379</v>
      </c>
      <c r="H4481" s="41">
        <v>50139.589633282783</v>
      </c>
      <c r="I4481" s="41">
        <v>8727.570332806481</v>
      </c>
      <c r="J4481" s="41">
        <v>1709.0291313385769</v>
      </c>
      <c r="K4481" s="41">
        <v>72.670303844661831</v>
      </c>
      <c r="L4481" s="41">
        <v>14384.589680086749</v>
      </c>
      <c r="M4481" s="41">
        <v>262.59862117997932</v>
      </c>
      <c r="N4481" s="41">
        <v>2739.7360864603229</v>
      </c>
      <c r="O4481" s="41">
        <v>46433.850546503629</v>
      </c>
      <c r="P4481" s="41">
        <v>157866.56872661295</v>
      </c>
      <c r="Q4481" s="41">
        <v>29226.474217127354</v>
      </c>
      <c r="R4481" s="41">
        <v>223.18567405286367</v>
      </c>
      <c r="S4481" s="41">
        <v>0</v>
      </c>
      <c r="T4481" s="41">
        <v>0</v>
      </c>
    </row>
    <row r="4482" spans="1:20">
      <c r="A4482">
        <v>10</v>
      </c>
      <c r="B4482" s="197">
        <v>43742.45833332248</v>
      </c>
      <c r="C4482" s="41">
        <v>552741.83379722689</v>
      </c>
      <c r="D4482" s="41">
        <v>149982.12652919849</v>
      </c>
      <c r="E4482" s="41">
        <v>85826.304863618003</v>
      </c>
      <c r="F4482" s="41">
        <v>1180.506316405219</v>
      </c>
      <c r="G4482" s="41">
        <v>152.11572908257429</v>
      </c>
      <c r="H4482" s="41">
        <v>51687.862710786365</v>
      </c>
      <c r="I4482" s="41">
        <v>9003.5409022359581</v>
      </c>
      <c r="J4482" s="41">
        <v>1763.5120828196093</v>
      </c>
      <c r="K4482" s="41">
        <v>74.982531379756693</v>
      </c>
      <c r="L4482" s="41">
        <v>14828.775065238571</v>
      </c>
      <c r="M4482" s="41">
        <v>270.90213387079376</v>
      </c>
      <c r="N4482" s="41">
        <v>2728.4755676310228</v>
      </c>
      <c r="O4482" s="41">
        <v>47401.255950827457</v>
      </c>
      <c r="P4482" s="41">
        <v>158125.157592292</v>
      </c>
      <c r="Q4482" s="41">
        <v>29490.926575409991</v>
      </c>
      <c r="R4482" s="41">
        <v>225.38924643116712</v>
      </c>
      <c r="S4482" s="41">
        <v>0</v>
      </c>
      <c r="T4482" s="41">
        <v>0</v>
      </c>
    </row>
    <row r="4483" spans="1:20">
      <c r="A4483">
        <v>10</v>
      </c>
      <c r="B4483" s="197">
        <v>43742.499999989144</v>
      </c>
      <c r="C4483" s="41">
        <v>566443.67889950285</v>
      </c>
      <c r="D4483" s="41">
        <v>163789.77382130196</v>
      </c>
      <c r="E4483" s="41">
        <v>86597.199157838186</v>
      </c>
      <c r="F4483" s="41">
        <v>1191.7905666164525</v>
      </c>
      <c r="G4483" s="41">
        <v>153.59616176028644</v>
      </c>
      <c r="H4483" s="41">
        <v>51595.055247923709</v>
      </c>
      <c r="I4483" s="41">
        <v>8992.512430676521</v>
      </c>
      <c r="J4483" s="41">
        <v>1761.6545751057838</v>
      </c>
      <c r="K4483" s="41">
        <v>74.899093893015959</v>
      </c>
      <c r="L4483" s="41">
        <v>14802.149452977019</v>
      </c>
      <c r="M4483" s="41">
        <v>270.57030481473396</v>
      </c>
      <c r="N4483" s="41">
        <v>2744.8506928610514</v>
      </c>
      <c r="O4483" s="41">
        <v>46523.481060177226</v>
      </c>
      <c r="P4483" s="41">
        <v>158177.64881734768</v>
      </c>
      <c r="Q4483" s="41">
        <v>29542.418520307001</v>
      </c>
      <c r="R4483" s="41">
        <v>226.07899590232384</v>
      </c>
      <c r="S4483" s="41">
        <v>0</v>
      </c>
      <c r="T4483" s="41">
        <v>0</v>
      </c>
    </row>
    <row r="4484" spans="1:20">
      <c r="A4484">
        <v>10</v>
      </c>
      <c r="B4484" s="197">
        <v>43742.541666655809</v>
      </c>
      <c r="C4484" s="41">
        <v>599532.88845118671</v>
      </c>
      <c r="D4484" s="41">
        <v>193676.62115297874</v>
      </c>
      <c r="E4484" s="41">
        <v>86053.630917871196</v>
      </c>
      <c r="F4484" s="41">
        <v>1185.5951306209413</v>
      </c>
      <c r="G4484" s="41">
        <v>152.84973355255579</v>
      </c>
      <c r="H4484" s="41">
        <v>53369.356038551618</v>
      </c>
      <c r="I4484" s="41">
        <v>9311.851407720309</v>
      </c>
      <c r="J4484" s="41">
        <v>1824.8350158507735</v>
      </c>
      <c r="K4484" s="41">
        <v>77.573751344188338</v>
      </c>
      <c r="L4484" s="41">
        <v>15311.180121734109</v>
      </c>
      <c r="M4484" s="41">
        <v>280.1787034712886</v>
      </c>
      <c r="N4484" s="41">
        <v>2780.3547328928644</v>
      </c>
      <c r="O4484" s="41">
        <v>46729.630440899004</v>
      </c>
      <c r="P4484" s="41">
        <v>158973.37241229697</v>
      </c>
      <c r="Q4484" s="41">
        <v>29559.347006596719</v>
      </c>
      <c r="R4484" s="41">
        <v>246.5118848055067</v>
      </c>
      <c r="S4484" s="41">
        <v>0</v>
      </c>
      <c r="T4484" s="41">
        <v>0</v>
      </c>
    </row>
    <row r="4485" spans="1:20">
      <c r="A4485">
        <v>10</v>
      </c>
      <c r="B4485" s="197">
        <v>43742.583333322473</v>
      </c>
      <c r="C4485" s="41">
        <v>636436.60663385841</v>
      </c>
      <c r="D4485" s="41">
        <v>233047.54030782959</v>
      </c>
      <c r="E4485" s="41">
        <v>88744.232469524883</v>
      </c>
      <c r="F4485" s="41">
        <v>1224.0051808865214</v>
      </c>
      <c r="G4485" s="41">
        <v>157.84984455544051</v>
      </c>
      <c r="H4485" s="41">
        <v>52416.538988664171</v>
      </c>
      <c r="I4485" s="41">
        <v>9155.631973676278</v>
      </c>
      <c r="J4485" s="41">
        <v>1794.76883298081</v>
      </c>
      <c r="K4485" s="41">
        <v>76.282774940190308</v>
      </c>
      <c r="L4485" s="41">
        <v>15037.825624757461</v>
      </c>
      <c r="M4485" s="41">
        <v>275.47831075978263</v>
      </c>
      <c r="N4485" s="41">
        <v>2730.0117138089445</v>
      </c>
      <c r="O4485" s="41">
        <v>45267.661626041699</v>
      </c>
      <c r="P4485" s="41">
        <v>156800.98183489227</v>
      </c>
      <c r="Q4485" s="41">
        <v>29461.505143137605</v>
      </c>
      <c r="R4485" s="41">
        <v>246.29200740278651</v>
      </c>
      <c r="S4485" s="41">
        <v>0</v>
      </c>
      <c r="T4485" s="41">
        <v>0</v>
      </c>
    </row>
    <row r="4486" spans="1:20">
      <c r="A4486">
        <v>10</v>
      </c>
      <c r="B4486" s="197">
        <v>43742.624999989137</v>
      </c>
      <c r="C4486" s="41">
        <v>647911.91631785885</v>
      </c>
      <c r="D4486" s="41">
        <v>240302.47877914974</v>
      </c>
      <c r="E4486" s="41">
        <v>93112.733367626934</v>
      </c>
      <c r="F4486" s="41">
        <v>1284.5749635760046</v>
      </c>
      <c r="G4486" s="41">
        <v>165.67145290658675</v>
      </c>
      <c r="H4486" s="41">
        <v>51857.032726666563</v>
      </c>
      <c r="I4486" s="41">
        <v>9060.1399769016971</v>
      </c>
      <c r="J4486" s="41">
        <v>1776.1613877663242</v>
      </c>
      <c r="K4486" s="41">
        <v>75.487413954326513</v>
      </c>
      <c r="L4486" s="41">
        <v>14877.308395535219</v>
      </c>
      <c r="M4486" s="41">
        <v>272.60510942991561</v>
      </c>
      <c r="N4486" s="41">
        <v>2765.7724040314492</v>
      </c>
      <c r="O4486" s="41">
        <v>43874.333344817664</v>
      </c>
      <c r="P4486" s="41">
        <v>158707.72187674962</v>
      </c>
      <c r="Q4486" s="41">
        <v>29554.557200850915</v>
      </c>
      <c r="R4486" s="41">
        <v>225.33791789593204</v>
      </c>
      <c r="S4486" s="41">
        <v>0</v>
      </c>
      <c r="T4486" s="41">
        <v>0</v>
      </c>
    </row>
    <row r="4487" spans="1:20">
      <c r="A4487">
        <v>10</v>
      </c>
      <c r="B4487" s="197">
        <v>43742.666666655801</v>
      </c>
      <c r="C4487" s="41">
        <v>636728.78822229069</v>
      </c>
      <c r="D4487" s="41">
        <v>244258.23750841396</v>
      </c>
      <c r="E4487" s="41">
        <v>90389.201483508848</v>
      </c>
      <c r="F4487" s="41">
        <v>1246.8412138733702</v>
      </c>
      <c r="G4487" s="41">
        <v>160.79677088808603</v>
      </c>
      <c r="H4487" s="41">
        <v>46213.6815622906</v>
      </c>
      <c r="I4487" s="41">
        <v>8073.1316413619124</v>
      </c>
      <c r="J4487" s="41">
        <v>1582.5866485696231</v>
      </c>
      <c r="K4487" s="41">
        <v>67.263762161173972</v>
      </c>
      <c r="L4487" s="41">
        <v>13258.282561580203</v>
      </c>
      <c r="M4487" s="41">
        <v>242.90760850785216</v>
      </c>
      <c r="N4487" s="41">
        <v>2747.7542559557151</v>
      </c>
      <c r="O4487" s="41">
        <v>41906.902723818683</v>
      </c>
      <c r="P4487" s="41">
        <v>157728.96506640656</v>
      </c>
      <c r="Q4487" s="41">
        <v>28632.109860775658</v>
      </c>
      <c r="R4487" s="41">
        <v>220.12555417853903</v>
      </c>
      <c r="S4487" s="41">
        <v>0</v>
      </c>
      <c r="T4487" s="41">
        <v>0</v>
      </c>
    </row>
    <row r="4488" spans="1:20">
      <c r="A4488">
        <v>10</v>
      </c>
      <c r="B4488" s="197">
        <v>43742.708333322465</v>
      </c>
      <c r="C4488" s="41">
        <v>603390.50713813573</v>
      </c>
      <c r="D4488" s="41">
        <v>235438.24713329098</v>
      </c>
      <c r="E4488" s="41">
        <v>77009.977416841037</v>
      </c>
      <c r="F4488" s="41">
        <v>1061.4998541041896</v>
      </c>
      <c r="G4488" s="41">
        <v>136.86253136909161</v>
      </c>
      <c r="H4488" s="41">
        <v>40772.048922804104</v>
      </c>
      <c r="I4488" s="41">
        <v>7117.2520570949155</v>
      </c>
      <c r="J4488" s="41">
        <v>1394.8781318422166</v>
      </c>
      <c r="K4488" s="41">
        <v>59.295104444645496</v>
      </c>
      <c r="L4488" s="41">
        <v>11697.127927462072</v>
      </c>
      <c r="M4488" s="41">
        <v>214.14672188410745</v>
      </c>
      <c r="N4488" s="41">
        <v>2594.887744552399</v>
      </c>
      <c r="O4488" s="41">
        <v>42216.312757140709</v>
      </c>
      <c r="P4488" s="41">
        <v>155944.47700457057</v>
      </c>
      <c r="Q4488" s="41">
        <v>27527.389699051124</v>
      </c>
      <c r="R4488" s="41">
        <v>206.10413168348964</v>
      </c>
      <c r="S4488" s="41">
        <v>0</v>
      </c>
      <c r="T4488" s="41">
        <v>0</v>
      </c>
    </row>
    <row r="4489" spans="1:20">
      <c r="A4489">
        <v>10</v>
      </c>
      <c r="B4489" s="197">
        <v>43742.74999998913</v>
      </c>
      <c r="C4489" s="41">
        <v>553620.48175898043</v>
      </c>
      <c r="D4489" s="41">
        <v>199643.22605205062</v>
      </c>
      <c r="E4489" s="41">
        <v>71836.55958426118</v>
      </c>
      <c r="F4489" s="41">
        <v>988.7940280166257</v>
      </c>
      <c r="G4489" s="41">
        <v>127.42528344786629</v>
      </c>
      <c r="H4489" s="41">
        <v>38538.897355157191</v>
      </c>
      <c r="I4489" s="41">
        <v>6717.9452783836769</v>
      </c>
      <c r="J4489" s="41">
        <v>1315.9685947011405</v>
      </c>
      <c r="K4489" s="41">
        <v>55.95293532904698</v>
      </c>
      <c r="L4489" s="41">
        <v>11056.457167509943</v>
      </c>
      <c r="M4489" s="41">
        <v>202.13222007903613</v>
      </c>
      <c r="N4489" s="41">
        <v>2147.3940799654556</v>
      </c>
      <c r="O4489" s="41">
        <v>40026.139493401926</v>
      </c>
      <c r="P4489" s="41">
        <v>153236.54445463044</v>
      </c>
      <c r="Q4489" s="41">
        <v>27520.91924363008</v>
      </c>
      <c r="R4489" s="41">
        <v>206.12598841622201</v>
      </c>
      <c r="S4489" s="41">
        <v>0</v>
      </c>
      <c r="T4489" s="41">
        <v>0</v>
      </c>
    </row>
    <row r="4490" spans="1:20">
      <c r="A4490">
        <v>10</v>
      </c>
      <c r="B4490" s="197">
        <v>43742.791666655794</v>
      </c>
      <c r="C4490" s="41">
        <v>524499.76794910082</v>
      </c>
      <c r="D4490" s="41">
        <v>170547.69432521673</v>
      </c>
      <c r="E4490" s="41">
        <v>68842.588887667094</v>
      </c>
      <c r="F4490" s="41">
        <v>946.51053761785636</v>
      </c>
      <c r="G4490" s="41">
        <v>121.92736856889262</v>
      </c>
      <c r="H4490" s="41">
        <v>38172.336573086839</v>
      </c>
      <c r="I4490" s="41">
        <v>6646.5131908062294</v>
      </c>
      <c r="J4490" s="41">
        <v>1301.4542565804811</v>
      </c>
      <c r="K4490" s="41">
        <v>55.34184762373274</v>
      </c>
      <c r="L4490" s="41">
        <v>10951.294231764779</v>
      </c>
      <c r="M4490" s="41">
        <v>199.9829429044558</v>
      </c>
      <c r="N4490" s="41">
        <v>2084.8384620112884</v>
      </c>
      <c r="O4490" s="41">
        <v>39520.366662369001</v>
      </c>
      <c r="P4490" s="41">
        <v>152616.23585540897</v>
      </c>
      <c r="Q4490" s="41">
        <v>27395.697070054506</v>
      </c>
      <c r="R4490" s="41">
        <v>224.69262019384252</v>
      </c>
      <c r="S4490" s="41">
        <v>4043.0057450293671</v>
      </c>
      <c r="T4490" s="41">
        <v>829.28737219676839</v>
      </c>
    </row>
    <row r="4491" spans="1:20">
      <c r="A4491">
        <v>10</v>
      </c>
      <c r="B4491" s="197">
        <v>43742.833333322458</v>
      </c>
      <c r="C4491" s="41">
        <v>537943.99751285568</v>
      </c>
      <c r="D4491" s="41">
        <v>183377.74888149556</v>
      </c>
      <c r="E4491" s="41">
        <v>64991.269126551677</v>
      </c>
      <c r="F4491" s="41">
        <v>894.14016359615016</v>
      </c>
      <c r="G4491" s="41">
        <v>115.20522347922946</v>
      </c>
      <c r="H4491" s="41">
        <v>36546.550762954692</v>
      </c>
      <c r="I4491" s="41">
        <v>6367.5717523302155</v>
      </c>
      <c r="J4491" s="41">
        <v>1247.095478114511</v>
      </c>
      <c r="K4491" s="41">
        <v>53.027714108649569</v>
      </c>
      <c r="L4491" s="41">
        <v>10484.871152567208</v>
      </c>
      <c r="M4491" s="41">
        <v>191.5900415194713</v>
      </c>
      <c r="N4491" s="41">
        <v>1967.2010403774614</v>
      </c>
      <c r="O4491" s="41">
        <v>38442.772386605197</v>
      </c>
      <c r="P4491" s="41">
        <v>152427.52859984632</v>
      </c>
      <c r="Q4491" s="41">
        <v>27327.566310236445</v>
      </c>
      <c r="R4491" s="41">
        <v>228.75284985557431</v>
      </c>
      <c r="S4491" s="41">
        <v>11020.598923334994</v>
      </c>
      <c r="T4491" s="41">
        <v>2260.50710588228</v>
      </c>
    </row>
    <row r="4492" spans="1:20">
      <c r="A4492">
        <v>10</v>
      </c>
      <c r="B4492" s="197">
        <v>43742.874999989122</v>
      </c>
      <c r="C4492" s="41">
        <v>512238.15306435566</v>
      </c>
      <c r="D4492" s="41">
        <v>159928.65146275505</v>
      </c>
      <c r="E4492" s="41">
        <v>61476.550457696612</v>
      </c>
      <c r="F4492" s="41">
        <v>844.68660519359821</v>
      </c>
      <c r="G4492" s="41">
        <v>108.78191689804497</v>
      </c>
      <c r="H4492" s="41">
        <v>35085.140277781531</v>
      </c>
      <c r="I4492" s="41">
        <v>6105.0074910786279</v>
      </c>
      <c r="J4492" s="41">
        <v>1195.1064516238548</v>
      </c>
      <c r="K4492" s="41">
        <v>50.821123779759048</v>
      </c>
      <c r="L4492" s="41">
        <v>10065.60585069409</v>
      </c>
      <c r="M4492" s="41">
        <v>183.68990318238667</v>
      </c>
      <c r="N4492" s="41">
        <v>1920.0875871173957</v>
      </c>
      <c r="O4492" s="41">
        <v>37802.298133601551</v>
      </c>
      <c r="P4492" s="41">
        <v>156712.20160531389</v>
      </c>
      <c r="Q4492" s="41">
        <v>27252.480650346846</v>
      </c>
      <c r="R4492" s="41">
        <v>210.6234798869219</v>
      </c>
      <c r="S4492" s="41">
        <v>11033.306439741973</v>
      </c>
      <c r="T4492" s="41">
        <v>2263.1136276635298</v>
      </c>
    </row>
    <row r="4493" spans="1:20">
      <c r="A4493">
        <v>10</v>
      </c>
      <c r="B4493" s="197">
        <v>43742.916666655787</v>
      </c>
      <c r="C4493" s="41">
        <v>473213.68061186402</v>
      </c>
      <c r="D4493" s="41">
        <v>132715.04621841948</v>
      </c>
      <c r="E4493" s="41">
        <v>55224.52809369989</v>
      </c>
      <c r="F4493" s="41">
        <v>757.10768657516792</v>
      </c>
      <c r="G4493" s="41">
        <v>97.421737391571099</v>
      </c>
      <c r="H4493" s="41">
        <v>31711.271701802903</v>
      </c>
      <c r="I4493" s="41">
        <v>5505.7459481455508</v>
      </c>
      <c r="J4493" s="41">
        <v>1076.8957732971346</v>
      </c>
      <c r="K4493" s="41">
        <v>45.79929032740489</v>
      </c>
      <c r="L4493" s="41">
        <v>9097.6738142544564</v>
      </c>
      <c r="M4493" s="41">
        <v>165.6590825874629</v>
      </c>
      <c r="N4493" s="41">
        <v>1879.1546422314875</v>
      </c>
      <c r="O4493" s="41">
        <v>36920.83823588505</v>
      </c>
      <c r="P4493" s="41">
        <v>157314.04069391018</v>
      </c>
      <c r="Q4493" s="41">
        <v>27172.89145625056</v>
      </c>
      <c r="R4493" s="41">
        <v>204.82424658499957</v>
      </c>
      <c r="S4493" s="41">
        <v>11056.841029288893</v>
      </c>
      <c r="T4493" s="41">
        <v>2267.9409612118166</v>
      </c>
    </row>
    <row r="4494" spans="1:20">
      <c r="A4494">
        <v>10</v>
      </c>
      <c r="B4494" s="197">
        <v>43742.958333322451</v>
      </c>
      <c r="C4494" s="41">
        <v>446465.6456470564</v>
      </c>
      <c r="D4494" s="41">
        <v>113237.20530143622</v>
      </c>
      <c r="E4494" s="41">
        <v>51426.008065314192</v>
      </c>
      <c r="F4494" s="41">
        <v>703.72551108737355</v>
      </c>
      <c r="G4494" s="41">
        <v>90.486406335613665</v>
      </c>
      <c r="H4494" s="41">
        <v>30887.759632800258</v>
      </c>
      <c r="I4494" s="41">
        <v>5352.8337813545349</v>
      </c>
      <c r="J4494" s="41">
        <v>1046.2201800790447</v>
      </c>
      <c r="K4494" s="41">
        <v>44.496896065482197</v>
      </c>
      <c r="L4494" s="41">
        <v>8861.4157336470507</v>
      </c>
      <c r="M4494" s="41">
        <v>161.05820025369064</v>
      </c>
      <c r="N4494" s="41">
        <v>1871.6585730243157</v>
      </c>
      <c r="O4494" s="41">
        <v>35321.671259002746</v>
      </c>
      <c r="P4494" s="41">
        <v>156876.77714505899</v>
      </c>
      <c r="Q4494" s="41">
        <v>27031.201429237452</v>
      </c>
      <c r="R4494" s="41">
        <v>201.60249135654288</v>
      </c>
      <c r="S4494" s="41">
        <v>11079.032286020345</v>
      </c>
      <c r="T4494" s="41">
        <v>2272.4927549826334</v>
      </c>
    </row>
    <row r="4495" spans="1:20">
      <c r="A4495">
        <v>10</v>
      </c>
      <c r="B4495" s="197">
        <v>43742.999999989115</v>
      </c>
      <c r="C4495" s="41">
        <v>421691.32451679511</v>
      </c>
      <c r="D4495" s="41">
        <v>96386.54918926199</v>
      </c>
      <c r="E4495" s="41">
        <v>49905.084458981248</v>
      </c>
      <c r="F4495" s="41">
        <v>681.5169292422745</v>
      </c>
      <c r="G4495" s="41">
        <v>87.55926442960461</v>
      </c>
      <c r="H4495" s="41">
        <v>28418.593561306257</v>
      </c>
      <c r="I4495" s="41">
        <v>4914.8616983872716</v>
      </c>
      <c r="J4495" s="41">
        <v>959.83381736941453</v>
      </c>
      <c r="K4495" s="41">
        <v>40.8240043287066</v>
      </c>
      <c r="L4495" s="41">
        <v>8153.0345711722794</v>
      </c>
      <c r="M4495" s="41">
        <v>147.88032133471972</v>
      </c>
      <c r="N4495" s="41">
        <v>1846.6725096899738</v>
      </c>
      <c r="O4495" s="41">
        <v>34149.293197484818</v>
      </c>
      <c r="P4495" s="41">
        <v>155749.7352099228</v>
      </c>
      <c r="Q4495" s="41">
        <v>26658.935112141946</v>
      </c>
      <c r="R4495" s="41">
        <v>208.01385447278417</v>
      </c>
      <c r="S4495" s="41">
        <v>11105.097629293401</v>
      </c>
      <c r="T4495" s="41">
        <v>2277.8391879756032</v>
      </c>
    </row>
    <row r="4496" spans="1:20">
      <c r="A4496">
        <v>10</v>
      </c>
      <c r="B4496" s="197">
        <v>43743.041666655779</v>
      </c>
      <c r="C4496" s="41">
        <v>408858.58364953072</v>
      </c>
      <c r="D4496" s="41">
        <v>92609.503954667322</v>
      </c>
      <c r="E4496" s="41">
        <v>47060.609946707729</v>
      </c>
      <c r="F4496" s="41">
        <v>642.05665712589609</v>
      </c>
      <c r="G4496" s="41">
        <v>82.451272967851466</v>
      </c>
      <c r="H4496" s="41">
        <v>26790.932061123989</v>
      </c>
      <c r="I4496" s="41">
        <v>4628.9287050164476</v>
      </c>
      <c r="J4496" s="41">
        <v>903.57414030805739</v>
      </c>
      <c r="K4496" s="41">
        <v>38.431147087878081</v>
      </c>
      <c r="L4496" s="41">
        <v>7686.0733736547272</v>
      </c>
      <c r="M4496" s="41">
        <v>139.27705525426205</v>
      </c>
      <c r="N4496" s="41">
        <v>1894.7950884803943</v>
      </c>
      <c r="O4496" s="41">
        <v>31924.412349370126</v>
      </c>
      <c r="P4496" s="41">
        <v>154220.4475940711</v>
      </c>
      <c r="Q4496" s="41">
        <v>26635.683435278203</v>
      </c>
      <c r="R4496" s="41">
        <v>202.59900302900618</v>
      </c>
      <c r="S4496" s="41">
        <v>11118.267349904389</v>
      </c>
      <c r="T4496" s="41">
        <v>2280.5405154833657</v>
      </c>
    </row>
    <row r="4497" spans="1:20">
      <c r="A4497">
        <v>10</v>
      </c>
      <c r="B4497" s="197">
        <v>43743.083333322444</v>
      </c>
      <c r="C4497" s="41">
        <v>391967.74344107322</v>
      </c>
      <c r="D4497" s="41">
        <v>83450.350996843641</v>
      </c>
      <c r="E4497" s="41">
        <v>43798.78748431299</v>
      </c>
      <c r="F4497" s="41">
        <v>596.52918091725587</v>
      </c>
      <c r="G4497" s="41">
        <v>76.551878957726814</v>
      </c>
      <c r="H4497" s="41">
        <v>25943.33689225269</v>
      </c>
      <c r="I4497" s="41">
        <v>4474.7863847514564</v>
      </c>
      <c r="J4497" s="41">
        <v>872.88244483432402</v>
      </c>
      <c r="K4497" s="41">
        <v>37.125756627361731</v>
      </c>
      <c r="L4497" s="41">
        <v>7442.9060719633644</v>
      </c>
      <c r="M4497" s="41">
        <v>134.63915957155223</v>
      </c>
      <c r="N4497" s="41">
        <v>1773.8873005772161</v>
      </c>
      <c r="O4497" s="41">
        <v>31224.5200891651</v>
      </c>
      <c r="P4497" s="41">
        <v>151869.01575040762</v>
      </c>
      <c r="Q4497" s="41">
        <v>26627.598631420966</v>
      </c>
      <c r="R4497" s="41">
        <v>217.81169874935372</v>
      </c>
      <c r="S4497" s="41">
        <v>11141.672434330945</v>
      </c>
      <c r="T4497" s="41">
        <v>2285.3412853896166</v>
      </c>
    </row>
    <row r="4498" spans="1:20">
      <c r="A4498">
        <v>10</v>
      </c>
      <c r="B4498" s="197">
        <v>43743.124999989108</v>
      </c>
      <c r="C4498" s="41">
        <v>382367.30990466301</v>
      </c>
      <c r="D4498" s="41">
        <v>75973.942835077847</v>
      </c>
      <c r="E4498" s="41">
        <v>43880.883355171674</v>
      </c>
      <c r="F4498" s="41">
        <v>597.01257169394864</v>
      </c>
      <c r="G4498" s="41">
        <v>76.579350071138592</v>
      </c>
      <c r="H4498" s="41">
        <v>25941.856484638138</v>
      </c>
      <c r="I4498" s="41">
        <v>4469.7788312673201</v>
      </c>
      <c r="J4498" s="41">
        <v>871.51230561559703</v>
      </c>
      <c r="K4498" s="41">
        <v>37.067113509678336</v>
      </c>
      <c r="L4498" s="41">
        <v>7442.4813565588229</v>
      </c>
      <c r="M4498" s="41">
        <v>134.48849030275514</v>
      </c>
      <c r="N4498" s="41">
        <v>1720.2468497650061</v>
      </c>
      <c r="O4498" s="41">
        <v>30167.909320851144</v>
      </c>
      <c r="P4498" s="41">
        <v>150774.07060570069</v>
      </c>
      <c r="Q4498" s="41">
        <v>26604.868150033883</v>
      </c>
      <c r="R4498" s="41">
        <v>229.37822768992464</v>
      </c>
      <c r="S4498" s="41">
        <v>11156.791583732049</v>
      </c>
      <c r="T4498" s="41">
        <v>2288.4424729833072</v>
      </c>
    </row>
    <row r="4499" spans="1:20">
      <c r="A4499">
        <v>10</v>
      </c>
      <c r="B4499" s="197">
        <v>43743.166666655772</v>
      </c>
      <c r="C4499" s="41">
        <v>391983.7082683997</v>
      </c>
      <c r="D4499" s="41">
        <v>84614.289742353023</v>
      </c>
      <c r="E4499" s="41">
        <v>42994.194940551897</v>
      </c>
      <c r="F4499" s="41">
        <v>585.7250752170695</v>
      </c>
      <c r="G4499" s="41">
        <v>75.167624381226659</v>
      </c>
      <c r="H4499" s="41">
        <v>27225.791844170271</v>
      </c>
      <c r="I4499" s="41">
        <v>4697.225203921199</v>
      </c>
      <c r="J4499" s="41">
        <v>916.29998648974254</v>
      </c>
      <c r="K4499" s="41">
        <v>38.972407450043072</v>
      </c>
      <c r="L4499" s="41">
        <v>7810.8306681049407</v>
      </c>
      <c r="M4499" s="41">
        <v>141.33198758478619</v>
      </c>
      <c r="N4499" s="41">
        <v>1714.7288695207835</v>
      </c>
      <c r="O4499" s="41">
        <v>29549.157657434444</v>
      </c>
      <c r="P4499" s="41">
        <v>151327.71627698431</v>
      </c>
      <c r="Q4499" s="41">
        <v>26654.526592407197</v>
      </c>
      <c r="R4499" s="41">
        <v>214.66884712035932</v>
      </c>
      <c r="S4499" s="41">
        <v>11138.408704321626</v>
      </c>
      <c r="T4499" s="41">
        <v>2284.6718403867571</v>
      </c>
    </row>
    <row r="4500" spans="1:20">
      <c r="A4500">
        <v>10</v>
      </c>
      <c r="B4500" s="197">
        <v>43743.208333322436</v>
      </c>
      <c r="C4500" s="41">
        <v>394086.61469909473</v>
      </c>
      <c r="D4500" s="41">
        <v>82477.916740142173</v>
      </c>
      <c r="E4500" s="41">
        <v>41621.473712612635</v>
      </c>
      <c r="F4500" s="41">
        <v>567.09040428841558</v>
      </c>
      <c r="G4500" s="41">
        <v>72.784082836126046</v>
      </c>
      <c r="H4500" s="41">
        <v>30565.17794384879</v>
      </c>
      <c r="I4500" s="41">
        <v>5273.981972086749</v>
      </c>
      <c r="J4500" s="41">
        <v>1028.921034194793</v>
      </c>
      <c r="K4500" s="41">
        <v>43.76244720048139</v>
      </c>
      <c r="L4500" s="41">
        <v>8768.8699974770043</v>
      </c>
      <c r="M4500" s="41">
        <v>158.68567553012207</v>
      </c>
      <c r="N4500" s="41">
        <v>1787.5885854890266</v>
      </c>
      <c r="O4500" s="41">
        <v>30264.889864090084</v>
      </c>
      <c r="P4500" s="41">
        <v>151191.88751592243</v>
      </c>
      <c r="Q4500" s="41">
        <v>26632.997627579713</v>
      </c>
      <c r="R4500" s="41">
        <v>210.00435996670581</v>
      </c>
      <c r="S4500" s="41">
        <v>11136.336034336073</v>
      </c>
      <c r="T4500" s="41">
        <v>2284.2467014933909</v>
      </c>
    </row>
    <row r="4501" spans="1:20">
      <c r="A4501">
        <v>10</v>
      </c>
      <c r="B4501" s="197">
        <v>43743.249999989101</v>
      </c>
      <c r="C4501" s="41">
        <v>399915.66076764144</v>
      </c>
      <c r="D4501" s="41">
        <v>80355.63160919107</v>
      </c>
      <c r="E4501" s="41">
        <v>43218.997101232715</v>
      </c>
      <c r="F4501" s="41">
        <v>589.11525584415119</v>
      </c>
      <c r="G4501" s="41">
        <v>75.631033050862968</v>
      </c>
      <c r="H4501" s="41">
        <v>33794.999088532059</v>
      </c>
      <c r="I4501" s="41">
        <v>5833.8450636540738</v>
      </c>
      <c r="J4501" s="41">
        <v>1138.4499529349634</v>
      </c>
      <c r="K4501" s="41">
        <v>48.420971386493001</v>
      </c>
      <c r="L4501" s="41">
        <v>9695.4761433617095</v>
      </c>
      <c r="M4501" s="41">
        <v>175.53105978815569</v>
      </c>
      <c r="N4501" s="41">
        <v>1816.8121694648187</v>
      </c>
      <c r="O4501" s="41">
        <v>31709.808191080559</v>
      </c>
      <c r="P4501" s="41">
        <v>151446.73196365341</v>
      </c>
      <c r="Q4501" s="41">
        <v>26622.5179307828</v>
      </c>
      <c r="R4501" s="41">
        <v>204.66307852393643</v>
      </c>
      <c r="S4501" s="41">
        <v>10944.194738394854</v>
      </c>
      <c r="T4501" s="41">
        <v>2244.8354167647904</v>
      </c>
    </row>
    <row r="4502" spans="1:20">
      <c r="A4502">
        <v>10</v>
      </c>
      <c r="B4502" s="197">
        <v>43743.291666655765</v>
      </c>
      <c r="C4502" s="41">
        <v>431444.57101851288</v>
      </c>
      <c r="D4502" s="41">
        <v>119952.58387333411</v>
      </c>
      <c r="E4502" s="41">
        <v>45254.946880194533</v>
      </c>
      <c r="F4502" s="41">
        <v>618.80018420727015</v>
      </c>
      <c r="G4502" s="41">
        <v>79.541040031395767</v>
      </c>
      <c r="H4502" s="41">
        <v>34025.584731549599</v>
      </c>
      <c r="I4502" s="41">
        <v>5892.0556402307475</v>
      </c>
      <c r="J4502" s="41">
        <v>1151.2428868948568</v>
      </c>
      <c r="K4502" s="41">
        <v>48.964599226856549</v>
      </c>
      <c r="L4502" s="41">
        <v>9761.6290553656891</v>
      </c>
      <c r="M4502" s="41">
        <v>177.28252286026265</v>
      </c>
      <c r="N4502" s="41">
        <v>1839.4052974187339</v>
      </c>
      <c r="O4502" s="41">
        <v>33836.084996400867</v>
      </c>
      <c r="P4502" s="41">
        <v>151953.39945600872</v>
      </c>
      <c r="Q4502" s="41">
        <v>26649.000032557447</v>
      </c>
      <c r="R4502" s="41">
        <v>204.04982223176313</v>
      </c>
      <c r="S4502" s="41">
        <v>0</v>
      </c>
      <c r="T4502" s="41">
        <v>0</v>
      </c>
    </row>
    <row r="4503" spans="1:20">
      <c r="A4503">
        <v>10</v>
      </c>
      <c r="B4503" s="197">
        <v>43743.333333322429</v>
      </c>
      <c r="C4503" s="41">
        <v>444269.2711348494</v>
      </c>
      <c r="D4503" s="41">
        <v>133624.23957280276</v>
      </c>
      <c r="E4503" s="41">
        <v>44991.530654927104</v>
      </c>
      <c r="F4503" s="41">
        <v>615.88587127265373</v>
      </c>
      <c r="G4503" s="41">
        <v>79.20102571788432</v>
      </c>
      <c r="H4503" s="41">
        <v>33629.251866350562</v>
      </c>
      <c r="I4503" s="41">
        <v>5829.932759894421</v>
      </c>
      <c r="J4503" s="41">
        <v>1139.6025180949532</v>
      </c>
      <c r="K4503" s="41">
        <v>48.469030699443337</v>
      </c>
      <c r="L4503" s="41">
        <v>9647.9247812717349</v>
      </c>
      <c r="M4503" s="41">
        <v>175.41334483041314</v>
      </c>
      <c r="N4503" s="41">
        <v>1770.7278257319515</v>
      </c>
      <c r="O4503" s="41">
        <v>34575.210606634311</v>
      </c>
      <c r="P4503" s="41">
        <v>151312.38405724886</v>
      </c>
      <c r="Q4503" s="41">
        <v>26619.264205585732</v>
      </c>
      <c r="R4503" s="41">
        <v>210.23301378664164</v>
      </c>
      <c r="S4503" s="41">
        <v>0</v>
      </c>
      <c r="T4503" s="41">
        <v>0</v>
      </c>
    </row>
    <row r="4504" spans="1:20">
      <c r="A4504">
        <v>10</v>
      </c>
      <c r="B4504" s="197">
        <v>43743.374999989093</v>
      </c>
      <c r="C4504" s="41">
        <v>443735.51018918143</v>
      </c>
      <c r="D4504" s="41">
        <v>122996.16232954207</v>
      </c>
      <c r="E4504" s="41">
        <v>51320.235008629374</v>
      </c>
      <c r="F4504" s="41">
        <v>702.32626830331299</v>
      </c>
      <c r="G4504" s="41">
        <v>90.313425135666719</v>
      </c>
      <c r="H4504" s="41">
        <v>34275.07967658143</v>
      </c>
      <c r="I4504" s="41">
        <v>5940.2622132581173</v>
      </c>
      <c r="J4504" s="41">
        <v>1161.1232104233266</v>
      </c>
      <c r="K4504" s="41">
        <v>49.384338519998977</v>
      </c>
      <c r="L4504" s="41">
        <v>9833.2068731697</v>
      </c>
      <c r="M4504" s="41">
        <v>178.73298147887891</v>
      </c>
      <c r="N4504" s="41">
        <v>1859.3481415642791</v>
      </c>
      <c r="O4504" s="41">
        <v>36420.13382158491</v>
      </c>
      <c r="P4504" s="41">
        <v>152041.48593024584</v>
      </c>
      <c r="Q4504" s="41">
        <v>26631.319399678414</v>
      </c>
      <c r="R4504" s="41">
        <v>236.39657106604346</v>
      </c>
      <c r="S4504" s="41">
        <v>0</v>
      </c>
      <c r="T4504" s="41">
        <v>0</v>
      </c>
    </row>
    <row r="4505" spans="1:20">
      <c r="A4505">
        <v>10</v>
      </c>
      <c r="B4505" s="197">
        <v>43743.416666655758</v>
      </c>
      <c r="C4505" s="41">
        <v>471539.98611837806</v>
      </c>
      <c r="D4505" s="41">
        <v>140443.77607702473</v>
      </c>
      <c r="E4505" s="41">
        <v>58730.109079286623</v>
      </c>
      <c r="F4505" s="41">
        <v>805.39721735603791</v>
      </c>
      <c r="G4505" s="41">
        <v>103.64546593693598</v>
      </c>
      <c r="H4505" s="41">
        <v>36600.943074814888</v>
      </c>
      <c r="I4505" s="41">
        <v>6356.505985324583</v>
      </c>
      <c r="J4505" s="41">
        <v>1243.4202425466726</v>
      </c>
      <c r="K4505" s="41">
        <v>52.881932689140392</v>
      </c>
      <c r="L4505" s="41">
        <v>10500.475809358035</v>
      </c>
      <c r="M4505" s="41">
        <v>191.25709030313388</v>
      </c>
      <c r="N4505" s="41">
        <v>1862.7240281245483</v>
      </c>
      <c r="O4505" s="41">
        <v>35491.258154104078</v>
      </c>
      <c r="P4505" s="41">
        <v>152223.00848987646</v>
      </c>
      <c r="Q4505" s="41">
        <v>26690.681707415453</v>
      </c>
      <c r="R4505" s="41">
        <v>243.9017642167307</v>
      </c>
      <c r="S4505" s="41">
        <v>0</v>
      </c>
      <c r="T4505" s="41">
        <v>0</v>
      </c>
    </row>
    <row r="4506" spans="1:20">
      <c r="A4506">
        <v>10</v>
      </c>
      <c r="B4506" s="197">
        <v>43743.458333322422</v>
      </c>
      <c r="C4506" s="41">
        <v>468391.96472570696</v>
      </c>
      <c r="D4506" s="41">
        <v>128044.70879708145</v>
      </c>
      <c r="E4506" s="41">
        <v>66015.189439549242</v>
      </c>
      <c r="F4506" s="41">
        <v>905.13249888847065</v>
      </c>
      <c r="G4506" s="41">
        <v>116.47565629947719</v>
      </c>
      <c r="H4506" s="41">
        <v>38303.349112316537</v>
      </c>
      <c r="I4506" s="41">
        <v>6650.9227061509755</v>
      </c>
      <c r="J4506" s="41">
        <v>1300.9607614816675</v>
      </c>
      <c r="K4506" s="41">
        <v>55.329097167488001</v>
      </c>
      <c r="L4506" s="41">
        <v>10988.880531005541</v>
      </c>
      <c r="M4506" s="41">
        <v>200.11561816291228</v>
      </c>
      <c r="N4506" s="41">
        <v>1867.4074225809727</v>
      </c>
      <c r="O4506" s="41">
        <v>36383.75920255293</v>
      </c>
      <c r="P4506" s="41">
        <v>150607.97587866712</v>
      </c>
      <c r="Q4506" s="41">
        <v>26710.82539793144</v>
      </c>
      <c r="R4506" s="41">
        <v>240.93260587079845</v>
      </c>
      <c r="S4506" s="41">
        <v>0</v>
      </c>
      <c r="T4506" s="41">
        <v>0</v>
      </c>
    </row>
    <row r="4507" spans="1:20">
      <c r="A4507">
        <v>10</v>
      </c>
      <c r="B4507" s="197">
        <v>43743.499999989086</v>
      </c>
      <c r="C4507" s="41">
        <v>483433.54166615295</v>
      </c>
      <c r="D4507" s="41">
        <v>141937.35996983407</v>
      </c>
      <c r="E4507" s="41">
        <v>68599.446150136078</v>
      </c>
      <c r="F4507" s="41">
        <v>941.43413284693861</v>
      </c>
      <c r="G4507" s="41">
        <v>121.18743060051931</v>
      </c>
      <c r="H4507" s="41">
        <v>36789.42757773005</v>
      </c>
      <c r="I4507" s="41">
        <v>6393.9498917816027</v>
      </c>
      <c r="J4507" s="41">
        <v>1251.1119019982559</v>
      </c>
      <c r="K4507" s="41">
        <v>53.20747046856799</v>
      </c>
      <c r="L4507" s="41">
        <v>10554.550289331242</v>
      </c>
      <c r="M4507" s="41">
        <v>192.38371751234064</v>
      </c>
      <c r="N4507" s="41">
        <v>1914.5105042288885</v>
      </c>
      <c r="O4507" s="41">
        <v>36628.833128619168</v>
      </c>
      <c r="P4507" s="41">
        <v>151057.70298478389</v>
      </c>
      <c r="Q4507" s="41">
        <v>26776.857879918265</v>
      </c>
      <c r="R4507" s="41">
        <v>221.57863636304231</v>
      </c>
      <c r="S4507" s="41">
        <v>0</v>
      </c>
      <c r="T4507" s="41">
        <v>0</v>
      </c>
    </row>
    <row r="4508" spans="1:20">
      <c r="A4508">
        <v>10</v>
      </c>
      <c r="B4508" s="197">
        <v>43743.54166665575</v>
      </c>
      <c r="C4508" s="41">
        <v>501405.07286877272</v>
      </c>
      <c r="D4508" s="41">
        <v>156477.51698845017</v>
      </c>
      <c r="E4508" s="41">
        <v>73421.914133912796</v>
      </c>
      <c r="F4508" s="41">
        <v>1008.5973259732023</v>
      </c>
      <c r="G4508" s="41">
        <v>129.87823019687033</v>
      </c>
      <c r="H4508" s="41">
        <v>35371.387261869095</v>
      </c>
      <c r="I4508" s="41">
        <v>6153.4839220815757</v>
      </c>
      <c r="J4508" s="41">
        <v>1204.47810384124</v>
      </c>
      <c r="K4508" s="41">
        <v>51.221680097746777</v>
      </c>
      <c r="L4508" s="41">
        <v>10147.727492362432</v>
      </c>
      <c r="M4508" s="41">
        <v>185.14848139552919</v>
      </c>
      <c r="N4508" s="41">
        <v>1948.1931905995837</v>
      </c>
      <c r="O4508" s="41">
        <v>36971.790159730117</v>
      </c>
      <c r="P4508" s="41">
        <v>151173.49163490633</v>
      </c>
      <c r="Q4508" s="41">
        <v>26936.982635268985</v>
      </c>
      <c r="R4508" s="41">
        <v>223.26162808710188</v>
      </c>
      <c r="S4508" s="41">
        <v>0</v>
      </c>
      <c r="T4508" s="41">
        <v>0</v>
      </c>
    </row>
    <row r="4509" spans="1:20">
      <c r="A4509">
        <v>10</v>
      </c>
      <c r="B4509" s="197">
        <v>43743.583333322415</v>
      </c>
      <c r="C4509" s="41">
        <v>541695.96185824438</v>
      </c>
      <c r="D4509" s="41">
        <v>191588.10359214497</v>
      </c>
      <c r="E4509" s="41">
        <v>75852.541447042051</v>
      </c>
      <c r="F4509" s="41">
        <v>1043.8044677129274</v>
      </c>
      <c r="G4509" s="41">
        <v>134.4969646958908</v>
      </c>
      <c r="H4509" s="41">
        <v>36633.929382880728</v>
      </c>
      <c r="I4509" s="41">
        <v>6384.2426630423552</v>
      </c>
      <c r="J4509" s="41">
        <v>1250.4375521263321</v>
      </c>
      <c r="K4509" s="41">
        <v>53.169294840234635</v>
      </c>
      <c r="L4509" s="41">
        <v>10509.939279443421</v>
      </c>
      <c r="M4509" s="41">
        <v>192.09164253784022</v>
      </c>
      <c r="N4509" s="41">
        <v>1983.1488217737153</v>
      </c>
      <c r="O4509" s="41">
        <v>37182.239764291524</v>
      </c>
      <c r="P4509" s="41">
        <v>151587.65259634721</v>
      </c>
      <c r="Q4509" s="41">
        <v>27078.19659625745</v>
      </c>
      <c r="R4509" s="41">
        <v>221.96779310777708</v>
      </c>
      <c r="S4509" s="41">
        <v>0</v>
      </c>
      <c r="T4509" s="41">
        <v>0</v>
      </c>
    </row>
    <row r="4510" spans="1:20">
      <c r="A4510">
        <v>10</v>
      </c>
      <c r="B4510" s="197">
        <v>43743.624999989079</v>
      </c>
      <c r="C4510" s="41">
        <v>577890.1490961219</v>
      </c>
      <c r="D4510" s="41">
        <v>226458.23231586587</v>
      </c>
      <c r="E4510" s="41">
        <v>78403.626200355255</v>
      </c>
      <c r="F4510" s="41">
        <v>1080.2512638360599</v>
      </c>
      <c r="G4510" s="41">
        <v>139.25165313885665</v>
      </c>
      <c r="H4510" s="41">
        <v>35615.809779583091</v>
      </c>
      <c r="I4510" s="41">
        <v>6214.5305020611822</v>
      </c>
      <c r="J4510" s="41">
        <v>1217.7080864801947</v>
      </c>
      <c r="K4510" s="41">
        <v>51.769915582301074</v>
      </c>
      <c r="L4510" s="41">
        <v>10217.850077162282</v>
      </c>
      <c r="M4510" s="41">
        <v>186.98527527046815</v>
      </c>
      <c r="N4510" s="41">
        <v>2011.6200156049163</v>
      </c>
      <c r="O4510" s="41">
        <v>36536.476614549632</v>
      </c>
      <c r="P4510" s="41">
        <v>152398.76250902281</v>
      </c>
      <c r="Q4510" s="41">
        <v>27133.595617971783</v>
      </c>
      <c r="R4510" s="41">
        <v>223.67926963718861</v>
      </c>
      <c r="S4510" s="41">
        <v>0</v>
      </c>
      <c r="T4510" s="41">
        <v>0</v>
      </c>
    </row>
    <row r="4511" spans="1:20">
      <c r="A4511">
        <v>10</v>
      </c>
      <c r="B4511" s="197">
        <v>43743.666666655743</v>
      </c>
      <c r="C4511" s="41">
        <v>601677.46823123307</v>
      </c>
      <c r="D4511" s="41">
        <v>251754.4373857319</v>
      </c>
      <c r="E4511" s="41">
        <v>78803.63152173342</v>
      </c>
      <c r="F4511" s="41">
        <v>1086.502312716505</v>
      </c>
      <c r="G4511" s="41">
        <v>140.08725241764918</v>
      </c>
      <c r="H4511" s="41">
        <v>34479.615050880289</v>
      </c>
      <c r="I4511" s="41">
        <v>6020.3771555008116</v>
      </c>
      <c r="J4511" s="41">
        <v>1179.9156214817481</v>
      </c>
      <c r="K4511" s="41">
        <v>50.157725149152917</v>
      </c>
      <c r="L4511" s="41">
        <v>9891.8862013387297</v>
      </c>
      <c r="M4511" s="41">
        <v>181.1435118517783</v>
      </c>
      <c r="N4511" s="41">
        <v>2029.4234378779852</v>
      </c>
      <c r="O4511" s="41">
        <v>35876.252705346691</v>
      </c>
      <c r="P4511" s="41">
        <v>152758.2480159628</v>
      </c>
      <c r="Q4511" s="41">
        <v>27182.665312459023</v>
      </c>
      <c r="R4511" s="41">
        <v>243.12502078471707</v>
      </c>
      <c r="S4511" s="41">
        <v>0</v>
      </c>
      <c r="T4511" s="41">
        <v>0</v>
      </c>
    </row>
    <row r="4512" spans="1:20">
      <c r="A4512">
        <v>10</v>
      </c>
      <c r="B4512" s="197">
        <v>43743.708333322407</v>
      </c>
      <c r="C4512" s="41">
        <v>587749.27345499629</v>
      </c>
      <c r="D4512" s="41">
        <v>243170.56488922943</v>
      </c>
      <c r="E4512" s="41">
        <v>74535.666290359572</v>
      </c>
      <c r="F4512" s="41">
        <v>1027.2724423480167</v>
      </c>
      <c r="G4512" s="41">
        <v>132.43531270968259</v>
      </c>
      <c r="H4512" s="41">
        <v>33934.210304580753</v>
      </c>
      <c r="I4512" s="41">
        <v>5922.9233722988056</v>
      </c>
      <c r="J4512" s="41">
        <v>1160.6828489210491</v>
      </c>
      <c r="K4512" s="41">
        <v>49.343573898078176</v>
      </c>
      <c r="L4512" s="41">
        <v>9735.4145679952671</v>
      </c>
      <c r="M4512" s="41">
        <v>178.2112835085218</v>
      </c>
      <c r="N4512" s="41">
        <v>2002.6303965591608</v>
      </c>
      <c r="O4512" s="41">
        <v>36466.452284312552</v>
      </c>
      <c r="P4512" s="41">
        <v>152008.40611823072</v>
      </c>
      <c r="Q4512" s="41">
        <v>27191.796629631113</v>
      </c>
      <c r="R4512" s="41">
        <v>233.26314041351441</v>
      </c>
      <c r="S4512" s="41">
        <v>0</v>
      </c>
      <c r="T4512" s="41">
        <v>0</v>
      </c>
    </row>
    <row r="4513" spans="1:20">
      <c r="A4513">
        <v>10</v>
      </c>
      <c r="B4513" s="197">
        <v>43743.749999989072</v>
      </c>
      <c r="C4513" s="41">
        <v>565724.98194041115</v>
      </c>
      <c r="D4513" s="41">
        <v>222554.49951322956</v>
      </c>
      <c r="E4513" s="41">
        <v>73445.408133280784</v>
      </c>
      <c r="F4513" s="41">
        <v>1011.5772111271444</v>
      </c>
      <c r="G4513" s="41">
        <v>130.38344730019455</v>
      </c>
      <c r="H4513" s="41">
        <v>33799.855789106863</v>
      </c>
      <c r="I4513" s="41">
        <v>5895.5741089848852</v>
      </c>
      <c r="J4513" s="41">
        <v>1155.0713582875344</v>
      </c>
      <c r="K4513" s="41">
        <v>49.109399390806523</v>
      </c>
      <c r="L4513" s="41">
        <v>9696.8694863363653</v>
      </c>
      <c r="M4513" s="41">
        <v>177.38838795309701</v>
      </c>
      <c r="N4513" s="41">
        <v>1947.7283197652735</v>
      </c>
      <c r="O4513" s="41">
        <v>36828.20985094682</v>
      </c>
      <c r="P4513" s="41">
        <v>151748.37251436163</v>
      </c>
      <c r="Q4513" s="41">
        <v>27075.560269741924</v>
      </c>
      <c r="R4513" s="41">
        <v>209.37415059817994</v>
      </c>
      <c r="S4513" s="41">
        <v>0</v>
      </c>
      <c r="T4513" s="41">
        <v>0</v>
      </c>
    </row>
    <row r="4514" spans="1:20">
      <c r="A4514">
        <v>10</v>
      </c>
      <c r="B4514" s="197">
        <v>43743.791666655736</v>
      </c>
      <c r="C4514" s="41">
        <v>576901.12369837984</v>
      </c>
      <c r="D4514" s="41">
        <v>229193.31636432078</v>
      </c>
      <c r="E4514" s="41">
        <v>74688.330573298183</v>
      </c>
      <c r="F4514" s="41">
        <v>1029.0920948656785</v>
      </c>
      <c r="G4514" s="41">
        <v>132.65689218755927</v>
      </c>
      <c r="H4514" s="41">
        <v>33488.731695960108</v>
      </c>
      <c r="I4514" s="41">
        <v>5843.553937781483</v>
      </c>
      <c r="J4514" s="41">
        <v>1145.0169697388417</v>
      </c>
      <c r="K4514" s="41">
        <v>48.679509089099021</v>
      </c>
      <c r="L4514" s="41">
        <v>9607.610829609459</v>
      </c>
      <c r="M4514" s="41">
        <v>175.82318426975218</v>
      </c>
      <c r="N4514" s="41">
        <v>1862.8200474380847</v>
      </c>
      <c r="O4514" s="41">
        <v>35691.241612338439</v>
      </c>
      <c r="P4514" s="41">
        <v>151689.81756396574</v>
      </c>
      <c r="Q4514" s="41">
        <v>27015.783318905138</v>
      </c>
      <c r="R4514" s="41">
        <v>202.52395927397805</v>
      </c>
      <c r="S4514" s="41">
        <v>4220.4426097129426</v>
      </c>
      <c r="T4514" s="41">
        <v>865.68253562460313</v>
      </c>
    </row>
    <row r="4515" spans="1:20">
      <c r="A4515">
        <v>10</v>
      </c>
      <c r="B4515" s="197">
        <v>43743.8333333224</v>
      </c>
      <c r="C4515" s="41">
        <v>579716.91488439834</v>
      </c>
      <c r="D4515" s="41">
        <v>228465.79356775573</v>
      </c>
      <c r="E4515" s="41">
        <v>71098.960053269358</v>
      </c>
      <c r="F4515" s="41">
        <v>979.72301276841301</v>
      </c>
      <c r="G4515" s="41">
        <v>126.29566880046058</v>
      </c>
      <c r="H4515" s="41">
        <v>32661.102945242448</v>
      </c>
      <c r="I4515" s="41">
        <v>5699.6445787095417</v>
      </c>
      <c r="J4515" s="41">
        <v>1116.8432194042973</v>
      </c>
      <c r="K4515" s="41">
        <v>47.481252925943657</v>
      </c>
      <c r="L4515" s="41">
        <v>9370.1717106699271</v>
      </c>
      <c r="M4515" s="41">
        <v>171.49318200954303</v>
      </c>
      <c r="N4515" s="41">
        <v>1823.8177396699014</v>
      </c>
      <c r="O4515" s="41">
        <v>35794.270154156693</v>
      </c>
      <c r="P4515" s="41">
        <v>152006.13386876212</v>
      </c>
      <c r="Q4515" s="41">
        <v>26884.998683479469</v>
      </c>
      <c r="R4515" s="41">
        <v>202.59022203674274</v>
      </c>
      <c r="S4515" s="41">
        <v>11009.387555765685</v>
      </c>
      <c r="T4515" s="41">
        <v>2258.2074689720371</v>
      </c>
    </row>
    <row r="4516" spans="1:20">
      <c r="A4516">
        <v>10</v>
      </c>
      <c r="B4516" s="197">
        <v>43743.874999989064</v>
      </c>
      <c r="C4516" s="41">
        <v>531777.14538498654</v>
      </c>
      <c r="D4516" s="41">
        <v>187105.92252682068</v>
      </c>
      <c r="E4516" s="41">
        <v>65971.522217984268</v>
      </c>
      <c r="F4516" s="41">
        <v>907.57268575026853</v>
      </c>
      <c r="G4516" s="41">
        <v>116.92730855862563</v>
      </c>
      <c r="H4516" s="41">
        <v>32043.754832421782</v>
      </c>
      <c r="I4516" s="41">
        <v>5582.7114241924355</v>
      </c>
      <c r="J4516" s="41">
        <v>1093.2991366543554</v>
      </c>
      <c r="K4516" s="41">
        <v>46.489066374280689</v>
      </c>
      <c r="L4516" s="41">
        <v>9193.0601834785193</v>
      </c>
      <c r="M4516" s="41">
        <v>167.97485056384923</v>
      </c>
      <c r="N4516" s="41">
        <v>1788.5314822568985</v>
      </c>
      <c r="O4516" s="41">
        <v>35409.753747754658</v>
      </c>
      <c r="P4516" s="41">
        <v>152053.4653962809</v>
      </c>
      <c r="Q4516" s="41">
        <v>26812.042821817467</v>
      </c>
      <c r="R4516" s="41">
        <v>203.20868728087282</v>
      </c>
      <c r="S4516" s="41">
        <v>11020.435443360906</v>
      </c>
      <c r="T4516" s="41">
        <v>2260.4735734358433</v>
      </c>
    </row>
    <row r="4517" spans="1:20">
      <c r="A4517">
        <v>10</v>
      </c>
      <c r="B4517" s="197">
        <v>43743.916666655728</v>
      </c>
      <c r="C4517" s="41">
        <v>498770.46149234072</v>
      </c>
      <c r="D4517" s="41">
        <v>163827.45033275563</v>
      </c>
      <c r="E4517" s="41">
        <v>60441.428587224487</v>
      </c>
      <c r="F4517" s="41">
        <v>830.33332188095528</v>
      </c>
      <c r="G4517" s="41">
        <v>106.9174429986758</v>
      </c>
      <c r="H4517" s="41">
        <v>30443.669769581102</v>
      </c>
      <c r="I4517" s="41">
        <v>5296.5321850539658</v>
      </c>
      <c r="J4517" s="41">
        <v>1036.6854475581465</v>
      </c>
      <c r="K4517" s="41">
        <v>44.086560880904109</v>
      </c>
      <c r="L4517" s="41">
        <v>8734.0104136152149</v>
      </c>
      <c r="M4517" s="41">
        <v>159.36417534240621</v>
      </c>
      <c r="N4517" s="41">
        <v>1769.3900575342932</v>
      </c>
      <c r="O4517" s="41">
        <v>33639.743373649333</v>
      </c>
      <c r="P4517" s="41">
        <v>152163.49386624806</v>
      </c>
      <c r="Q4517" s="41">
        <v>26755.243337133092</v>
      </c>
      <c r="R4517" s="41">
        <v>226.06369918578341</v>
      </c>
      <c r="S4517" s="41">
        <v>11032.998464791084</v>
      </c>
      <c r="T4517" s="41">
        <v>2263.0504569075879</v>
      </c>
    </row>
    <row r="4518" spans="1:20">
      <c r="A4518">
        <v>10</v>
      </c>
      <c r="B4518" s="197">
        <v>43743.958333322393</v>
      </c>
      <c r="C4518" s="41">
        <v>471256.31970690226</v>
      </c>
      <c r="D4518" s="41">
        <v>145840.26150268011</v>
      </c>
      <c r="E4518" s="41">
        <v>55040.039669255166</v>
      </c>
      <c r="F4518" s="41">
        <v>755.05287546993384</v>
      </c>
      <c r="G4518" s="41">
        <v>97.16960372118028</v>
      </c>
      <c r="H4518" s="41">
        <v>29091.976153066935</v>
      </c>
      <c r="I4518" s="41">
        <v>5054.1568738649385</v>
      </c>
      <c r="J4518" s="41">
        <v>988.69212048693009</v>
      </c>
      <c r="K4518" s="41">
        <v>42.048495252730937</v>
      </c>
      <c r="L4518" s="41">
        <v>8346.2218778701554</v>
      </c>
      <c r="M4518" s="41">
        <v>152.07149019645448</v>
      </c>
      <c r="N4518" s="41">
        <v>1769.5182417372093</v>
      </c>
      <c r="O4518" s="41">
        <v>33169.790090359042</v>
      </c>
      <c r="P4518" s="41">
        <v>150643.20840971684</v>
      </c>
      <c r="Q4518" s="41">
        <v>26725.150479273812</v>
      </c>
      <c r="R4518" s="41">
        <v>226.89115206656911</v>
      </c>
      <c r="S4518" s="41">
        <v>11047.952827797793</v>
      </c>
      <c r="T4518" s="41">
        <v>2266.117844086431</v>
      </c>
    </row>
    <row r="4519" spans="1:20">
      <c r="A4519">
        <v>10</v>
      </c>
      <c r="B4519" s="197">
        <v>43743.999999989057</v>
      </c>
      <c r="C4519" s="41">
        <v>435051.75257958524</v>
      </c>
      <c r="D4519" s="41">
        <v>120589.91065037267</v>
      </c>
      <c r="E4519" s="41">
        <v>49573.454471196805</v>
      </c>
      <c r="F4519" s="41">
        <v>678.41462630914111</v>
      </c>
      <c r="G4519" s="41">
        <v>87.2202917724466</v>
      </c>
      <c r="H4519" s="41">
        <v>27197.116305460295</v>
      </c>
      <c r="I4519" s="41">
        <v>4713.5242407499281</v>
      </c>
      <c r="J4519" s="41">
        <v>921.14365955931123</v>
      </c>
      <c r="K4519" s="41">
        <v>39.178031529328329</v>
      </c>
      <c r="L4519" s="41">
        <v>7802.6039183206804</v>
      </c>
      <c r="M4519" s="41">
        <v>141.82239951325815</v>
      </c>
      <c r="N4519" s="41">
        <v>1725.7588369150099</v>
      </c>
      <c r="O4519" s="41">
        <v>31363.588167366543</v>
      </c>
      <c r="P4519" s="41">
        <v>149974.0635721164</v>
      </c>
      <c r="Q4519" s="41">
        <v>26693.045266708294</v>
      </c>
      <c r="R4519" s="41">
        <v>201.68490715934274</v>
      </c>
      <c r="S4519" s="41">
        <v>11077.122257908297</v>
      </c>
      <c r="T4519" s="41">
        <v>2272.1009766274142</v>
      </c>
    </row>
    <row r="4520" spans="1:20">
      <c r="A4520">
        <v>10</v>
      </c>
      <c r="B4520" s="197">
        <v>43744.041666655721</v>
      </c>
      <c r="C4520" s="41">
        <v>413142.77510623261</v>
      </c>
      <c r="D4520" s="41">
        <v>102595.10697144966</v>
      </c>
      <c r="E4520" s="41">
        <v>50398.617232935168</v>
      </c>
      <c r="F4520" s="41">
        <v>688.51262487162342</v>
      </c>
      <c r="G4520" s="41">
        <v>88.454557921461614</v>
      </c>
      <c r="H4520" s="41">
        <v>26082.769665702875</v>
      </c>
      <c r="I4520" s="41">
        <v>4512.5690499232296</v>
      </c>
      <c r="J4520" s="41">
        <v>881.23443290036801</v>
      </c>
      <c r="K4520" s="41">
        <v>37.48098645026581</v>
      </c>
      <c r="L4520" s="41">
        <v>7482.9080593890076</v>
      </c>
      <c r="M4520" s="41">
        <v>135.77597948823819</v>
      </c>
      <c r="N4520" s="41">
        <v>1703.3487748725952</v>
      </c>
      <c r="O4520" s="41">
        <v>29998.57399083022</v>
      </c>
      <c r="P4520" s="41">
        <v>148308.80441883093</v>
      </c>
      <c r="Q4520" s="41">
        <v>26648.18916238473</v>
      </c>
      <c r="R4520" s="41">
        <v>204.04805060728697</v>
      </c>
      <c r="S4520" s="41">
        <v>11099.657765692342</v>
      </c>
      <c r="T4520" s="41">
        <v>2276.7233819825919</v>
      </c>
    </row>
    <row r="4521" spans="1:20">
      <c r="A4521">
        <v>10</v>
      </c>
      <c r="B4521" s="197">
        <v>43744.083333322385</v>
      </c>
      <c r="C4521" s="41">
        <v>397374.34093131265</v>
      </c>
      <c r="D4521" s="41">
        <v>90727.027592971805</v>
      </c>
      <c r="E4521" s="41">
        <v>46705.283033836597</v>
      </c>
      <c r="F4521" s="41">
        <v>636.97858623025377</v>
      </c>
      <c r="G4521" s="41">
        <v>81.780601288772502</v>
      </c>
      <c r="H4521" s="41">
        <v>26286.440247883573</v>
      </c>
      <c r="I4521" s="41">
        <v>4540.1214311591466</v>
      </c>
      <c r="J4521" s="41">
        <v>886.03774902496548</v>
      </c>
      <c r="K4521" s="41">
        <v>37.685282855241553</v>
      </c>
      <c r="L4521" s="41">
        <v>7541.3392866088843</v>
      </c>
      <c r="M4521" s="41">
        <v>136.6049865368071</v>
      </c>
      <c r="N4521" s="41">
        <v>1715.7665284961201</v>
      </c>
      <c r="O4521" s="41">
        <v>30029.061578782155</v>
      </c>
      <c r="P4521" s="41">
        <v>147819.54123670235</v>
      </c>
      <c r="Q4521" s="41">
        <v>26620.939734145544</v>
      </c>
      <c r="R4521" s="41">
        <v>205.81564643910264</v>
      </c>
      <c r="S4521" s="41">
        <v>11122.507224471985</v>
      </c>
      <c r="T4521" s="41">
        <v>2281.4101838793181</v>
      </c>
    </row>
    <row r="4522" spans="1:20">
      <c r="A4522">
        <v>10</v>
      </c>
      <c r="B4522" s="197">
        <v>43744.12499998905</v>
      </c>
      <c r="C4522" s="41">
        <v>394785.49701603211</v>
      </c>
      <c r="D4522" s="41">
        <v>89825.988060278876</v>
      </c>
      <c r="E4522" s="41">
        <v>43914.429296610149</v>
      </c>
      <c r="F4522" s="41">
        <v>598.72322976514113</v>
      </c>
      <c r="G4522" s="41">
        <v>76.859204626715297</v>
      </c>
      <c r="H4522" s="41">
        <v>27111.799942389785</v>
      </c>
      <c r="I4522" s="41">
        <v>4681.1664507747719</v>
      </c>
      <c r="J4522" s="41">
        <v>913.44657282932269</v>
      </c>
      <c r="K4522" s="41">
        <v>38.851045012591321</v>
      </c>
      <c r="L4522" s="41">
        <v>7778.1274340745476</v>
      </c>
      <c r="M4522" s="41">
        <v>140.8488054076951</v>
      </c>
      <c r="N4522" s="41">
        <v>1719.5989870940407</v>
      </c>
      <c r="O4522" s="41">
        <v>29760.66569245862</v>
      </c>
      <c r="P4522" s="41">
        <v>147990.0780552878</v>
      </c>
      <c r="Q4522" s="41">
        <v>26619.71876869956</v>
      </c>
      <c r="R4522" s="41">
        <v>205.8995572052157</v>
      </c>
      <c r="S4522" s="41">
        <v>11126.970282602204</v>
      </c>
      <c r="T4522" s="41">
        <v>2282.3256309151384</v>
      </c>
    </row>
    <row r="4523" spans="1:20">
      <c r="A4523">
        <v>10</v>
      </c>
      <c r="B4523" s="197">
        <v>43744.166666655714</v>
      </c>
      <c r="C4523" s="41">
        <v>390055.32787816849</v>
      </c>
      <c r="D4523" s="41">
        <v>81910.376941482085</v>
      </c>
      <c r="E4523" s="41">
        <v>43243.069381277717</v>
      </c>
      <c r="F4523" s="41">
        <v>589.10983177003698</v>
      </c>
      <c r="G4523" s="41">
        <v>75.60348993345626</v>
      </c>
      <c r="H4523" s="41">
        <v>29066.809715537769</v>
      </c>
      <c r="I4523" s="41">
        <v>5014.8043403175488</v>
      </c>
      <c r="J4523" s="41">
        <v>978.2702697745176</v>
      </c>
      <c r="K4523" s="41">
        <v>41.608150291446989</v>
      </c>
      <c r="L4523" s="41">
        <v>8339.0018571198016</v>
      </c>
      <c r="M4523" s="41">
        <v>150.8874354532187</v>
      </c>
      <c r="N4523" s="41">
        <v>1741.2357202085625</v>
      </c>
      <c r="O4523" s="41">
        <v>29729.636898652112</v>
      </c>
      <c r="P4523" s="41">
        <v>148924.11684527557</v>
      </c>
      <c r="Q4523" s="41">
        <v>26625.838393620212</v>
      </c>
      <c r="R4523" s="41">
        <v>202.40900138428549</v>
      </c>
      <c r="S4523" s="41">
        <v>11137.968133952578</v>
      </c>
      <c r="T4523" s="41">
        <v>2284.5814721175911</v>
      </c>
    </row>
    <row r="4524" spans="1:20">
      <c r="A4524">
        <v>10</v>
      </c>
      <c r="B4524" s="197">
        <v>43744.208333322378</v>
      </c>
      <c r="C4524" s="41">
        <v>402871.19586610561</v>
      </c>
      <c r="D4524" s="41">
        <v>97265.354337923345</v>
      </c>
      <c r="E4524" s="41">
        <v>41096.610100303456</v>
      </c>
      <c r="F4524" s="41">
        <v>560.75992540611037</v>
      </c>
      <c r="G4524" s="41">
        <v>72.009933707306587</v>
      </c>
      <c r="H4524" s="41">
        <v>28802.668237193848</v>
      </c>
      <c r="I4524" s="41">
        <v>4977.1480383927137</v>
      </c>
      <c r="J4524" s="41">
        <v>971.52792855950577</v>
      </c>
      <c r="K4524" s="41">
        <v>41.32138255940184</v>
      </c>
      <c r="L4524" s="41">
        <v>8263.2220828683858</v>
      </c>
      <c r="M4524" s="41">
        <v>149.75441760436465</v>
      </c>
      <c r="N4524" s="41">
        <v>1743.7736595361414</v>
      </c>
      <c r="O4524" s="41">
        <v>30042.448503414071</v>
      </c>
      <c r="P4524" s="41">
        <v>148652.31175466595</v>
      </c>
      <c r="Q4524" s="41">
        <v>26630.668209635434</v>
      </c>
      <c r="R4524" s="41">
        <v>205.70018518077038</v>
      </c>
      <c r="S4524" s="41">
        <v>11115.868663852047</v>
      </c>
      <c r="T4524" s="41">
        <v>2280.0485053028101</v>
      </c>
    </row>
    <row r="4525" spans="1:20">
      <c r="A4525">
        <v>10</v>
      </c>
      <c r="B4525" s="197">
        <v>43744.249999989042</v>
      </c>
      <c r="C4525" s="41">
        <v>400599.80396175978</v>
      </c>
      <c r="D4525" s="41">
        <v>90956.600755381965</v>
      </c>
      <c r="E4525" s="41">
        <v>43692.552071950893</v>
      </c>
      <c r="F4525" s="41">
        <v>596.0240862509454</v>
      </c>
      <c r="G4525" s="41">
        <v>76.530826726211004</v>
      </c>
      <c r="H4525" s="41">
        <v>29862.089148508483</v>
      </c>
      <c r="I4525" s="41">
        <v>5158.8565634402366</v>
      </c>
      <c r="J4525" s="41">
        <v>1006.8976719789632</v>
      </c>
      <c r="K4525" s="41">
        <v>42.825741472717191</v>
      </c>
      <c r="L4525" s="41">
        <v>8567.16025267041</v>
      </c>
      <c r="M4525" s="41">
        <v>155.22173626403375</v>
      </c>
      <c r="N4525" s="41">
        <v>1801.3063934044724</v>
      </c>
      <c r="O4525" s="41">
        <v>29951.038836418182</v>
      </c>
      <c r="P4525" s="41">
        <v>148536.87305417992</v>
      </c>
      <c r="Q4525" s="41">
        <v>26589.479905897999</v>
      </c>
      <c r="R4525" s="41">
        <v>206.10186044231793</v>
      </c>
      <c r="S4525" s="41">
        <v>11119.459924512885</v>
      </c>
      <c r="T4525" s="41">
        <v>2280.7851322592369</v>
      </c>
    </row>
    <row r="4526" spans="1:20">
      <c r="A4526">
        <v>10</v>
      </c>
      <c r="B4526" s="197">
        <v>43744.291666655707</v>
      </c>
      <c r="C4526" s="41">
        <v>404929.54339872435</v>
      </c>
      <c r="D4526" s="41">
        <v>101825.35573234441</v>
      </c>
      <c r="E4526" s="41">
        <v>49812.202666416313</v>
      </c>
      <c r="F4526" s="41">
        <v>679.80970115440675</v>
      </c>
      <c r="G4526" s="41">
        <v>87.306313679067557</v>
      </c>
      <c r="H4526" s="41">
        <v>30166.210429029656</v>
      </c>
      <c r="I4526" s="41">
        <v>5213.7383788387269</v>
      </c>
      <c r="J4526" s="41">
        <v>1017.8102449182232</v>
      </c>
      <c r="K4526" s="41">
        <v>43.28987903158194</v>
      </c>
      <c r="L4526" s="41">
        <v>8654.4098665040201</v>
      </c>
      <c r="M4526" s="41">
        <v>156.87304224060364</v>
      </c>
      <c r="N4526" s="41">
        <v>1761.9348779633638</v>
      </c>
      <c r="O4526" s="41">
        <v>30306.185478260672</v>
      </c>
      <c r="P4526" s="41">
        <v>148397.50887370642</v>
      </c>
      <c r="Q4526" s="41">
        <v>26600.387922327751</v>
      </c>
      <c r="R4526" s="41">
        <v>206.51999230909695</v>
      </c>
      <c r="S4526" s="41">
        <v>0</v>
      </c>
      <c r="T4526" s="41">
        <v>0</v>
      </c>
    </row>
    <row r="4527" spans="1:20">
      <c r="A4527">
        <v>10</v>
      </c>
      <c r="B4527" s="197">
        <v>43744.333333322371</v>
      </c>
      <c r="C4527" s="41">
        <v>432569.825134126</v>
      </c>
      <c r="D4527" s="41">
        <v>127988.01387610358</v>
      </c>
      <c r="E4527" s="41">
        <v>53130.125075528078</v>
      </c>
      <c r="F4527" s="41">
        <v>727.11630512267755</v>
      </c>
      <c r="G4527" s="41">
        <v>93.480693628742841</v>
      </c>
      <c r="H4527" s="41">
        <v>29399.113079312559</v>
      </c>
      <c r="I4527" s="41">
        <v>5095.3514081091735</v>
      </c>
      <c r="J4527" s="41">
        <v>995.75265568026202</v>
      </c>
      <c r="K4527" s="41">
        <v>42.351297254021659</v>
      </c>
      <c r="L4527" s="41">
        <v>8434.3366528804727</v>
      </c>
      <c r="M4527" s="41">
        <v>153.31096779218632</v>
      </c>
      <c r="N4527" s="41">
        <v>1777.5901614660679</v>
      </c>
      <c r="O4527" s="41">
        <v>30058.168363592078</v>
      </c>
      <c r="P4527" s="41">
        <v>147835.25800792343</v>
      </c>
      <c r="Q4527" s="41">
        <v>26607.899204268218</v>
      </c>
      <c r="R4527" s="41">
        <v>231.95738546439873</v>
      </c>
      <c r="S4527" s="41">
        <v>0</v>
      </c>
      <c r="T4527" s="41">
        <v>0</v>
      </c>
    </row>
    <row r="4528" spans="1:20">
      <c r="A4528">
        <v>10</v>
      </c>
      <c r="B4528" s="197">
        <v>43744.374999989035</v>
      </c>
      <c r="C4528" s="41">
        <v>456697.43902124825</v>
      </c>
      <c r="D4528" s="41">
        <v>151493.05069448779</v>
      </c>
      <c r="E4528" s="41">
        <v>54144.646890164215</v>
      </c>
      <c r="F4528" s="41">
        <v>742.37580710126372</v>
      </c>
      <c r="G4528" s="41">
        <v>95.510133902823284</v>
      </c>
      <c r="H4528" s="41">
        <v>29400.673331505128</v>
      </c>
      <c r="I4528" s="41">
        <v>5105.0785471330491</v>
      </c>
      <c r="J4528" s="41">
        <v>998.36043504884174</v>
      </c>
      <c r="K4528" s="41">
        <v>42.460947050363878</v>
      </c>
      <c r="L4528" s="41">
        <v>8434.7842749641732</v>
      </c>
      <c r="M4528" s="41">
        <v>153.603641835281</v>
      </c>
      <c r="N4528" s="41">
        <v>1835.0065412188455</v>
      </c>
      <c r="O4528" s="41">
        <v>29394.221698114074</v>
      </c>
      <c r="P4528" s="41">
        <v>147987.70858279726</v>
      </c>
      <c r="Q4528" s="41">
        <v>26648.60293517743</v>
      </c>
      <c r="R4528" s="41">
        <v>221.35456074767444</v>
      </c>
      <c r="S4528" s="41">
        <v>0</v>
      </c>
      <c r="T4528" s="41">
        <v>0</v>
      </c>
    </row>
    <row r="4529" spans="1:20">
      <c r="A4529">
        <v>10</v>
      </c>
      <c r="B4529" s="197">
        <v>43744.416666655699</v>
      </c>
      <c r="C4529" s="41">
        <v>444323.38289818796</v>
      </c>
      <c r="D4529" s="41">
        <v>135200.54002864525</v>
      </c>
      <c r="E4529" s="41">
        <v>55018.912291602435</v>
      </c>
      <c r="F4529" s="41">
        <v>753.64500903505848</v>
      </c>
      <c r="G4529" s="41">
        <v>96.92408767284941</v>
      </c>
      <c r="H4529" s="41">
        <v>31000.417483038214</v>
      </c>
      <c r="I4529" s="41">
        <v>5377.733009829426</v>
      </c>
      <c r="J4529" s="41">
        <v>1051.2921481535363</v>
      </c>
      <c r="K4529" s="41">
        <v>44.713056169898564</v>
      </c>
      <c r="L4529" s="41">
        <v>8893.7362404913674</v>
      </c>
      <c r="M4529" s="41">
        <v>161.8073781825552</v>
      </c>
      <c r="N4529" s="41">
        <v>1841.5924883044158</v>
      </c>
      <c r="O4529" s="41">
        <v>29324.167430960122</v>
      </c>
      <c r="P4529" s="41">
        <v>148631.95460260008</v>
      </c>
      <c r="Q4529" s="41">
        <v>26715.848633422975</v>
      </c>
      <c r="R4529" s="41">
        <v>210.0990100798258</v>
      </c>
      <c r="S4529" s="41">
        <v>0</v>
      </c>
      <c r="T4529" s="41">
        <v>0</v>
      </c>
    </row>
    <row r="4530" spans="1:20">
      <c r="A4530">
        <v>10</v>
      </c>
      <c r="B4530" s="197">
        <v>43744.458333322364</v>
      </c>
      <c r="C4530" s="41">
        <v>449719.78261646756</v>
      </c>
      <c r="D4530" s="41">
        <v>135367.58997876418</v>
      </c>
      <c r="E4530" s="41">
        <v>57191.924323165702</v>
      </c>
      <c r="F4530" s="41">
        <v>783.6337033381526</v>
      </c>
      <c r="G4530" s="41">
        <v>100.7960111120076</v>
      </c>
      <c r="H4530" s="41">
        <v>32059.557346474849</v>
      </c>
      <c r="I4530" s="41">
        <v>5563.0477252751243</v>
      </c>
      <c r="J4530" s="41">
        <v>1087.6829348641961</v>
      </c>
      <c r="K4530" s="41">
        <v>46.260352673749928</v>
      </c>
      <c r="L4530" s="41">
        <v>9197.5937802277094</v>
      </c>
      <c r="M4530" s="41">
        <v>167.38320133891264</v>
      </c>
      <c r="N4530" s="41">
        <v>1918.7181349552998</v>
      </c>
      <c r="O4530" s="41">
        <v>30554.536140460779</v>
      </c>
      <c r="P4530" s="41">
        <v>148750.53214539128</v>
      </c>
      <c r="Q4530" s="41">
        <v>26722.839161768465</v>
      </c>
      <c r="R4530" s="41">
        <v>207.68767665720711</v>
      </c>
      <c r="S4530" s="41">
        <v>0</v>
      </c>
      <c r="T4530" s="41">
        <v>0</v>
      </c>
    </row>
    <row r="4531" spans="1:20">
      <c r="A4531">
        <v>10</v>
      </c>
      <c r="B4531" s="197">
        <v>43744.499999989028</v>
      </c>
      <c r="C4531" s="41">
        <v>478205.50530229975</v>
      </c>
      <c r="D4531" s="41">
        <v>157613.47261873586</v>
      </c>
      <c r="E4531" s="41">
        <v>60528.715579490963</v>
      </c>
      <c r="F4531" s="41">
        <v>830.82131000433776</v>
      </c>
      <c r="G4531" s="41">
        <v>106.94099717875653</v>
      </c>
      <c r="H4531" s="41">
        <v>33237.708147545469</v>
      </c>
      <c r="I4531" s="41">
        <v>5777.6882723367871</v>
      </c>
      <c r="J4531" s="41">
        <v>1130.4464593433781</v>
      </c>
      <c r="K4531" s="41">
        <v>48.0762698860676</v>
      </c>
      <c r="L4531" s="41">
        <v>9535.5944694758073</v>
      </c>
      <c r="M4531" s="41">
        <v>173.84139182703038</v>
      </c>
      <c r="N4531" s="41">
        <v>1903.1790024036773</v>
      </c>
      <c r="O4531" s="41">
        <v>31181.599875462718</v>
      </c>
      <c r="P4531" s="41">
        <v>149120.97331953212</v>
      </c>
      <c r="Q4531" s="41">
        <v>26807.129359856692</v>
      </c>
      <c r="R4531" s="41">
        <v>209.31822922002868</v>
      </c>
      <c r="S4531" s="41">
        <v>0</v>
      </c>
      <c r="T4531" s="41">
        <v>0</v>
      </c>
    </row>
    <row r="4532" spans="1:20">
      <c r="A4532">
        <v>10</v>
      </c>
      <c r="B4532" s="197">
        <v>43744.541666655692</v>
      </c>
      <c r="C4532" s="41">
        <v>519059.34019500256</v>
      </c>
      <c r="D4532" s="41">
        <v>192692.76610602147</v>
      </c>
      <c r="E4532" s="41">
        <v>65196.594273999188</v>
      </c>
      <c r="F4532" s="41">
        <v>896.67344687107823</v>
      </c>
      <c r="G4532" s="41">
        <v>115.50466408991281</v>
      </c>
      <c r="H4532" s="41">
        <v>33512.066650840839</v>
      </c>
      <c r="I4532" s="41">
        <v>5836.9702227276666</v>
      </c>
      <c r="J4532" s="41">
        <v>1142.9098603098814</v>
      </c>
      <c r="K4532" s="41">
        <v>48.601015492097083</v>
      </c>
      <c r="L4532" s="41">
        <v>9614.3054147390485</v>
      </c>
      <c r="M4532" s="41">
        <v>175.62509082226939</v>
      </c>
      <c r="N4532" s="41">
        <v>1946.9613382351217</v>
      </c>
      <c r="O4532" s="41">
        <v>31609.884249620503</v>
      </c>
      <c r="P4532" s="41">
        <v>149132.10827273325</v>
      </c>
      <c r="Q4532" s="41">
        <v>26927.525451281839</v>
      </c>
      <c r="R4532" s="41">
        <v>210.84413721831291</v>
      </c>
      <c r="S4532" s="41">
        <v>0</v>
      </c>
      <c r="T4532" s="41">
        <v>0</v>
      </c>
    </row>
    <row r="4533" spans="1:20">
      <c r="A4533">
        <v>10</v>
      </c>
      <c r="B4533" s="197">
        <v>43744.583333322356</v>
      </c>
      <c r="C4533" s="41">
        <v>524624.35865011904</v>
      </c>
      <c r="D4533" s="41">
        <v>196885.07320001582</v>
      </c>
      <c r="E4533" s="41">
        <v>65208.971191284531</v>
      </c>
      <c r="F4533" s="41">
        <v>897.0645665805356</v>
      </c>
      <c r="G4533" s="41">
        <v>115.56585553577946</v>
      </c>
      <c r="H4533" s="41">
        <v>34706.420637394898</v>
      </c>
      <c r="I4533" s="41">
        <v>6046.4859435240669</v>
      </c>
      <c r="J4533" s="41">
        <v>1184.0449045864214</v>
      </c>
      <c r="K4533" s="41">
        <v>50.349239981318341</v>
      </c>
      <c r="L4533" s="41">
        <v>9956.9546497050942</v>
      </c>
      <c r="M4533" s="41">
        <v>181.9290834913233</v>
      </c>
      <c r="N4533" s="41">
        <v>1929.9861362969855</v>
      </c>
      <c r="O4533" s="41">
        <v>31532.234970134647</v>
      </c>
      <c r="P4533" s="41">
        <v>148680.4548065477</v>
      </c>
      <c r="Q4533" s="41">
        <v>27014.71472819168</v>
      </c>
      <c r="R4533" s="41">
        <v>234.10873684826635</v>
      </c>
      <c r="S4533" s="41">
        <v>0</v>
      </c>
      <c r="T4533" s="41">
        <v>0</v>
      </c>
    </row>
    <row r="4534" spans="1:20">
      <c r="A4534">
        <v>10</v>
      </c>
      <c r="B4534" s="197">
        <v>43744.624999989021</v>
      </c>
      <c r="C4534" s="41">
        <v>540646.68091339956</v>
      </c>
      <c r="D4534" s="41">
        <v>213375.95044895893</v>
      </c>
      <c r="E4534" s="41">
        <v>64908.836719903615</v>
      </c>
      <c r="F4534" s="41">
        <v>893.47264541433788</v>
      </c>
      <c r="G4534" s="41">
        <v>115.12859146441816</v>
      </c>
      <c r="H4534" s="41">
        <v>34209.146833787134</v>
      </c>
      <c r="I4534" s="41">
        <v>5963.4357580148981</v>
      </c>
      <c r="J4534" s="41">
        <v>1168.0401337412959</v>
      </c>
      <c r="K4534" s="41">
        <v>49.665711134884148</v>
      </c>
      <c r="L4534" s="41">
        <v>9814.2913436056479</v>
      </c>
      <c r="M4534" s="41">
        <v>179.43023634695018</v>
      </c>
      <c r="N4534" s="41">
        <v>1907.700641616306</v>
      </c>
      <c r="O4534" s="41">
        <v>31771.426505152198</v>
      </c>
      <c r="P4534" s="41">
        <v>149039.77803430855</v>
      </c>
      <c r="Q4534" s="41">
        <v>27019.65771852139</v>
      </c>
      <c r="R4534" s="41">
        <v>230.71959142891214</v>
      </c>
      <c r="S4534" s="41">
        <v>0</v>
      </c>
      <c r="T4534" s="41">
        <v>0</v>
      </c>
    </row>
    <row r="4535" spans="1:20">
      <c r="A4535">
        <v>10</v>
      </c>
      <c r="B4535" s="197">
        <v>43744.666666655685</v>
      </c>
      <c r="C4535" s="41">
        <v>527224.96676957188</v>
      </c>
      <c r="D4535" s="41">
        <v>201377.86336672326</v>
      </c>
      <c r="E4535" s="41">
        <v>67141.395955318658</v>
      </c>
      <c r="F4535" s="41">
        <v>923.76679592620974</v>
      </c>
      <c r="G4535" s="41">
        <v>119.00961467452619</v>
      </c>
      <c r="H4535" s="41">
        <v>32224.441309227394</v>
      </c>
      <c r="I4535" s="41">
        <v>5614.7994018425943</v>
      </c>
      <c r="J4535" s="41">
        <v>1099.5455766698867</v>
      </c>
      <c r="K4535" s="41">
        <v>46.755604130112594</v>
      </c>
      <c r="L4535" s="41">
        <v>9244.8974810830441</v>
      </c>
      <c r="M4535" s="41">
        <v>168.94032644843895</v>
      </c>
      <c r="N4535" s="41">
        <v>1826.3158014069593</v>
      </c>
      <c r="O4535" s="41">
        <v>30819.793095943616</v>
      </c>
      <c r="P4535" s="41">
        <v>149393.94870101678</v>
      </c>
      <c r="Q4535" s="41">
        <v>27011.633509755109</v>
      </c>
      <c r="R4535" s="41">
        <v>211.86022940538314</v>
      </c>
      <c r="S4535" s="41">
        <v>0</v>
      </c>
      <c r="T4535" s="41">
        <v>0</v>
      </c>
    </row>
    <row r="4536" spans="1:20">
      <c r="A4536">
        <v>10</v>
      </c>
      <c r="B4536" s="197">
        <v>43744.708333322349</v>
      </c>
      <c r="C4536" s="41">
        <v>514329.28659070085</v>
      </c>
      <c r="D4536" s="41">
        <v>192655.4110000635</v>
      </c>
      <c r="E4536" s="41">
        <v>66891.95137903963</v>
      </c>
      <c r="F4536" s="41">
        <v>919.89066800681985</v>
      </c>
      <c r="G4536" s="41">
        <v>118.48808155089343</v>
      </c>
      <c r="H4536" s="41">
        <v>30234.064162908628</v>
      </c>
      <c r="I4536" s="41">
        <v>5265.4530570506186</v>
      </c>
      <c r="J4536" s="41">
        <v>1030.9402354663287</v>
      </c>
      <c r="K4536" s="41">
        <v>43.840062318279962</v>
      </c>
      <c r="L4536" s="41">
        <v>8673.8764821514469</v>
      </c>
      <c r="M4536" s="41">
        <v>158.42905412883354</v>
      </c>
      <c r="N4536" s="41">
        <v>1873.424090308773</v>
      </c>
      <c r="O4536" s="41">
        <v>30446.969951213694</v>
      </c>
      <c r="P4536" s="41">
        <v>148970.62148059305</v>
      </c>
      <c r="Q4536" s="41">
        <v>26847.960629648311</v>
      </c>
      <c r="R4536" s="41">
        <v>197.96625625200642</v>
      </c>
      <c r="S4536" s="41">
        <v>0</v>
      </c>
      <c r="T4536" s="41">
        <v>0</v>
      </c>
    </row>
    <row r="4537" spans="1:20">
      <c r="A4537">
        <v>10</v>
      </c>
      <c r="B4537" s="197">
        <v>43744.749999989013</v>
      </c>
      <c r="C4537" s="41">
        <v>522123.51714599552</v>
      </c>
      <c r="D4537" s="41">
        <v>199200.56951659644</v>
      </c>
      <c r="E4537" s="41">
        <v>65959.960188599449</v>
      </c>
      <c r="F4537" s="41">
        <v>907.32423405096756</v>
      </c>
      <c r="G4537" s="41">
        <v>116.88384292945989</v>
      </c>
      <c r="H4537" s="41">
        <v>30892.775993506169</v>
      </c>
      <c r="I4537" s="41">
        <v>5381.6559327094456</v>
      </c>
      <c r="J4537" s="41">
        <v>1053.8218261806326</v>
      </c>
      <c r="K4537" s="41">
        <v>44.812197803077936</v>
      </c>
      <c r="L4537" s="41">
        <v>8862.8548816530383</v>
      </c>
      <c r="M4537" s="41">
        <v>161.92541265263176</v>
      </c>
      <c r="N4537" s="41">
        <v>1843.6131991833392</v>
      </c>
      <c r="O4537" s="41">
        <v>31746.014897229063</v>
      </c>
      <c r="P4537" s="41">
        <v>148964.55308893393</v>
      </c>
      <c r="Q4537" s="41">
        <v>26799.163368201709</v>
      </c>
      <c r="R4537" s="41">
        <v>187.58856576608832</v>
      </c>
      <c r="S4537" s="41">
        <v>0</v>
      </c>
      <c r="T4537" s="41">
        <v>0</v>
      </c>
    </row>
    <row r="4538" spans="1:20">
      <c r="A4538">
        <v>10</v>
      </c>
      <c r="B4538" s="197">
        <v>43744.791666655678</v>
      </c>
      <c r="C4538" s="41">
        <v>543254.48097717261</v>
      </c>
      <c r="D4538" s="41">
        <v>217560.18431242468</v>
      </c>
      <c r="E4538" s="41">
        <v>63322.432579819862</v>
      </c>
      <c r="F4538" s="41">
        <v>871.73885481174341</v>
      </c>
      <c r="G4538" s="41">
        <v>112.33277863186143</v>
      </c>
      <c r="H4538" s="41">
        <v>30554.245994449408</v>
      </c>
      <c r="I4538" s="41">
        <v>5326.9332078244961</v>
      </c>
      <c r="J4538" s="41">
        <v>1043.4139504086263</v>
      </c>
      <c r="K4538" s="41">
        <v>44.36609687160685</v>
      </c>
      <c r="L4538" s="41">
        <v>8765.7337211798967</v>
      </c>
      <c r="M4538" s="41">
        <v>160.2788934549597</v>
      </c>
      <c r="N4538" s="41">
        <v>1795.862574343216</v>
      </c>
      <c r="O4538" s="41">
        <v>31871.879502827458</v>
      </c>
      <c r="P4538" s="41">
        <v>149306.87010514861</v>
      </c>
      <c r="Q4538" s="41">
        <v>26792.890382419118</v>
      </c>
      <c r="R4538" s="41">
        <v>194.98704461108736</v>
      </c>
      <c r="S4538" s="41">
        <v>4589.042474970609</v>
      </c>
      <c r="T4538" s="41">
        <v>941.28850297534007</v>
      </c>
    </row>
    <row r="4539" spans="1:20">
      <c r="A4539">
        <v>10</v>
      </c>
      <c r="B4539" s="197">
        <v>43744.833333322342</v>
      </c>
      <c r="C4539" s="41">
        <v>549260.20944983792</v>
      </c>
      <c r="D4539" s="41">
        <v>219386.25344695631</v>
      </c>
      <c r="E4539" s="41">
        <v>58816.536878187027</v>
      </c>
      <c r="F4539" s="41">
        <v>809.82745219651349</v>
      </c>
      <c r="G4539" s="41">
        <v>104.36047084044574</v>
      </c>
      <c r="H4539" s="41">
        <v>30002.486380774753</v>
      </c>
      <c r="I4539" s="41">
        <v>5231.5112018422606</v>
      </c>
      <c r="J4539" s="41">
        <v>1024.7784503264925</v>
      </c>
      <c r="K4539" s="41">
        <v>43.572848400962883</v>
      </c>
      <c r="L4539" s="41">
        <v>8607.4389345092713</v>
      </c>
      <c r="M4539" s="41">
        <v>157.40779803600074</v>
      </c>
      <c r="N4539" s="41">
        <v>1765.9328908956325</v>
      </c>
      <c r="O4539" s="41">
        <v>32069.702864218347</v>
      </c>
      <c r="P4539" s="41">
        <v>150974.48284289753</v>
      </c>
      <c r="Q4539" s="41">
        <v>26778.845204293586</v>
      </c>
      <c r="R4539" s="41">
        <v>214.99703533649983</v>
      </c>
      <c r="S4539" s="41">
        <v>11013.104810690527</v>
      </c>
      <c r="T4539" s="41">
        <v>2258.9699394357963</v>
      </c>
    </row>
    <row r="4540" spans="1:20">
      <c r="A4540">
        <v>10</v>
      </c>
      <c r="B4540" s="197">
        <v>43744.874999989006</v>
      </c>
      <c r="C4540" s="41">
        <v>530738.21623382496</v>
      </c>
      <c r="D4540" s="41">
        <v>202172.6952976326</v>
      </c>
      <c r="E4540" s="41">
        <v>56935.582230058535</v>
      </c>
      <c r="F4540" s="41">
        <v>783.35753774833904</v>
      </c>
      <c r="G4540" s="41">
        <v>100.92202721033009</v>
      </c>
      <c r="H4540" s="41">
        <v>29607.245627543176</v>
      </c>
      <c r="I4540" s="41">
        <v>5158.8290228038413</v>
      </c>
      <c r="J4540" s="41">
        <v>1010.2674552540865</v>
      </c>
      <c r="K4540" s="41">
        <v>42.958408370106682</v>
      </c>
      <c r="L4540" s="41">
        <v>8494.0479773501283</v>
      </c>
      <c r="M4540" s="41">
        <v>155.22090761036861</v>
      </c>
      <c r="N4540" s="41">
        <v>1786.8296945062298</v>
      </c>
      <c r="O4540" s="41">
        <v>31922.263887235807</v>
      </c>
      <c r="P4540" s="41">
        <v>152315.22261718358</v>
      </c>
      <c r="Q4540" s="41">
        <v>26751.290443489506</v>
      </c>
      <c r="R4540" s="41">
        <v>222.27323057609109</v>
      </c>
      <c r="S4540" s="41">
        <v>11019.025498770592</v>
      </c>
      <c r="T4540" s="41">
        <v>2260.1843704816774</v>
      </c>
    </row>
    <row r="4541" spans="1:20">
      <c r="A4541">
        <v>10</v>
      </c>
      <c r="B4541" s="197">
        <v>43744.91666665567</v>
      </c>
      <c r="C4541" s="41">
        <v>491408.81329050846</v>
      </c>
      <c r="D4541" s="41">
        <v>168774.4266846735</v>
      </c>
      <c r="E4541" s="41">
        <v>52500.053211662562</v>
      </c>
      <c r="F4541" s="41">
        <v>721.03043250466158</v>
      </c>
      <c r="G4541" s="41">
        <v>92.828004451874165</v>
      </c>
      <c r="H4541" s="41">
        <v>28658.515324721455</v>
      </c>
      <c r="I4541" s="41">
        <v>4984.5322089068004</v>
      </c>
      <c r="J4541" s="41">
        <v>975.45921384354608</v>
      </c>
      <c r="K4541" s="41">
        <v>41.483649232489526</v>
      </c>
      <c r="L4541" s="41">
        <v>8221.8659307285125</v>
      </c>
      <c r="M4541" s="41">
        <v>149.97659547536594</v>
      </c>
      <c r="N4541" s="41">
        <v>1758.0987186997845</v>
      </c>
      <c r="O4541" s="41">
        <v>31435.811948829374</v>
      </c>
      <c r="P4541" s="41">
        <v>152869.2512707407</v>
      </c>
      <c r="Q4541" s="41">
        <v>26724.452213038094</v>
      </c>
      <c r="R4541" s="41">
        <v>201.24866072385032</v>
      </c>
      <c r="S4541" s="41">
        <v>11036.093850554487</v>
      </c>
      <c r="T4541" s="41">
        <v>2263.6853717214103</v>
      </c>
    </row>
    <row r="4542" spans="1:20">
      <c r="A4542">
        <v>10</v>
      </c>
      <c r="B4542" s="197">
        <v>43744.958333322335</v>
      </c>
      <c r="C4542" s="41">
        <v>449533.26394372963</v>
      </c>
      <c r="D4542" s="41">
        <v>133333.45504575712</v>
      </c>
      <c r="E4542" s="41">
        <v>46899.123084075763</v>
      </c>
      <c r="F4542" s="41">
        <v>642.42703659997949</v>
      </c>
      <c r="G4542" s="41">
        <v>82.625751615892753</v>
      </c>
      <c r="H4542" s="41">
        <v>28569.849250926767</v>
      </c>
      <c r="I4542" s="41">
        <v>4956.1438557032679</v>
      </c>
      <c r="J4542" s="41">
        <v>968.93536251668718</v>
      </c>
      <c r="K4542" s="41">
        <v>41.209887690006056</v>
      </c>
      <c r="L4542" s="41">
        <v>8196.4284451126696</v>
      </c>
      <c r="M4542" s="41">
        <v>149.12243536842351</v>
      </c>
      <c r="N4542" s="41">
        <v>1774.5427284430816</v>
      </c>
      <c r="O4542" s="41">
        <v>31654.445530571818</v>
      </c>
      <c r="P4542" s="41">
        <v>152055.1174839352</v>
      </c>
      <c r="Q4542" s="41">
        <v>26683.612694266336</v>
      </c>
      <c r="R4542" s="41">
        <v>190.81525908801265</v>
      </c>
      <c r="S4542" s="41">
        <v>11065.660177658663</v>
      </c>
      <c r="T4542" s="41">
        <v>2269.7499143999676</v>
      </c>
    </row>
    <row r="4543" spans="1:20">
      <c r="A4543">
        <v>10</v>
      </c>
      <c r="B4543" s="197">
        <v>43744.999999988999</v>
      </c>
      <c r="C4543" s="41">
        <v>429729.53523405583</v>
      </c>
      <c r="D4543" s="41">
        <v>118320.87382265116</v>
      </c>
      <c r="E4543" s="41">
        <v>45007.793031527995</v>
      </c>
      <c r="F4543" s="41">
        <v>615.53521567058192</v>
      </c>
      <c r="G4543" s="41">
        <v>79.117451645323968</v>
      </c>
      <c r="H4543" s="41">
        <v>26786.008587823275</v>
      </c>
      <c r="I4543" s="41">
        <v>4639.2743703910783</v>
      </c>
      <c r="J4543" s="41">
        <v>906.4184418988159</v>
      </c>
      <c r="K4543" s="41">
        <v>38.551739380658375</v>
      </c>
      <c r="L4543" s="41">
        <v>7684.6608741957234</v>
      </c>
      <c r="M4543" s="41">
        <v>139.58833976518201</v>
      </c>
      <c r="N4543" s="41">
        <v>1795.4813384018528</v>
      </c>
      <c r="O4543" s="41">
        <v>31541.595068900329</v>
      </c>
      <c r="P4543" s="41">
        <v>151925.81174617246</v>
      </c>
      <c r="Q4543" s="41">
        <v>26683.156535083974</v>
      </c>
      <c r="R4543" s="41">
        <v>205.96053192340761</v>
      </c>
      <c r="S4543" s="41">
        <v>11085.822581695569</v>
      </c>
      <c r="T4543" s="41">
        <v>2273.8855569284865</v>
      </c>
    </row>
    <row r="4544" spans="1:20">
      <c r="A4544">
        <v>10</v>
      </c>
      <c r="B4544" s="197">
        <v>43745.041666655663</v>
      </c>
      <c r="C4544" s="41">
        <v>411728.14813066972</v>
      </c>
      <c r="D4544" s="41">
        <v>98476.56349433423</v>
      </c>
      <c r="E4544" s="41">
        <v>47068.647662734787</v>
      </c>
      <c r="F4544" s="41">
        <v>642.55556976862249</v>
      </c>
      <c r="G4544" s="41">
        <v>82.532442834215146</v>
      </c>
      <c r="H4544" s="41">
        <v>26505.017237614582</v>
      </c>
      <c r="I4544" s="41">
        <v>4582.3043388495125</v>
      </c>
      <c r="J4544" s="41">
        <v>894.65836479187101</v>
      </c>
      <c r="K4544" s="41">
        <v>38.051938050146838</v>
      </c>
      <c r="L4544" s="41">
        <v>7604.0470258182613</v>
      </c>
      <c r="M4544" s="41">
        <v>137.87420270745358</v>
      </c>
      <c r="N4544" s="41">
        <v>1815.0768155558783</v>
      </c>
      <c r="O4544" s="41">
        <v>31339.02814341828</v>
      </c>
      <c r="P4544" s="41">
        <v>152206.35632840134</v>
      </c>
      <c r="Q4544" s="41">
        <v>26739.531559193187</v>
      </c>
      <c r="R4544" s="41">
        <v>207.19447458665331</v>
      </c>
      <c r="S4544" s="41">
        <v>11109.886970868494</v>
      </c>
      <c r="T4544" s="41">
        <v>2278.8215611422802</v>
      </c>
    </row>
    <row r="4545" spans="1:20">
      <c r="A4545">
        <v>10</v>
      </c>
      <c r="B4545" s="197">
        <v>43745.083333322327</v>
      </c>
      <c r="C4545" s="41">
        <v>396590.02568436222</v>
      </c>
      <c r="D4545" s="41">
        <v>87349.628844689694</v>
      </c>
      <c r="E4545" s="41">
        <v>44330.847950427378</v>
      </c>
      <c r="F4545" s="41">
        <v>604.13517624006431</v>
      </c>
      <c r="G4545" s="41">
        <v>77.544003357887306</v>
      </c>
      <c r="H4545" s="41">
        <v>26009.256751871846</v>
      </c>
      <c r="I4545" s="41">
        <v>4488.8272708846134</v>
      </c>
      <c r="J4545" s="41">
        <v>875.8026978400527</v>
      </c>
      <c r="K4545" s="41">
        <v>37.249961900388591</v>
      </c>
      <c r="L4545" s="41">
        <v>7461.8178767732152</v>
      </c>
      <c r="M4545" s="41">
        <v>135.06162736019354</v>
      </c>
      <c r="N4545" s="41">
        <v>1773.6078161602534</v>
      </c>
      <c r="O4545" s="41">
        <v>30823.448170730033</v>
      </c>
      <c r="P4545" s="41">
        <v>152260.39691675393</v>
      </c>
      <c r="Q4545" s="41">
        <v>26739.842005166691</v>
      </c>
      <c r="R4545" s="41">
        <v>205.12142389742428</v>
      </c>
      <c r="S4545" s="41">
        <v>11133.725875550699</v>
      </c>
      <c r="T4545" s="41">
        <v>2283.7113147578007</v>
      </c>
    </row>
    <row r="4546" spans="1:20">
      <c r="A4546">
        <v>10</v>
      </c>
      <c r="B4546" s="197">
        <v>43745.124999988991</v>
      </c>
      <c r="C4546" s="41">
        <v>401359.71557956998</v>
      </c>
      <c r="D4546" s="41">
        <v>89706.08986206149</v>
      </c>
      <c r="E4546" s="41">
        <v>44228.331422213465</v>
      </c>
      <c r="F4546" s="41">
        <v>603.10303663337641</v>
      </c>
      <c r="G4546" s="41">
        <v>77.429085491240585</v>
      </c>
      <c r="H4546" s="41">
        <v>27976.774021806952</v>
      </c>
      <c r="I4546" s="41">
        <v>4831.31619819154</v>
      </c>
      <c r="J4546" s="41">
        <v>942.83862589860098</v>
      </c>
      <c r="K4546" s="41">
        <v>40.10115860519042</v>
      </c>
      <c r="L4546" s="41">
        <v>8026.280586250874</v>
      </c>
      <c r="M4546" s="41">
        <v>145.36657096427317</v>
      </c>
      <c r="N4546" s="41">
        <v>1798.1603231400236</v>
      </c>
      <c r="O4546" s="41">
        <v>30365.372221701342</v>
      </c>
      <c r="P4546" s="41">
        <v>152225.73469441396</v>
      </c>
      <c r="Q4546" s="41">
        <v>26779.715818651814</v>
      </c>
      <c r="R4546" s="41">
        <v>205.76755954083612</v>
      </c>
      <c r="S4546" s="41">
        <v>11125.342622994724</v>
      </c>
      <c r="T4546" s="41">
        <v>2281.9917710102222</v>
      </c>
    </row>
    <row r="4547" spans="1:20">
      <c r="A4547">
        <v>10</v>
      </c>
      <c r="B4547" s="197">
        <v>43745.166666655656</v>
      </c>
      <c r="C4547" s="41">
        <v>400465.56513915019</v>
      </c>
      <c r="D4547" s="41">
        <v>82391.1634119878</v>
      </c>
      <c r="E4547" s="41">
        <v>44060.421082666151</v>
      </c>
      <c r="F4547" s="41">
        <v>600.5553366860504</v>
      </c>
      <c r="G4547" s="41">
        <v>77.093635179514507</v>
      </c>
      <c r="H4547" s="41">
        <v>31118.484472882792</v>
      </c>
      <c r="I4547" s="41">
        <v>5371.5508616388861</v>
      </c>
      <c r="J4547" s="41">
        <v>1048.1525026736012</v>
      </c>
      <c r="K4547" s="41">
        <v>44.580407078763201</v>
      </c>
      <c r="L4547" s="41">
        <v>8927.6085800158562</v>
      </c>
      <c r="M4547" s="41">
        <v>161.6213672392044</v>
      </c>
      <c r="N4547" s="41">
        <v>1780.6021545429664</v>
      </c>
      <c r="O4547" s="41">
        <v>30846.43466300095</v>
      </c>
      <c r="P4547" s="41">
        <v>153644.91926029816</v>
      </c>
      <c r="Q4547" s="41">
        <v>26771.113552742318</v>
      </c>
      <c r="R4547" s="41">
        <v>206.84532870823116</v>
      </c>
      <c r="S4547" s="41">
        <v>11131.220998717179</v>
      </c>
      <c r="T4547" s="41">
        <v>2283.1975230917651</v>
      </c>
    </row>
    <row r="4548" spans="1:20">
      <c r="A4548">
        <v>10</v>
      </c>
      <c r="B4548" s="197">
        <v>43745.20833332232</v>
      </c>
      <c r="C4548" s="41">
        <v>426042.0780423914</v>
      </c>
      <c r="D4548" s="41">
        <v>97748.897952865227</v>
      </c>
      <c r="E4548" s="41">
        <v>43725.427662908376</v>
      </c>
      <c r="F4548" s="41">
        <v>597.53499280929566</v>
      </c>
      <c r="G4548" s="41">
        <v>76.787120614924902</v>
      </c>
      <c r="H4548" s="41">
        <v>37228.642611620664</v>
      </c>
      <c r="I4548" s="41">
        <v>6442.929015728686</v>
      </c>
      <c r="J4548" s="41">
        <v>1258.5418895099622</v>
      </c>
      <c r="K4548" s="41">
        <v>53.52823451207496</v>
      </c>
      <c r="L4548" s="41">
        <v>10680.557065414781</v>
      </c>
      <c r="M4548" s="41">
        <v>193.85742095151662</v>
      </c>
      <c r="N4548" s="41">
        <v>1977.5282894177578</v>
      </c>
      <c r="O4548" s="41">
        <v>31992.031919415414</v>
      </c>
      <c r="P4548" s="41">
        <v>153756.32641641988</v>
      </c>
      <c r="Q4548" s="41">
        <v>26719.648032155026</v>
      </c>
      <c r="R4548" s="41">
        <v>217.81193108406924</v>
      </c>
      <c r="S4548" s="41">
        <v>11096.045118640108</v>
      </c>
      <c r="T4548" s="41">
        <v>2275.9823683235863</v>
      </c>
    </row>
    <row r="4549" spans="1:20">
      <c r="A4549">
        <v>10</v>
      </c>
      <c r="B4549" s="197">
        <v>43745.249999988984</v>
      </c>
      <c r="C4549" s="41">
        <v>476179.28991891496</v>
      </c>
      <c r="D4549" s="41">
        <v>128824.68092292205</v>
      </c>
      <c r="E4549" s="41">
        <v>47338.805969148983</v>
      </c>
      <c r="F4549" s="41">
        <v>649.30975958738657</v>
      </c>
      <c r="G4549" s="41">
        <v>83.568886473664563</v>
      </c>
      <c r="H4549" s="41">
        <v>46137.880924004858</v>
      </c>
      <c r="I4549" s="41">
        <v>8014.3654521949766</v>
      </c>
      <c r="J4549" s="41">
        <v>1567.9099511836444</v>
      </c>
      <c r="K4549" s="41">
        <v>66.681627732300086</v>
      </c>
      <c r="L4549" s="41">
        <v>13236.536051742291</v>
      </c>
      <c r="M4549" s="41">
        <v>241.13942794226773</v>
      </c>
      <c r="N4549" s="41">
        <v>2192.4113053166698</v>
      </c>
      <c r="O4549" s="41">
        <v>36276.823670419486</v>
      </c>
      <c r="P4549" s="41">
        <v>151239.8437698897</v>
      </c>
      <c r="Q4549" s="41">
        <v>26766.120531770652</v>
      </c>
      <c r="R4549" s="41">
        <v>226.95018800485187</v>
      </c>
      <c r="S4549" s="41">
        <v>11049.770750485401</v>
      </c>
      <c r="T4549" s="41">
        <v>2266.4907300957907</v>
      </c>
    </row>
    <row r="4550" spans="1:20">
      <c r="A4550">
        <v>10</v>
      </c>
      <c r="B4550" s="197">
        <v>43745.291666655648</v>
      </c>
      <c r="C4550" s="41">
        <v>469731.06986598641</v>
      </c>
      <c r="D4550" s="41">
        <v>111669.65629567394</v>
      </c>
      <c r="E4550" s="41">
        <v>55556.553166441736</v>
      </c>
      <c r="F4550" s="41">
        <v>761.20372638726678</v>
      </c>
      <c r="G4550" s="41">
        <v>97.946644819253308</v>
      </c>
      <c r="H4550" s="41">
        <v>50888.272371383107</v>
      </c>
      <c r="I4550" s="41">
        <v>8829.9894860422883</v>
      </c>
      <c r="J4550" s="41">
        <v>1727.0628171222993</v>
      </c>
      <c r="K4550" s="41">
        <v>73.450967355914216</v>
      </c>
      <c r="L4550" s="41">
        <v>14599.379910060788</v>
      </c>
      <c r="M4550" s="41">
        <v>265.68024955953496</v>
      </c>
      <c r="N4550" s="41">
        <v>2475.3882537773957</v>
      </c>
      <c r="O4550" s="41">
        <v>40901.177115058657</v>
      </c>
      <c r="P4550" s="41">
        <v>154660.2289016782</v>
      </c>
      <c r="Q4550" s="41">
        <v>26777.109573609669</v>
      </c>
      <c r="R4550" s="41">
        <v>225.77030537821577</v>
      </c>
      <c r="S4550" s="41">
        <v>184.38057693423042</v>
      </c>
      <c r="T4550" s="41">
        <v>37.81950470390651</v>
      </c>
    </row>
    <row r="4551" spans="1:20">
      <c r="A4551">
        <v>10</v>
      </c>
      <c r="B4551" s="197">
        <v>43745.333333322313</v>
      </c>
      <c r="C4551" s="41">
        <v>493511.62212607748</v>
      </c>
      <c r="D4551" s="41">
        <v>110673.74341232241</v>
      </c>
      <c r="E4551" s="41">
        <v>69840.264152779389</v>
      </c>
      <c r="F4551" s="41">
        <v>958.14249481968784</v>
      </c>
      <c r="G4551" s="41">
        <v>123.34516368032631</v>
      </c>
      <c r="H4551" s="41">
        <v>55424.085023510976</v>
      </c>
      <c r="I4551" s="41">
        <v>9629.40888608973</v>
      </c>
      <c r="J4551" s="41">
        <v>1884.3038753004096</v>
      </c>
      <c r="K4551" s="41">
        <v>80.133566083792118</v>
      </c>
      <c r="L4551" s="41">
        <v>15900.663074598202</v>
      </c>
      <c r="M4551" s="41">
        <v>289.73349968435866</v>
      </c>
      <c r="N4551" s="41">
        <v>2515.8637401386404</v>
      </c>
      <c r="O4551" s="41">
        <v>41428.015048639601</v>
      </c>
      <c r="P4551" s="41">
        <v>157720.94212819557</v>
      </c>
      <c r="Q4551" s="41">
        <v>26810.625701392837</v>
      </c>
      <c r="R4551" s="41">
        <v>232.35235884156444</v>
      </c>
      <c r="S4551" s="41">
        <v>0</v>
      </c>
      <c r="T4551" s="41">
        <v>0</v>
      </c>
    </row>
    <row r="4552" spans="1:20">
      <c r="A4552">
        <v>10</v>
      </c>
      <c r="B4552" s="197">
        <v>43745.374999988977</v>
      </c>
      <c r="C4552" s="41">
        <v>512186.23365422478</v>
      </c>
      <c r="D4552" s="41">
        <v>122065.46663575672</v>
      </c>
      <c r="E4552" s="41">
        <v>75926.529644767084</v>
      </c>
      <c r="F4552" s="41">
        <v>1042.746783258453</v>
      </c>
      <c r="G4552" s="41">
        <v>134.28353666826209</v>
      </c>
      <c r="H4552" s="41">
        <v>56229.829194291495</v>
      </c>
      <c r="I4552" s="41">
        <v>9779.7767309571827</v>
      </c>
      <c r="J4552" s="41">
        <v>1914.3976027455938</v>
      </c>
      <c r="K4552" s="41">
        <v>81.408511685810268</v>
      </c>
      <c r="L4552" s="41">
        <v>16131.823707714077</v>
      </c>
      <c r="M4552" s="41">
        <v>294.25782744412129</v>
      </c>
      <c r="N4552" s="41">
        <v>2521.8628255791427</v>
      </c>
      <c r="O4552" s="41">
        <v>40461.406764296917</v>
      </c>
      <c r="P4552" s="41">
        <v>158618.96464952437</v>
      </c>
      <c r="Q4552" s="41">
        <v>26753.581922021458</v>
      </c>
      <c r="R4552" s="41">
        <v>229.89731751410432</v>
      </c>
      <c r="S4552" s="41">
        <v>0</v>
      </c>
      <c r="T4552" s="41">
        <v>0</v>
      </c>
    </row>
    <row r="4553" spans="1:20">
      <c r="A4553">
        <v>10</v>
      </c>
      <c r="B4553" s="197">
        <v>43745.416666655641</v>
      </c>
      <c r="C4553" s="41">
        <v>501996.06674673071</v>
      </c>
      <c r="D4553" s="41">
        <v>113308.92715275164</v>
      </c>
      <c r="E4553" s="41">
        <v>75050.944026371115</v>
      </c>
      <c r="F4553" s="41">
        <v>1030.1544157361789</v>
      </c>
      <c r="G4553" s="41">
        <v>132.6373981451863</v>
      </c>
      <c r="H4553" s="41">
        <v>55910.939446788419</v>
      </c>
      <c r="I4553" s="41">
        <v>9718.9606967800883</v>
      </c>
      <c r="J4553" s="41">
        <v>1902.1413252117297</v>
      </c>
      <c r="K4553" s="41">
        <v>80.889729253867912</v>
      </c>
      <c r="L4553" s="41">
        <v>16040.33715577841</v>
      </c>
      <c r="M4553" s="41">
        <v>292.42797032334761</v>
      </c>
      <c r="N4553" s="41">
        <v>2613.5599571921207</v>
      </c>
      <c r="O4553" s="41">
        <v>40519.735005374183</v>
      </c>
      <c r="P4553" s="41">
        <v>158424.70360645672</v>
      </c>
      <c r="Q4553" s="41">
        <v>26746.768238319597</v>
      </c>
      <c r="R4553" s="41">
        <v>222.94062224802656</v>
      </c>
      <c r="S4553" s="41">
        <v>0</v>
      </c>
      <c r="T4553" s="41">
        <v>0</v>
      </c>
    </row>
    <row r="4554" spans="1:20">
      <c r="A4554">
        <v>10</v>
      </c>
      <c r="B4554" s="197">
        <v>43745.458333322305</v>
      </c>
      <c r="C4554" s="41">
        <v>514255.74296191678</v>
      </c>
      <c r="D4554" s="41">
        <v>124099.63314289809</v>
      </c>
      <c r="E4554" s="41">
        <v>79004.149956634428</v>
      </c>
      <c r="F4554" s="41">
        <v>1085.1951279144125</v>
      </c>
      <c r="G4554" s="41">
        <v>139.75720354603095</v>
      </c>
      <c r="H4554" s="41">
        <v>54614.948571966044</v>
      </c>
      <c r="I4554" s="41">
        <v>9500.4970371616018</v>
      </c>
      <c r="J4554" s="41">
        <v>1859.8245802268041</v>
      </c>
      <c r="K4554" s="41">
        <v>79.087044722563036</v>
      </c>
      <c r="L4554" s="41">
        <v>15668.529227157436</v>
      </c>
      <c r="M4554" s="41">
        <v>285.8547484980129</v>
      </c>
      <c r="N4554" s="41">
        <v>2573.4102271423321</v>
      </c>
      <c r="O4554" s="41">
        <v>40197.462303454544</v>
      </c>
      <c r="P4554" s="41">
        <v>157976.12632259761</v>
      </c>
      <c r="Q4554" s="41">
        <v>26943.745671319077</v>
      </c>
      <c r="R4554" s="41">
        <v>227.5217966777989</v>
      </c>
      <c r="S4554" s="41">
        <v>0</v>
      </c>
      <c r="T4554" s="41">
        <v>0</v>
      </c>
    </row>
    <row r="4555" spans="1:20">
      <c r="A4555">
        <v>10</v>
      </c>
      <c r="B4555" s="197">
        <v>43745.49999998897</v>
      </c>
      <c r="C4555" s="41">
        <v>510346.61887920712</v>
      </c>
      <c r="D4555" s="41">
        <v>118150.57624435659</v>
      </c>
      <c r="E4555" s="41">
        <v>77758.911258912325</v>
      </c>
      <c r="F4555" s="41">
        <v>1067.6915043973934</v>
      </c>
      <c r="G4555" s="41">
        <v>137.49421717190177</v>
      </c>
      <c r="H4555" s="41">
        <v>54823.094313733229</v>
      </c>
      <c r="I4555" s="41">
        <v>9533.1412372274663</v>
      </c>
      <c r="J4555" s="41">
        <v>1866.0959164052385</v>
      </c>
      <c r="K4555" s="41">
        <v>79.355301293201364</v>
      </c>
      <c r="L4555" s="41">
        <v>15728.244336732063</v>
      </c>
      <c r="M4555" s="41">
        <v>286.83696022475169</v>
      </c>
      <c r="N4555" s="41">
        <v>2598.0238345320759</v>
      </c>
      <c r="O4555" s="41">
        <v>43987.232236822543</v>
      </c>
      <c r="P4555" s="41">
        <v>157197.24167632821</v>
      </c>
      <c r="Q4555" s="41">
        <v>26882.312911256788</v>
      </c>
      <c r="R4555" s="41">
        <v>250.3669298133498</v>
      </c>
      <c r="S4555" s="41">
        <v>0</v>
      </c>
      <c r="T4555" s="41">
        <v>0</v>
      </c>
    </row>
    <row r="4556" spans="1:20">
      <c r="A4556">
        <v>10</v>
      </c>
      <c r="B4556" s="197">
        <v>43745.541666655634</v>
      </c>
      <c r="C4556" s="41">
        <v>514542.57267243275</v>
      </c>
      <c r="D4556" s="41">
        <v>122812.50426272511</v>
      </c>
      <c r="E4556" s="41">
        <v>75324.812394332868</v>
      </c>
      <c r="F4556" s="41">
        <v>1034.421977174703</v>
      </c>
      <c r="G4556" s="41">
        <v>133.21836699942739</v>
      </c>
      <c r="H4556" s="41">
        <v>55046.643006519727</v>
      </c>
      <c r="I4556" s="41">
        <v>9573.4260361987199</v>
      </c>
      <c r="J4556" s="41">
        <v>1874.1012169638118</v>
      </c>
      <c r="K4556" s="41">
        <v>79.694143381281592</v>
      </c>
      <c r="L4556" s="41">
        <v>15792.378412075968</v>
      </c>
      <c r="M4556" s="41">
        <v>288.04906534232367</v>
      </c>
      <c r="N4556" s="41">
        <v>2688.80570428705</v>
      </c>
      <c r="O4556" s="41">
        <v>44510.243576299421</v>
      </c>
      <c r="P4556" s="41">
        <v>158149.16911782691</v>
      </c>
      <c r="Q4556" s="41">
        <v>26985.82065486383</v>
      </c>
      <c r="R4556" s="41">
        <v>249.28473744159965</v>
      </c>
      <c r="S4556" s="41">
        <v>0</v>
      </c>
      <c r="T4556" s="41">
        <v>0</v>
      </c>
    </row>
    <row r="4557" spans="1:20">
      <c r="A4557">
        <v>10</v>
      </c>
      <c r="B4557" s="197">
        <v>43745.583333322298</v>
      </c>
      <c r="C4557" s="41">
        <v>499941.38744751812</v>
      </c>
      <c r="D4557" s="41">
        <v>116794.34730848271</v>
      </c>
      <c r="E4557" s="41">
        <v>72596.877070957227</v>
      </c>
      <c r="F4557" s="41">
        <v>996.38157295465987</v>
      </c>
      <c r="G4557" s="41">
        <v>128.28488664393834</v>
      </c>
      <c r="H4557" s="41">
        <v>53915.776239602645</v>
      </c>
      <c r="I4557" s="41">
        <v>9371.3137376480554</v>
      </c>
      <c r="J4557" s="41">
        <v>1834.043258410604</v>
      </c>
      <c r="K4557" s="41">
        <v>77.994590991850444</v>
      </c>
      <c r="L4557" s="41">
        <v>15467.943079758241</v>
      </c>
      <c r="M4557" s="41">
        <v>281.96782979806034</v>
      </c>
      <c r="N4557" s="41">
        <v>2720.8992747761363</v>
      </c>
      <c r="O4557" s="41">
        <v>40954.802665861404</v>
      </c>
      <c r="P4557" s="41">
        <v>157643.2463555866</v>
      </c>
      <c r="Q4557" s="41">
        <v>26925.884961534972</v>
      </c>
      <c r="R4557" s="41">
        <v>231.62461451110846</v>
      </c>
      <c r="S4557" s="41">
        <v>0</v>
      </c>
      <c r="T4557" s="41">
        <v>0</v>
      </c>
    </row>
    <row r="4558" spans="1:20">
      <c r="A4558">
        <v>10</v>
      </c>
      <c r="B4558" s="197">
        <v>43745.624999988962</v>
      </c>
      <c r="C4558" s="41">
        <v>505386.7027305495</v>
      </c>
      <c r="D4558" s="41">
        <v>131749.52584736716</v>
      </c>
      <c r="E4558" s="41">
        <v>68964.696256290874</v>
      </c>
      <c r="F4558" s="41">
        <v>946.9213365933042</v>
      </c>
      <c r="G4558" s="41">
        <v>121.93186168940439</v>
      </c>
      <c r="H4558" s="41">
        <v>50772.136287371759</v>
      </c>
      <c r="I4558" s="41">
        <v>8828.5499603833414</v>
      </c>
      <c r="J4558" s="41">
        <v>1728.0327574197938</v>
      </c>
      <c r="K4558" s="41">
        <v>73.484926222647644</v>
      </c>
      <c r="L4558" s="41">
        <v>14566.061529759447</v>
      </c>
      <c r="M4558" s="41">
        <v>265.63693653669151</v>
      </c>
      <c r="N4558" s="41">
        <v>2673.4340140249433</v>
      </c>
      <c r="O4558" s="41">
        <v>40569.282276221471</v>
      </c>
      <c r="P4558" s="41">
        <v>157493.8338645857</v>
      </c>
      <c r="Q4558" s="41">
        <v>26406.702708314351</v>
      </c>
      <c r="R4558" s="41">
        <v>226.47216776857491</v>
      </c>
      <c r="S4558" s="41">
        <v>0</v>
      </c>
      <c r="T4558" s="41">
        <v>0</v>
      </c>
    </row>
    <row r="4559" spans="1:20">
      <c r="A4559">
        <v>10</v>
      </c>
      <c r="B4559" s="197">
        <v>43745.666666655627</v>
      </c>
      <c r="C4559" s="41">
        <v>479191.96000527334</v>
      </c>
      <c r="D4559" s="41">
        <v>121362.50364402687</v>
      </c>
      <c r="E4559" s="41">
        <v>66347.866319794528</v>
      </c>
      <c r="F4559" s="41">
        <v>909.64916200524874</v>
      </c>
      <c r="G4559" s="41">
        <v>117.06923527277078</v>
      </c>
      <c r="H4559" s="41">
        <v>42168.660718224011</v>
      </c>
      <c r="I4559" s="41">
        <v>7321.7287931957344</v>
      </c>
      <c r="J4559" s="41">
        <v>1432.3257024704042</v>
      </c>
      <c r="K4559" s="41">
        <v>60.914157553647172</v>
      </c>
      <c r="L4559" s="41">
        <v>12097.803077905452</v>
      </c>
      <c r="M4559" s="41">
        <v>220.29909956952346</v>
      </c>
      <c r="N4559" s="41">
        <v>2692.7968425095569</v>
      </c>
      <c r="O4559" s="41">
        <v>40887.676217425287</v>
      </c>
      <c r="P4559" s="41">
        <v>156908.62504328843</v>
      </c>
      <c r="Q4559" s="41">
        <v>26454.49487361241</v>
      </c>
      <c r="R4559" s="41">
        <v>209.54711841945621</v>
      </c>
      <c r="S4559" s="41">
        <v>0</v>
      </c>
      <c r="T4559" s="41">
        <v>0</v>
      </c>
    </row>
    <row r="4560" spans="1:20">
      <c r="A4560">
        <v>10</v>
      </c>
      <c r="B4560" s="197">
        <v>43745.708333322291</v>
      </c>
      <c r="C4560" s="41">
        <v>493788.95478338783</v>
      </c>
      <c r="D4560" s="41">
        <v>146850.04071336292</v>
      </c>
      <c r="E4560" s="41">
        <v>59630.049178082161</v>
      </c>
      <c r="F4560" s="41">
        <v>818.32526825439129</v>
      </c>
      <c r="G4560" s="41">
        <v>105.34830338462866</v>
      </c>
      <c r="H4560" s="41">
        <v>39173.195112066584</v>
      </c>
      <c r="I4560" s="41">
        <v>6808.1114540282124</v>
      </c>
      <c r="J4560" s="41">
        <v>1332.2555271208003</v>
      </c>
      <c r="K4560" s="41">
        <v>56.656109665355174</v>
      </c>
      <c r="L4560" s="41">
        <v>11238.431392565915</v>
      </c>
      <c r="M4560" s="41">
        <v>204.84517597608851</v>
      </c>
      <c r="N4560" s="41">
        <v>2637.8101906387856</v>
      </c>
      <c r="O4560" s="41">
        <v>39953.158981178021</v>
      </c>
      <c r="P4560" s="41">
        <v>158297.99534226372</v>
      </c>
      <c r="Q4560" s="41">
        <v>26473.881265669792</v>
      </c>
      <c r="R4560" s="41">
        <v>208.85076913053987</v>
      </c>
      <c r="S4560" s="41">
        <v>0</v>
      </c>
      <c r="T4560" s="41">
        <v>0</v>
      </c>
    </row>
    <row r="4561" spans="1:20">
      <c r="A4561">
        <v>10</v>
      </c>
      <c r="B4561" s="197">
        <v>43745.749999988955</v>
      </c>
      <c r="C4561" s="41">
        <v>470768.01226304547</v>
      </c>
      <c r="D4561" s="41">
        <v>135255.98088512183</v>
      </c>
      <c r="E4561" s="41">
        <v>56809.53140088058</v>
      </c>
      <c r="F4561" s="41">
        <v>778.74573878320359</v>
      </c>
      <c r="G4561" s="41">
        <v>100.20603964771664</v>
      </c>
      <c r="H4561" s="41">
        <v>37027.021007067422</v>
      </c>
      <c r="I4561" s="41">
        <v>6427.914863054757</v>
      </c>
      <c r="J4561" s="41">
        <v>1257.2673008039967</v>
      </c>
      <c r="K4561" s="41">
        <v>53.470309343285962</v>
      </c>
      <c r="L4561" s="41">
        <v>10622.713671135911</v>
      </c>
      <c r="M4561" s="41">
        <v>193.40566913056153</v>
      </c>
      <c r="N4561" s="41">
        <v>2382.8263843012105</v>
      </c>
      <c r="O4561" s="41">
        <v>37498.988249935675</v>
      </c>
      <c r="P4561" s="41">
        <v>155585.77195081286</v>
      </c>
      <c r="Q4561" s="41">
        <v>26544.2329427242</v>
      </c>
      <c r="R4561" s="41">
        <v>229.93585030223903</v>
      </c>
      <c r="S4561" s="41">
        <v>0</v>
      </c>
      <c r="T4561" s="41">
        <v>0</v>
      </c>
    </row>
    <row r="4562" spans="1:20">
      <c r="A4562">
        <v>10</v>
      </c>
      <c r="B4562" s="197">
        <v>43745.791666655619</v>
      </c>
      <c r="C4562" s="41">
        <v>496331.48554718227</v>
      </c>
      <c r="D4562" s="41">
        <v>156422.8673743073</v>
      </c>
      <c r="E4562" s="41">
        <v>56590.3170406629</v>
      </c>
      <c r="F4562" s="41">
        <v>776.9535199407037</v>
      </c>
      <c r="G4562" s="41">
        <v>100.03115528514493</v>
      </c>
      <c r="H4562" s="41">
        <v>36092.074900917265</v>
      </c>
      <c r="I4562" s="41">
        <v>6275.4031113685278</v>
      </c>
      <c r="J4562" s="41">
        <v>1228.1210190996965</v>
      </c>
      <c r="K4562" s="41">
        <v>52.227637809703033</v>
      </c>
      <c r="L4562" s="41">
        <v>10354.486184466617</v>
      </c>
      <c r="M4562" s="41">
        <v>188.81683464635188</v>
      </c>
      <c r="N4562" s="41">
        <v>2059.6369218248119</v>
      </c>
      <c r="O4562" s="41">
        <v>37616.808911664026</v>
      </c>
      <c r="P4562" s="41">
        <v>156038.7618228363</v>
      </c>
      <c r="Q4562" s="41">
        <v>26541.614480060707</v>
      </c>
      <c r="R4562" s="41">
        <v>227.77089988330783</v>
      </c>
      <c r="S4562" s="41">
        <v>4784.2623628868205</v>
      </c>
      <c r="T4562" s="41">
        <v>981.3313695221301</v>
      </c>
    </row>
    <row r="4563" spans="1:20">
      <c r="A4563">
        <v>10</v>
      </c>
      <c r="B4563" s="197">
        <v>43745.833333322284</v>
      </c>
      <c r="C4563" s="41">
        <v>504205.3548424046</v>
      </c>
      <c r="D4563" s="41">
        <v>159131.9021581093</v>
      </c>
      <c r="E4563" s="41">
        <v>56152.599754295654</v>
      </c>
      <c r="F4563" s="41">
        <v>771.32310921727424</v>
      </c>
      <c r="G4563" s="41">
        <v>99.3224146242964</v>
      </c>
      <c r="H4563" s="41">
        <v>35528.264773793249</v>
      </c>
      <c r="I4563" s="41">
        <v>6180.4107482174022</v>
      </c>
      <c r="J4563" s="41">
        <v>1209.7275035662619</v>
      </c>
      <c r="K4563" s="41">
        <v>51.444405805935666</v>
      </c>
      <c r="L4563" s="41">
        <v>10192.734215703538</v>
      </c>
      <c r="M4563" s="41">
        <v>185.95866649245608</v>
      </c>
      <c r="N4563" s="41">
        <v>2032.3804962087625</v>
      </c>
      <c r="O4563" s="41">
        <v>36920.557595516831</v>
      </c>
      <c r="P4563" s="41">
        <v>155724.18972016478</v>
      </c>
      <c r="Q4563" s="41">
        <v>26510.823039105628</v>
      </c>
      <c r="R4563" s="41">
        <v>214.84795437408491</v>
      </c>
      <c r="S4563" s="41">
        <v>11035.337960947558</v>
      </c>
      <c r="T4563" s="41">
        <v>2263.5303262615748</v>
      </c>
    </row>
    <row r="4564" spans="1:20">
      <c r="A4564">
        <v>10</v>
      </c>
      <c r="B4564" s="197">
        <v>43745.874999988948</v>
      </c>
      <c r="C4564" s="41">
        <v>490710.11349485244</v>
      </c>
      <c r="D4564" s="41">
        <v>147286.08583552684</v>
      </c>
      <c r="E4564" s="41">
        <v>52834.560037917261</v>
      </c>
      <c r="F4564" s="41">
        <v>725.0539999084408</v>
      </c>
      <c r="G4564" s="41">
        <v>93.328681114438396</v>
      </c>
      <c r="H4564" s="41">
        <v>34059.658230358866</v>
      </c>
      <c r="I4564" s="41">
        <v>5919.2871752963847</v>
      </c>
      <c r="J4564" s="41">
        <v>1158.1731054966078</v>
      </c>
      <c r="K4564" s="41">
        <v>49.253489472862732</v>
      </c>
      <c r="L4564" s="41">
        <v>9771.4044305317184</v>
      </c>
      <c r="M4564" s="41">
        <v>178.10187616114297</v>
      </c>
      <c r="N4564" s="41">
        <v>1974.885413307549</v>
      </c>
      <c r="O4564" s="41">
        <v>35280.313399562678</v>
      </c>
      <c r="P4564" s="41">
        <v>161238.2773459616</v>
      </c>
      <c r="Q4564" s="41">
        <v>26624.514974255475</v>
      </c>
      <c r="R4564" s="41">
        <v>204.62945613337206</v>
      </c>
      <c r="S4564" s="41">
        <v>11046.720890479399</v>
      </c>
      <c r="T4564" s="41">
        <v>2265.8651533677498</v>
      </c>
    </row>
    <row r="4565" spans="1:20">
      <c r="A4565">
        <v>10</v>
      </c>
      <c r="B4565" s="197">
        <v>43745.916666655612</v>
      </c>
      <c r="C4565" s="41">
        <v>472816.36705711938</v>
      </c>
      <c r="D4565" s="41">
        <v>135103.96578119279</v>
      </c>
      <c r="E4565" s="41">
        <v>48356.855487846442</v>
      </c>
      <c r="F4565" s="41">
        <v>662.75923987821477</v>
      </c>
      <c r="G4565" s="41">
        <v>85.270378904400559</v>
      </c>
      <c r="H4565" s="41">
        <v>31829.117316872536</v>
      </c>
      <c r="I4565" s="41">
        <v>5524.5791644670689</v>
      </c>
      <c r="J4565" s="41">
        <v>1080.4405924171335</v>
      </c>
      <c r="K4565" s="41">
        <v>45.950047906792456</v>
      </c>
      <c r="L4565" s="41">
        <v>9131.4826433807484</v>
      </c>
      <c r="M4565" s="41">
        <v>166.22574392043717</v>
      </c>
      <c r="N4565" s="41">
        <v>1965.5870875158816</v>
      </c>
      <c r="O4565" s="41">
        <v>35907.741569044098</v>
      </c>
      <c r="P4565" s="41">
        <v>162736.30000126595</v>
      </c>
      <c r="Q4565" s="41">
        <v>26680.169176736756</v>
      </c>
      <c r="R4565" s="41">
        <v>209.63424085041817</v>
      </c>
      <c r="S4565" s="41">
        <v>11061.410375274965</v>
      </c>
      <c r="T4565" s="41">
        <v>2268.878209644738</v>
      </c>
    </row>
    <row r="4566" spans="1:20">
      <c r="A4566">
        <v>10</v>
      </c>
      <c r="B4566" s="197">
        <v>43745.958333322276</v>
      </c>
      <c r="C4566" s="41">
        <v>442769.4218223081</v>
      </c>
      <c r="D4566" s="41">
        <v>111600.39916576757</v>
      </c>
      <c r="E4566" s="41">
        <v>46458.690323512754</v>
      </c>
      <c r="F4566" s="41">
        <v>635.40285909861109</v>
      </c>
      <c r="G4566" s="41">
        <v>81.682785516481729</v>
      </c>
      <c r="H4566" s="41">
        <v>31092.654469735971</v>
      </c>
      <c r="I4566" s="41">
        <v>5385.3864046702201</v>
      </c>
      <c r="J4566" s="41">
        <v>1052.3435269273198</v>
      </c>
      <c r="K4566" s="41">
        <v>44.757328748266055</v>
      </c>
      <c r="L4566" s="41">
        <v>8920.1981883588887</v>
      </c>
      <c r="M4566" s="41">
        <v>162.03765658260244</v>
      </c>
      <c r="N4566" s="41">
        <v>1904.3042747605259</v>
      </c>
      <c r="O4566" s="41">
        <v>34409.263637746219</v>
      </c>
      <c r="P4566" s="41">
        <v>160762.52137562077</v>
      </c>
      <c r="Q4566" s="41">
        <v>26693.624712912631</v>
      </c>
      <c r="R4566" s="41">
        <v>205.32045926999058</v>
      </c>
      <c r="S4566" s="41">
        <v>11086.757358058734</v>
      </c>
      <c r="T4566" s="41">
        <v>2274.077295020586</v>
      </c>
    </row>
    <row r="4567" spans="1:20">
      <c r="A4567">
        <v>10</v>
      </c>
      <c r="B4567" s="197">
        <v>43745.999999988941</v>
      </c>
      <c r="C4567" s="41">
        <v>429958.91534880584</v>
      </c>
      <c r="D4567" s="41">
        <v>100656.53609520412</v>
      </c>
      <c r="E4567" s="41">
        <v>45657.892647150242</v>
      </c>
      <c r="F4567" s="41">
        <v>623.71746483626589</v>
      </c>
      <c r="G4567" s="41">
        <v>80.142242588359039</v>
      </c>
      <c r="H4567" s="41">
        <v>30785.968677730281</v>
      </c>
      <c r="I4567" s="41">
        <v>5326.0069977629373</v>
      </c>
      <c r="J4567" s="41">
        <v>1040.2425358739702</v>
      </c>
      <c r="K4567" s="41">
        <v>44.243538394561043</v>
      </c>
      <c r="L4567" s="41">
        <v>8832.212839635853</v>
      </c>
      <c r="M4567" s="41">
        <v>160.25102527678249</v>
      </c>
      <c r="N4567" s="41">
        <v>1928.2725240910283</v>
      </c>
      <c r="O4567" s="41">
        <v>33379.706920936362</v>
      </c>
      <c r="P4567" s="41">
        <v>161095.20641446323</v>
      </c>
      <c r="Q4567" s="41">
        <v>26764.108690851892</v>
      </c>
      <c r="R4567" s="41">
        <v>205.02901322780386</v>
      </c>
      <c r="S4567" s="41">
        <v>11102.144307873938</v>
      </c>
      <c r="T4567" s="41">
        <v>2277.2334129082865</v>
      </c>
    </row>
    <row r="4568" spans="1:20">
      <c r="A4568">
        <v>10</v>
      </c>
      <c r="B4568" s="197">
        <v>43746.041666655605</v>
      </c>
      <c r="C4568" s="41">
        <v>409545.47065814625</v>
      </c>
      <c r="D4568" s="41">
        <v>88952.591163029021</v>
      </c>
      <c r="E4568" s="41">
        <v>43901.65002264105</v>
      </c>
      <c r="F4568" s="41">
        <v>598.64252219983791</v>
      </c>
      <c r="G4568" s="41">
        <v>76.855666431309103</v>
      </c>
      <c r="H4568" s="41">
        <v>28624.304085595446</v>
      </c>
      <c r="I4568" s="41">
        <v>4943.0900562266679</v>
      </c>
      <c r="J4568" s="41">
        <v>964.64194709100434</v>
      </c>
      <c r="K4568" s="41">
        <v>41.028505467356958</v>
      </c>
      <c r="L4568" s="41">
        <v>8212.0510391254029</v>
      </c>
      <c r="M4568" s="41">
        <v>148.72966743725829</v>
      </c>
      <c r="N4568" s="41">
        <v>1935.2035216716272</v>
      </c>
      <c r="O4568" s="41">
        <v>30045.100673914665</v>
      </c>
      <c r="P4568" s="41">
        <v>160840.123656654</v>
      </c>
      <c r="Q4568" s="41">
        <v>26634.427550169039</v>
      </c>
      <c r="R4568" s="41">
        <v>217.44964782338621</v>
      </c>
      <c r="S4568" s="41">
        <v>11127.206790145363</v>
      </c>
      <c r="T4568" s="41">
        <v>2282.3741425237745</v>
      </c>
    </row>
    <row r="4569" spans="1:20">
      <c r="A4569">
        <v>10</v>
      </c>
      <c r="B4569" s="197">
        <v>43746.083333322269</v>
      </c>
      <c r="C4569" s="41">
        <v>395669.50345415639</v>
      </c>
      <c r="D4569" s="41">
        <v>83175.98218950881</v>
      </c>
      <c r="E4569" s="41">
        <v>42153.122994030251</v>
      </c>
      <c r="F4569" s="41">
        <v>574.05402516008201</v>
      </c>
      <c r="G4569" s="41">
        <v>73.657501431956319</v>
      </c>
      <c r="H4569" s="41">
        <v>26746.716713714992</v>
      </c>
      <c r="I4569" s="41">
        <v>4612.8608699729875</v>
      </c>
      <c r="J4569" s="41">
        <v>899.6920063970457</v>
      </c>
      <c r="K4569" s="41">
        <v>38.26603074302777</v>
      </c>
      <c r="L4569" s="41">
        <v>7673.3883948846023</v>
      </c>
      <c r="M4569" s="41">
        <v>138.79359981742655</v>
      </c>
      <c r="N4569" s="41">
        <v>1917.5930147526187</v>
      </c>
      <c r="O4569" s="41">
        <v>29182.330230309693</v>
      </c>
      <c r="P4569" s="41">
        <v>158333.23595021243</v>
      </c>
      <c r="Q4569" s="41">
        <v>26492.066756293509</v>
      </c>
      <c r="R4569" s="41">
        <v>226.50788736886469</v>
      </c>
      <c r="S4569" s="41">
        <v>11145.175473001384</v>
      </c>
      <c r="T4569" s="41">
        <v>2286.059816556733</v>
      </c>
    </row>
    <row r="4570" spans="1:20">
      <c r="A4570">
        <v>10</v>
      </c>
      <c r="B4570" s="197">
        <v>43746.124999988933</v>
      </c>
      <c r="C4570" s="41">
        <v>397507.73821420199</v>
      </c>
      <c r="D4570" s="41">
        <v>86405.094185871887</v>
      </c>
      <c r="E4570" s="41">
        <v>40351.188066783136</v>
      </c>
      <c r="F4570" s="41">
        <v>549.7291877338655</v>
      </c>
      <c r="G4570" s="41">
        <v>70.547482780757107</v>
      </c>
      <c r="H4570" s="41">
        <v>27862.299540737182</v>
      </c>
      <c r="I4570" s="41">
        <v>4807.1347284833309</v>
      </c>
      <c r="J4570" s="41">
        <v>937.73107825540967</v>
      </c>
      <c r="K4570" s="41">
        <v>39.883922513565544</v>
      </c>
      <c r="L4570" s="41">
        <v>7993.4389046361457</v>
      </c>
      <c r="M4570" s="41">
        <v>144.63898924778877</v>
      </c>
      <c r="N4570" s="41">
        <v>1915.169023168339</v>
      </c>
      <c r="O4570" s="41">
        <v>29115.014071028429</v>
      </c>
      <c r="P4570" s="41">
        <v>157212.39464661872</v>
      </c>
      <c r="Q4570" s="41">
        <v>26468.946467289814</v>
      </c>
      <c r="R4570" s="41">
        <v>210.25297811252165</v>
      </c>
      <c r="S4570" s="41">
        <v>11139.3998086625</v>
      </c>
      <c r="T4570" s="41">
        <v>2284.8751322786766</v>
      </c>
    </row>
    <row r="4571" spans="1:20">
      <c r="A4571">
        <v>10</v>
      </c>
      <c r="B4571" s="197">
        <v>43746.166666655598</v>
      </c>
      <c r="C4571" s="41">
        <v>402971.92364664539</v>
      </c>
      <c r="D4571" s="41">
        <v>88110.931175603182</v>
      </c>
      <c r="E4571" s="41">
        <v>38571.938896817082</v>
      </c>
      <c r="F4571" s="41">
        <v>525.69967025431799</v>
      </c>
      <c r="G4571" s="41">
        <v>67.477049215046762</v>
      </c>
      <c r="H4571" s="41">
        <v>30295.334163081789</v>
      </c>
      <c r="I4571" s="41">
        <v>5229.0024930282189</v>
      </c>
      <c r="J4571" s="41">
        <v>1020.2263036523312</v>
      </c>
      <c r="K4571" s="41">
        <v>43.392639728730487</v>
      </c>
      <c r="L4571" s="41">
        <v>8691.4542848146903</v>
      </c>
      <c r="M4571" s="41">
        <v>157.33231500345119</v>
      </c>
      <c r="N4571" s="41">
        <v>1960.3998757494701</v>
      </c>
      <c r="O4571" s="41">
        <v>29593.188038053358</v>
      </c>
      <c r="P4571" s="41">
        <v>158615.82375014489</v>
      </c>
      <c r="Q4571" s="41">
        <v>26466.681890302738</v>
      </c>
      <c r="R4571" s="41">
        <v>205.45928719975277</v>
      </c>
      <c r="S4571" s="41">
        <v>11133.845883602331</v>
      </c>
      <c r="T4571" s="41">
        <v>2283.7359303939716</v>
      </c>
    </row>
    <row r="4572" spans="1:20">
      <c r="A4572">
        <v>10</v>
      </c>
      <c r="B4572" s="197">
        <v>43746.208333322262</v>
      </c>
      <c r="C4572" s="41">
        <v>413961.93139095593</v>
      </c>
      <c r="D4572" s="41">
        <v>93076.714526886703</v>
      </c>
      <c r="E4572" s="41">
        <v>39361.801239067267</v>
      </c>
      <c r="F4572" s="41">
        <v>537.24609798582867</v>
      </c>
      <c r="G4572" s="41">
        <v>69.001981488462974</v>
      </c>
      <c r="H4572" s="41">
        <v>35226.303121919504</v>
      </c>
      <c r="I4572" s="41">
        <v>6088.9476604895217</v>
      </c>
      <c r="J4572" s="41">
        <v>1188.7480647116895</v>
      </c>
      <c r="K4572" s="41">
        <v>50.560269143813578</v>
      </c>
      <c r="L4572" s="41">
        <v>10106.104179576523</v>
      </c>
      <c r="M4572" s="41">
        <v>183.20668858676999</v>
      </c>
      <c r="N4572" s="41">
        <v>2031.902512826917</v>
      </c>
      <c r="O4572" s="41">
        <v>30264.786938197078</v>
      </c>
      <c r="P4572" s="41">
        <v>155722.4516908981</v>
      </c>
      <c r="Q4572" s="41">
        <v>26457.539630118146</v>
      </c>
      <c r="R4572" s="41">
        <v>204.10010665192561</v>
      </c>
      <c r="S4572" s="41">
        <v>11113.046956043756</v>
      </c>
      <c r="T4572" s="41">
        <v>2279.4697263638668</v>
      </c>
    </row>
    <row r="4573" spans="1:20">
      <c r="A4573">
        <v>10</v>
      </c>
      <c r="B4573" s="197">
        <v>43746.249999988926</v>
      </c>
      <c r="C4573" s="41">
        <v>473721.79466175113</v>
      </c>
      <c r="D4573" s="41">
        <v>125243.6671387487</v>
      </c>
      <c r="E4573" s="41">
        <v>43625.123889136914</v>
      </c>
      <c r="F4573" s="41">
        <v>598.04894926418103</v>
      </c>
      <c r="G4573" s="41">
        <v>76.957707406767256</v>
      </c>
      <c r="H4573" s="41">
        <v>45545.928930509064</v>
      </c>
      <c r="I4573" s="41">
        <v>7907.2685676393121</v>
      </c>
      <c r="J4573" s="41">
        <v>1546.6824904967827</v>
      </c>
      <c r="K4573" s="41">
        <v>65.778845254164295</v>
      </c>
      <c r="L4573" s="41">
        <v>13066.710438907714</v>
      </c>
      <c r="M4573" s="41">
        <v>237.91705411489519</v>
      </c>
      <c r="N4573" s="41">
        <v>2234.1573263724613</v>
      </c>
      <c r="O4573" s="41">
        <v>37032.374474282748</v>
      </c>
      <c r="P4573" s="41">
        <v>156516.95856524052</v>
      </c>
      <c r="Q4573" s="41">
        <v>26493.316938092634</v>
      </c>
      <c r="R4573" s="41">
        <v>205.73213165437517</v>
      </c>
      <c r="S4573" s="41">
        <v>11057.164005629005</v>
      </c>
      <c r="T4573" s="41">
        <v>2268.0072090007925</v>
      </c>
    </row>
    <row r="4574" spans="1:20">
      <c r="A4574">
        <v>10</v>
      </c>
      <c r="B4574" s="197">
        <v>43746.29166665559</v>
      </c>
      <c r="C4574" s="41">
        <v>467872.00138987228</v>
      </c>
      <c r="D4574" s="41">
        <v>110740.52624948094</v>
      </c>
      <c r="E4574" s="41">
        <v>51296.14594211759</v>
      </c>
      <c r="F4574" s="41">
        <v>702.61636645556405</v>
      </c>
      <c r="G4574" s="41">
        <v>90.400862303424489</v>
      </c>
      <c r="H4574" s="41">
        <v>51571.286360687562</v>
      </c>
      <c r="I4574" s="41">
        <v>8945.7829561910767</v>
      </c>
      <c r="J4574" s="41">
        <v>1749.5725566630258</v>
      </c>
      <c r="K4574" s="41">
        <v>74.408293359232928</v>
      </c>
      <c r="L4574" s="41">
        <v>14795.330376623486</v>
      </c>
      <c r="M4574" s="41">
        <v>269.16428972686742</v>
      </c>
      <c r="N4574" s="41">
        <v>2541.855913322986</v>
      </c>
      <c r="O4574" s="41">
        <v>41852.527896678635</v>
      </c>
      <c r="P4574" s="41">
        <v>156035.12329174648</v>
      </c>
      <c r="Q4574" s="41">
        <v>26557.737700962876</v>
      </c>
      <c r="R4574" s="41">
        <v>204.96934535305266</v>
      </c>
      <c r="S4574" s="41">
        <v>368.88796726700241</v>
      </c>
      <c r="T4574" s="41">
        <v>75.665020932467129</v>
      </c>
    </row>
    <row r="4575" spans="1:20">
      <c r="A4575">
        <v>10</v>
      </c>
      <c r="B4575" s="197">
        <v>43746.333333322254</v>
      </c>
      <c r="C4575" s="41">
        <v>488409.43253151275</v>
      </c>
      <c r="D4575" s="41">
        <v>109543.23523151081</v>
      </c>
      <c r="E4575" s="41">
        <v>62466.101384470239</v>
      </c>
      <c r="F4575" s="41">
        <v>856.64769310899055</v>
      </c>
      <c r="G4575" s="41">
        <v>110.26712614380573</v>
      </c>
      <c r="H4575" s="41">
        <v>57445.807938215294</v>
      </c>
      <c r="I4575" s="41">
        <v>9976.8411395054336</v>
      </c>
      <c r="J4575" s="41">
        <v>1952.0734412897464</v>
      </c>
      <c r="K4575" s="41">
        <v>83.016418078050791</v>
      </c>
      <c r="L4575" s="41">
        <v>16480.676887785583</v>
      </c>
      <c r="M4575" s="41">
        <v>300.18718005831886</v>
      </c>
      <c r="N4575" s="41">
        <v>2505.6678206517226</v>
      </c>
      <c r="O4575" s="41">
        <v>42000.839487341815</v>
      </c>
      <c r="P4575" s="41">
        <v>157676.85249342764</v>
      </c>
      <c r="Q4575" s="41">
        <v>26784.785118688571</v>
      </c>
      <c r="R4575" s="41">
        <v>226.43317123664633</v>
      </c>
      <c r="S4575" s="41">
        <v>0</v>
      </c>
      <c r="T4575" s="41">
        <v>0</v>
      </c>
    </row>
    <row r="4576" spans="1:20">
      <c r="A4576">
        <v>10</v>
      </c>
      <c r="B4576" s="197">
        <v>43746.374999988919</v>
      </c>
      <c r="C4576" s="41">
        <v>507927.71754528472</v>
      </c>
      <c r="D4576" s="41">
        <v>120907.13442449864</v>
      </c>
      <c r="E4576" s="41">
        <v>66330.174755466229</v>
      </c>
      <c r="F4576" s="41">
        <v>910.60471061806186</v>
      </c>
      <c r="G4576" s="41">
        <v>117.25691426632842</v>
      </c>
      <c r="H4576" s="41">
        <v>59063.421360999469</v>
      </c>
      <c r="I4576" s="41">
        <v>10268.670511706719</v>
      </c>
      <c r="J4576" s="41">
        <v>2009.9352970978643</v>
      </c>
      <c r="K4576" s="41">
        <v>85.472038001290329</v>
      </c>
      <c r="L4576" s="41">
        <v>16944.755383799144</v>
      </c>
      <c r="M4576" s="41">
        <v>308.96785873951075</v>
      </c>
      <c r="N4576" s="41">
        <v>2593.5513074745295</v>
      </c>
      <c r="O4576" s="41">
        <v>42633.018436149468</v>
      </c>
      <c r="P4576" s="41">
        <v>158508.48130424207</v>
      </c>
      <c r="Q4576" s="41">
        <v>27002.019785760436</v>
      </c>
      <c r="R4576" s="41">
        <v>244.25345646491337</v>
      </c>
      <c r="S4576" s="41">
        <v>0</v>
      </c>
      <c r="T4576" s="41">
        <v>0</v>
      </c>
    </row>
    <row r="4577" spans="1:20">
      <c r="A4577">
        <v>10</v>
      </c>
      <c r="B4577" s="197">
        <v>43746.416666655583</v>
      </c>
      <c r="C4577" s="41">
        <v>514018.87978485628</v>
      </c>
      <c r="D4577" s="41">
        <v>123271.7570590127</v>
      </c>
      <c r="E4577" s="41">
        <v>68706.325761885775</v>
      </c>
      <c r="F4577" s="41">
        <v>943.45727051945448</v>
      </c>
      <c r="G4577" s="41">
        <v>121.49863931368986</v>
      </c>
      <c r="H4577" s="41">
        <v>58742.070927353794</v>
      </c>
      <c r="I4577" s="41">
        <v>10215.311914268379</v>
      </c>
      <c r="J4577" s="41">
        <v>1999.678144875407</v>
      </c>
      <c r="K4577" s="41">
        <v>85.034167499392396</v>
      </c>
      <c r="L4577" s="41">
        <v>16852.562883515046</v>
      </c>
      <c r="M4577" s="41">
        <v>307.36238395316201</v>
      </c>
      <c r="N4577" s="41">
        <v>2800.1210528875276</v>
      </c>
      <c r="O4577" s="41">
        <v>43055.962716252623</v>
      </c>
      <c r="P4577" s="41">
        <v>159688.86069753222</v>
      </c>
      <c r="Q4577" s="41">
        <v>27001.757104724009</v>
      </c>
      <c r="R4577" s="41">
        <v>227.11906126316873</v>
      </c>
      <c r="S4577" s="41">
        <v>0</v>
      </c>
      <c r="T4577" s="41">
        <v>0</v>
      </c>
    </row>
    <row r="4578" spans="1:20">
      <c r="A4578">
        <v>10</v>
      </c>
      <c r="B4578" s="197">
        <v>43746.458333322247</v>
      </c>
      <c r="C4578" s="41">
        <v>507073.94377428759</v>
      </c>
      <c r="D4578" s="41">
        <v>118465.58418211667</v>
      </c>
      <c r="E4578" s="41">
        <v>69586.017131105371</v>
      </c>
      <c r="F4578" s="41">
        <v>955.29270408738682</v>
      </c>
      <c r="G4578" s="41">
        <v>123.01103136911605</v>
      </c>
      <c r="H4578" s="41">
        <v>58221.196017841299</v>
      </c>
      <c r="I4578" s="41">
        <v>10122.143062754483</v>
      </c>
      <c r="J4578" s="41">
        <v>1981.2503653479878</v>
      </c>
      <c r="K4578" s="41">
        <v>84.253053827278606</v>
      </c>
      <c r="L4578" s="41">
        <v>16703.128635991492</v>
      </c>
      <c r="M4578" s="41">
        <v>304.55908234555369</v>
      </c>
      <c r="N4578" s="41">
        <v>2751.0610711069107</v>
      </c>
      <c r="O4578" s="41">
        <v>42707.977015077551</v>
      </c>
      <c r="P4578" s="41">
        <v>157981.01490937136</v>
      </c>
      <c r="Q4578" s="41">
        <v>26874.606451267835</v>
      </c>
      <c r="R4578" s="41">
        <v>212.84906067721539</v>
      </c>
      <c r="S4578" s="41">
        <v>0</v>
      </c>
      <c r="T4578" s="41">
        <v>0</v>
      </c>
    </row>
    <row r="4579" spans="1:20">
      <c r="A4579">
        <v>10</v>
      </c>
      <c r="B4579" s="197">
        <v>43746.499999988911</v>
      </c>
      <c r="C4579" s="41">
        <v>504222.69282504334</v>
      </c>
      <c r="D4579" s="41">
        <v>117403.47712830268</v>
      </c>
      <c r="E4579" s="41">
        <v>68416.503289767003</v>
      </c>
      <c r="F4579" s="41">
        <v>939.00655116729627</v>
      </c>
      <c r="G4579" s="41">
        <v>120.90525475161911</v>
      </c>
      <c r="H4579" s="41">
        <v>56657.357644949188</v>
      </c>
      <c r="I4579" s="41">
        <v>9847.8388158112284</v>
      </c>
      <c r="J4579" s="41">
        <v>1927.4218388295199</v>
      </c>
      <c r="K4579" s="41">
        <v>81.964798637429183</v>
      </c>
      <c r="L4579" s="41">
        <v>16254.477709955683</v>
      </c>
      <c r="M4579" s="41">
        <v>296.30570663108398</v>
      </c>
      <c r="N4579" s="41">
        <v>2738.7667225535188</v>
      </c>
      <c r="O4579" s="41">
        <v>43554.395669322003</v>
      </c>
      <c r="P4579" s="41">
        <v>158693.60744673852</v>
      </c>
      <c r="Q4579" s="41">
        <v>27077.85722033061</v>
      </c>
      <c r="R4579" s="41">
        <v>212.80702729586207</v>
      </c>
      <c r="S4579" s="41">
        <v>0</v>
      </c>
      <c r="T4579" s="41">
        <v>0</v>
      </c>
    </row>
    <row r="4580" spans="1:20">
      <c r="A4580">
        <v>10</v>
      </c>
      <c r="B4580" s="197">
        <v>43746.541666655576</v>
      </c>
      <c r="C4580" s="41">
        <v>510947.27279575367</v>
      </c>
      <c r="D4580" s="41">
        <v>119559.60151446638</v>
      </c>
      <c r="E4580" s="41">
        <v>67647.209358931941</v>
      </c>
      <c r="F4580" s="41">
        <v>928.63065906890881</v>
      </c>
      <c r="G4580" s="41">
        <v>119.58189902303225</v>
      </c>
      <c r="H4580" s="41">
        <v>58197.039841107849</v>
      </c>
      <c r="I4580" s="41">
        <v>10117.44599285221</v>
      </c>
      <c r="J4580" s="41">
        <v>1980.3986078834478</v>
      </c>
      <c r="K4580" s="41">
        <v>84.215161459260827</v>
      </c>
      <c r="L4580" s="41">
        <v>16696.198449823401</v>
      </c>
      <c r="M4580" s="41">
        <v>304.41775503074683</v>
      </c>
      <c r="N4580" s="41">
        <v>2807.2872766952901</v>
      </c>
      <c r="O4580" s="41">
        <v>45078.978553053938</v>
      </c>
      <c r="P4580" s="41">
        <v>160088.34569284107</v>
      </c>
      <c r="Q4580" s="41">
        <v>27127.350385153306</v>
      </c>
      <c r="R4580" s="41">
        <v>210.57164836290573</v>
      </c>
      <c r="S4580" s="41">
        <v>0</v>
      </c>
      <c r="T4580" s="41">
        <v>0</v>
      </c>
    </row>
    <row r="4581" spans="1:20">
      <c r="A4581">
        <v>10</v>
      </c>
      <c r="B4581" s="197">
        <v>43746.58333332224</v>
      </c>
      <c r="C4581" s="41">
        <v>520699.13909409975</v>
      </c>
      <c r="D4581" s="41">
        <v>128593.23874528642</v>
      </c>
      <c r="E4581" s="41">
        <v>69101.168625154227</v>
      </c>
      <c r="F4581" s="41">
        <v>949.10315728789396</v>
      </c>
      <c r="G4581" s="41">
        <v>122.23835802714392</v>
      </c>
      <c r="H4581" s="41">
        <v>57730.745214493632</v>
      </c>
      <c r="I4581" s="41">
        <v>10041.811315555675</v>
      </c>
      <c r="J4581" s="41">
        <v>1965.91816612258</v>
      </c>
      <c r="K4581" s="41">
        <v>83.596901727568294</v>
      </c>
      <c r="L4581" s="41">
        <v>16562.422786262276</v>
      </c>
      <c r="M4581" s="41">
        <v>302.14202865856237</v>
      </c>
      <c r="N4581" s="41">
        <v>2747.417827878814</v>
      </c>
      <c r="O4581" s="41">
        <v>44900.921867570585</v>
      </c>
      <c r="P4581" s="41">
        <v>160185.45954203838</v>
      </c>
      <c r="Q4581" s="41">
        <v>27203.262509643933</v>
      </c>
      <c r="R4581" s="41">
        <v>209.69204839210153</v>
      </c>
      <c r="S4581" s="41">
        <v>0</v>
      </c>
      <c r="T4581" s="41">
        <v>0</v>
      </c>
    </row>
    <row r="4582" spans="1:20">
      <c r="A4582">
        <v>10</v>
      </c>
      <c r="B4582" s="197">
        <v>43746.624999988904</v>
      </c>
      <c r="C4582" s="41">
        <v>535692.40156087209</v>
      </c>
      <c r="D4582" s="41">
        <v>150346.05243240573</v>
      </c>
      <c r="E4582" s="41">
        <v>70696.225919829812</v>
      </c>
      <c r="F4582" s="41">
        <v>971.9481743705179</v>
      </c>
      <c r="G4582" s="41">
        <v>125.21426015226146</v>
      </c>
      <c r="H4582" s="41">
        <v>54930.27461234475</v>
      </c>
      <c r="I4582" s="41">
        <v>9563.9107774927306</v>
      </c>
      <c r="J4582" s="41">
        <v>1872.8607531427062</v>
      </c>
      <c r="K4582" s="41">
        <v>79.635862951819902</v>
      </c>
      <c r="L4582" s="41">
        <v>15758.993384113423</v>
      </c>
      <c r="M4582" s="41">
        <v>287.76276643883944</v>
      </c>
      <c r="N4582" s="41">
        <v>2712.5407403983322</v>
      </c>
      <c r="O4582" s="41">
        <v>42044.417535657194</v>
      </c>
      <c r="P4582" s="41">
        <v>159012.52188644087</v>
      </c>
      <c r="Q4582" s="41">
        <v>27060.879103688309</v>
      </c>
      <c r="R4582" s="41">
        <v>229.16335144490529</v>
      </c>
      <c r="S4582" s="41">
        <v>0</v>
      </c>
      <c r="T4582" s="41">
        <v>0</v>
      </c>
    </row>
    <row r="4583" spans="1:20">
      <c r="A4583">
        <v>10</v>
      </c>
      <c r="B4583" s="197">
        <v>43746.666666655568</v>
      </c>
      <c r="C4583" s="41">
        <v>517927.56136015966</v>
      </c>
      <c r="D4583" s="41">
        <v>153277.24921312017</v>
      </c>
      <c r="E4583" s="41">
        <v>67156.757625053244</v>
      </c>
      <c r="F4583" s="41">
        <v>922.69622328696732</v>
      </c>
      <c r="G4583" s="41">
        <v>118.83705015197752</v>
      </c>
      <c r="H4583" s="41">
        <v>44956.611507215799</v>
      </c>
      <c r="I4583" s="41">
        <v>7822.389917953743</v>
      </c>
      <c r="J4583" s="41">
        <v>1531.4113787476754</v>
      </c>
      <c r="K4583" s="41">
        <v>65.120979578726391</v>
      </c>
      <c r="L4583" s="41">
        <v>12897.640660167996</v>
      </c>
      <c r="M4583" s="41">
        <v>235.36319141025839</v>
      </c>
      <c r="N4583" s="41">
        <v>2693.8137700416528</v>
      </c>
      <c r="O4583" s="41">
        <v>40468.657391528424</v>
      </c>
      <c r="P4583" s="41">
        <v>158419.01236151761</v>
      </c>
      <c r="Q4583" s="41">
        <v>27145.242427727928</v>
      </c>
      <c r="R4583" s="41">
        <v>216.75766265752574</v>
      </c>
      <c r="S4583" s="41">
        <v>0</v>
      </c>
      <c r="T4583" s="41">
        <v>0</v>
      </c>
    </row>
    <row r="4584" spans="1:20">
      <c r="A4584">
        <v>10</v>
      </c>
      <c r="B4584" s="197">
        <v>43746.708333322233</v>
      </c>
      <c r="C4584" s="41">
        <v>507876.6048788777</v>
      </c>
      <c r="D4584" s="41">
        <v>151467.13292501023</v>
      </c>
      <c r="E4584" s="41">
        <v>62688.705110361567</v>
      </c>
      <c r="F4584" s="41">
        <v>860.88414252554128</v>
      </c>
      <c r="G4584" s="41">
        <v>110.85668050785272</v>
      </c>
      <c r="H4584" s="41">
        <v>42562.532588646493</v>
      </c>
      <c r="I4584" s="41">
        <v>7402.181640654303</v>
      </c>
      <c r="J4584" s="41">
        <v>1448.8925830941864</v>
      </c>
      <c r="K4584" s="41">
        <v>61.613825131995874</v>
      </c>
      <c r="L4584" s="41">
        <v>12210.80131510671</v>
      </c>
      <c r="M4584" s="41">
        <v>222.71979696948696</v>
      </c>
      <c r="N4584" s="41">
        <v>2707.8002457187117</v>
      </c>
      <c r="O4584" s="41">
        <v>41058.221486414826</v>
      </c>
      <c r="P4584" s="41">
        <v>158330.27672271273</v>
      </c>
      <c r="Q4584" s="41">
        <v>26548.884180209876</v>
      </c>
      <c r="R4584" s="41">
        <v>195.10163581315211</v>
      </c>
      <c r="S4584" s="41">
        <v>0</v>
      </c>
      <c r="T4584" s="41">
        <v>0</v>
      </c>
    </row>
    <row r="4585" spans="1:20">
      <c r="A4585">
        <v>10</v>
      </c>
      <c r="B4585" s="197">
        <v>43746.749999988897</v>
      </c>
      <c r="C4585" s="41">
        <v>517925.61557465425</v>
      </c>
      <c r="D4585" s="41">
        <v>171406.2912551928</v>
      </c>
      <c r="E4585" s="41">
        <v>59306.497898083726</v>
      </c>
      <c r="F4585" s="41">
        <v>814.93427758377243</v>
      </c>
      <c r="G4585" s="41">
        <v>104.96115418593676</v>
      </c>
      <c r="H4585" s="41">
        <v>39038.189316071454</v>
      </c>
      <c r="I4585" s="41">
        <v>6793.3945597760521</v>
      </c>
      <c r="J4585" s="41">
        <v>1330.0015312836849</v>
      </c>
      <c r="K4585" s="41">
        <v>56.556326902328863</v>
      </c>
      <c r="L4585" s="41">
        <v>11199.699464482193</v>
      </c>
      <c r="M4585" s="41">
        <v>204.40236818522578</v>
      </c>
      <c r="N4585" s="41">
        <v>2385.8567740836879</v>
      </c>
      <c r="O4585" s="41">
        <v>41556.907176575449</v>
      </c>
      <c r="P4585" s="41">
        <v>156775.8188375248</v>
      </c>
      <c r="Q4585" s="41">
        <v>26743.342777434689</v>
      </c>
      <c r="R4585" s="41">
        <v>208.76185728842077</v>
      </c>
      <c r="S4585" s="41">
        <v>0</v>
      </c>
      <c r="T4585" s="41">
        <v>0</v>
      </c>
    </row>
    <row r="4586" spans="1:20">
      <c r="A4586">
        <v>10</v>
      </c>
      <c r="B4586" s="197">
        <v>43746.791666655561</v>
      </c>
      <c r="C4586" s="41">
        <v>529313.10545524803</v>
      </c>
      <c r="D4586" s="41">
        <v>178292.65040180998</v>
      </c>
      <c r="E4586" s="41">
        <v>59578.781736093988</v>
      </c>
      <c r="F4586" s="41">
        <v>819.11909333000506</v>
      </c>
      <c r="G4586" s="41">
        <v>105.51860331562987</v>
      </c>
      <c r="H4586" s="41">
        <v>37785.900048185315</v>
      </c>
      <c r="I4586" s="41">
        <v>6579.033069084795</v>
      </c>
      <c r="J4586" s="41">
        <v>1288.2594702683202</v>
      </c>
      <c r="K4586" s="41">
        <v>54.779677599901078</v>
      </c>
      <c r="L4586" s="41">
        <v>10840.429127188474</v>
      </c>
      <c r="M4586" s="41">
        <v>197.95257405661087</v>
      </c>
      <c r="N4586" s="41">
        <v>2071.188258989082</v>
      </c>
      <c r="O4586" s="41">
        <v>41104.927336766261</v>
      </c>
      <c r="P4586" s="41">
        <v>156928.83174330473</v>
      </c>
      <c r="Q4586" s="41">
        <v>27246.298626623164</v>
      </c>
      <c r="R4586" s="41">
        <v>217.50823363589279</v>
      </c>
      <c r="S4586" s="41">
        <v>5146.3300805842691</v>
      </c>
      <c r="T4586" s="41">
        <v>1055.5973744114976</v>
      </c>
    </row>
    <row r="4587" spans="1:20">
      <c r="A4587">
        <v>10</v>
      </c>
      <c r="B4587" s="197">
        <v>43746.833333322225</v>
      </c>
      <c r="C4587" s="41">
        <v>521398.16421969357</v>
      </c>
      <c r="D4587" s="41">
        <v>169591.40507906862</v>
      </c>
      <c r="E4587" s="41">
        <v>55240.943364973769</v>
      </c>
      <c r="F4587" s="41">
        <v>759.25603334779817</v>
      </c>
      <c r="G4587" s="41">
        <v>97.796951478736773</v>
      </c>
      <c r="H4587" s="41">
        <v>37422.171257063026</v>
      </c>
      <c r="I4587" s="41">
        <v>6513.7789182111574</v>
      </c>
      <c r="J4587" s="41">
        <v>1275.3499495742715</v>
      </c>
      <c r="K4587" s="41">
        <v>54.23181200522658</v>
      </c>
      <c r="L4587" s="41">
        <v>10736.078663744411</v>
      </c>
      <c r="M4587" s="41">
        <v>195.98918110848695</v>
      </c>
      <c r="N4587" s="41">
        <v>2109.4318064981057</v>
      </c>
      <c r="O4587" s="41">
        <v>40695.115559520054</v>
      </c>
      <c r="P4587" s="41">
        <v>156474.80639430985</v>
      </c>
      <c r="Q4587" s="41">
        <v>26725.173360138149</v>
      </c>
      <c r="R4587" s="41">
        <v>213.97791777290971</v>
      </c>
      <c r="S4587" s="41">
        <v>11030.184669850407</v>
      </c>
      <c r="T4587" s="41">
        <v>2262.4733010286618</v>
      </c>
    </row>
    <row r="4588" spans="1:20">
      <c r="A4588">
        <v>10</v>
      </c>
      <c r="B4588" s="197">
        <v>43746.87499998889</v>
      </c>
      <c r="C4588" s="41">
        <v>504335.30126483086</v>
      </c>
      <c r="D4588" s="41">
        <v>153948.57150191758</v>
      </c>
      <c r="E4588" s="41">
        <v>53251.383358516301</v>
      </c>
      <c r="F4588" s="41">
        <v>731.17652497044776</v>
      </c>
      <c r="G4588" s="41">
        <v>94.146474083023378</v>
      </c>
      <c r="H4588" s="41">
        <v>36064.364280864342</v>
      </c>
      <c r="I4588" s="41">
        <v>6271.1399607752674</v>
      </c>
      <c r="J4588" s="41">
        <v>1227.4041950572664</v>
      </c>
      <c r="K4588" s="41">
        <v>52.195600072898415</v>
      </c>
      <c r="L4588" s="41">
        <v>10346.536261019752</v>
      </c>
      <c r="M4588" s="41">
        <v>188.68856326898302</v>
      </c>
      <c r="N4588" s="41">
        <v>1986.7335506381698</v>
      </c>
      <c r="O4588" s="41">
        <v>40525.762444728316</v>
      </c>
      <c r="P4588" s="41">
        <v>159502.47827940533</v>
      </c>
      <c r="Q4588" s="41">
        <v>26643.872071692764</v>
      </c>
      <c r="R4588" s="41">
        <v>195.46141220180508</v>
      </c>
      <c r="S4588" s="41">
        <v>11040.746980075528</v>
      </c>
      <c r="T4588" s="41">
        <v>2264.6398055430263</v>
      </c>
    </row>
    <row r="4589" spans="1:20">
      <c r="A4589">
        <v>10</v>
      </c>
      <c r="B4589" s="197">
        <v>43746.916666655554</v>
      </c>
      <c r="C4589" s="41">
        <v>473547.0299643043</v>
      </c>
      <c r="D4589" s="41">
        <v>135943.01643153469</v>
      </c>
      <c r="E4589" s="41">
        <v>48504.698368346559</v>
      </c>
      <c r="F4589" s="41">
        <v>664.85729854721399</v>
      </c>
      <c r="G4589" s="41">
        <v>85.547925295716482</v>
      </c>
      <c r="H4589" s="41">
        <v>32276.086117492952</v>
      </c>
      <c r="I4589" s="41">
        <v>5602.764460345179</v>
      </c>
      <c r="J4589" s="41">
        <v>1095.8287632935844</v>
      </c>
      <c r="K4589" s="41">
        <v>46.604491282886777</v>
      </c>
      <c r="L4589" s="41">
        <v>9259.7139042217295</v>
      </c>
      <c r="M4589" s="41">
        <v>168.57821432299167</v>
      </c>
      <c r="N4589" s="41">
        <v>1952.3424956694914</v>
      </c>
      <c r="O4589" s="41">
        <v>37858.348689827515</v>
      </c>
      <c r="P4589" s="41">
        <v>159797.68490555233</v>
      </c>
      <c r="Q4589" s="41">
        <v>26769.795895993368</v>
      </c>
      <c r="R4589" s="41">
        <v>193.3672542937357</v>
      </c>
      <c r="S4589" s="41">
        <v>11059.341001438295</v>
      </c>
      <c r="T4589" s="41">
        <v>2268.453746846023</v>
      </c>
    </row>
    <row r="4590" spans="1:20">
      <c r="A4590">
        <v>10</v>
      </c>
      <c r="B4590" s="197">
        <v>43746.958333322218</v>
      </c>
      <c r="C4590" s="41">
        <v>440607.50808031496</v>
      </c>
      <c r="D4590" s="41">
        <v>105149.39480937282</v>
      </c>
      <c r="E4590" s="41">
        <v>45822.753762972425</v>
      </c>
      <c r="F4590" s="41">
        <v>626.28206072030275</v>
      </c>
      <c r="G4590" s="41">
        <v>80.503740898600469</v>
      </c>
      <c r="H4590" s="41">
        <v>30943.175921664613</v>
      </c>
      <c r="I4590" s="41">
        <v>5355.8763320755661</v>
      </c>
      <c r="J4590" s="41">
        <v>1046.4920178689795</v>
      </c>
      <c r="K4590" s="41">
        <v>44.508899318339104</v>
      </c>
      <c r="L4590" s="41">
        <v>8877.3141600748913</v>
      </c>
      <c r="M4590" s="41">
        <v>161.1497457347061</v>
      </c>
      <c r="N4590" s="41">
        <v>1957.4535026314472</v>
      </c>
      <c r="O4590" s="41">
        <v>39348.416489879142</v>
      </c>
      <c r="P4590" s="41">
        <v>160727.85842494573</v>
      </c>
      <c r="Q4590" s="41">
        <v>26899.243993298671</v>
      </c>
      <c r="R4590" s="41">
        <v>196.7931900914248</v>
      </c>
      <c r="S4590" s="41">
        <v>11094.604213847382</v>
      </c>
      <c r="T4590" s="41">
        <v>2275.6868149198631</v>
      </c>
    </row>
    <row r="4591" spans="1:20">
      <c r="A4591">
        <v>10</v>
      </c>
      <c r="B4591" s="197">
        <v>43746.999999988882</v>
      </c>
      <c r="C4591" s="41">
        <v>437527.40033224551</v>
      </c>
      <c r="D4591" s="41">
        <v>102910.62912877726</v>
      </c>
      <c r="E4591" s="41">
        <v>44519.609382936593</v>
      </c>
      <c r="F4591" s="41">
        <v>608.25106112500589</v>
      </c>
      <c r="G4591" s="41">
        <v>78.172097763588766</v>
      </c>
      <c r="H4591" s="41">
        <v>30887.369174012587</v>
      </c>
      <c r="I4591" s="41">
        <v>5344.2813828840817</v>
      </c>
      <c r="J4591" s="41">
        <v>1044.0408630879238</v>
      </c>
      <c r="K4591" s="41">
        <v>44.40464797241308</v>
      </c>
      <c r="L4591" s="41">
        <v>8861.3037145920771</v>
      </c>
      <c r="M4591" s="41">
        <v>160.80087227345308</v>
      </c>
      <c r="N4591" s="41">
        <v>1948.3135024564949</v>
      </c>
      <c r="O4591" s="41">
        <v>37975.696320461757</v>
      </c>
      <c r="P4591" s="41">
        <v>162494.64967559496</v>
      </c>
      <c r="Q4591" s="41">
        <v>27074.98364043855</v>
      </c>
      <c r="R4591" s="41">
        <v>198.17486194464018</v>
      </c>
      <c r="S4591" s="41">
        <v>11099.938948663685</v>
      </c>
      <c r="T4591" s="41">
        <v>2276.7810572604239</v>
      </c>
    </row>
    <row r="4592" spans="1:20">
      <c r="A4592">
        <v>10</v>
      </c>
      <c r="B4592" s="197">
        <v>43747.041666655547</v>
      </c>
      <c r="C4592" s="41">
        <v>417021.95161145896</v>
      </c>
      <c r="D4592" s="41">
        <v>91536.442515569768</v>
      </c>
      <c r="E4592" s="41">
        <v>43563.980086637755</v>
      </c>
      <c r="F4592" s="41">
        <v>594.26438901989707</v>
      </c>
      <c r="G4592" s="41">
        <v>76.319183321803095</v>
      </c>
      <c r="H4592" s="41">
        <v>29356.096468673099</v>
      </c>
      <c r="I4592" s="41">
        <v>5071.3937221043752</v>
      </c>
      <c r="J4592" s="41">
        <v>990.01238241861245</v>
      </c>
      <c r="K4592" s="41">
        <v>42.107570137607915</v>
      </c>
      <c r="L4592" s="41">
        <v>8421.9955807256683</v>
      </c>
      <c r="M4592" s="41">
        <v>152.59011936912927</v>
      </c>
      <c r="N4592" s="41">
        <v>1966.3391793716207</v>
      </c>
      <c r="O4592" s="41">
        <v>34250.475811220051</v>
      </c>
      <c r="P4592" s="41">
        <v>160008.10359513923</v>
      </c>
      <c r="Q4592" s="41">
        <v>27397.506268620444</v>
      </c>
      <c r="R4592" s="41">
        <v>192.36461060718563</v>
      </c>
      <c r="S4592" s="41">
        <v>11120.883082934097</v>
      </c>
      <c r="T4592" s="41">
        <v>2281.0770455886604</v>
      </c>
    </row>
    <row r="4593" spans="1:20">
      <c r="A4593">
        <v>10</v>
      </c>
      <c r="B4593" s="197">
        <v>43747.083333322211</v>
      </c>
      <c r="C4593" s="41">
        <v>399613.86563466577</v>
      </c>
      <c r="D4593" s="41">
        <v>84669.793048736639</v>
      </c>
      <c r="E4593" s="41">
        <v>39324.406188229528</v>
      </c>
      <c r="F4593" s="41">
        <v>535.47425396374058</v>
      </c>
      <c r="G4593" s="41">
        <v>68.717450481934733</v>
      </c>
      <c r="H4593" s="41">
        <v>27136.576880100114</v>
      </c>
      <c r="I4593" s="41">
        <v>4679.5958951749626</v>
      </c>
      <c r="J4593" s="41">
        <v>912.84298959969294</v>
      </c>
      <c r="K4593" s="41">
        <v>38.825373189059746</v>
      </c>
      <c r="L4593" s="41">
        <v>7785.2357108893129</v>
      </c>
      <c r="M4593" s="41">
        <v>140.80154990366941</v>
      </c>
      <c r="N4593" s="41">
        <v>1963.9403935461601</v>
      </c>
      <c r="O4593" s="41">
        <v>32670.762528230309</v>
      </c>
      <c r="P4593" s="41">
        <v>159080.31084571118</v>
      </c>
      <c r="Q4593" s="41">
        <v>26970.511565094512</v>
      </c>
      <c r="R4593" s="41">
        <v>204.45388171271779</v>
      </c>
      <c r="S4593" s="41">
        <v>11145.492280987826</v>
      </c>
      <c r="T4593" s="41">
        <v>2286.1247991143537</v>
      </c>
    </row>
    <row r="4594" spans="1:20">
      <c r="A4594">
        <v>10</v>
      </c>
      <c r="B4594" s="197">
        <v>43747.124999988875</v>
      </c>
      <c r="C4594" s="41">
        <v>399849.10597515252</v>
      </c>
      <c r="D4594" s="41">
        <v>87041.74610437089</v>
      </c>
      <c r="E4594" s="41">
        <v>39888.264082596339</v>
      </c>
      <c r="F4594" s="41">
        <v>543.31646782080645</v>
      </c>
      <c r="G4594" s="41">
        <v>69.730717804800676</v>
      </c>
      <c r="H4594" s="41">
        <v>26562.377401550541</v>
      </c>
      <c r="I4594" s="41">
        <v>4581.9626243841076</v>
      </c>
      <c r="J4594" s="41">
        <v>893.8859251395354</v>
      </c>
      <c r="K4594" s="41">
        <v>38.019084363248162</v>
      </c>
      <c r="L4594" s="41">
        <v>7620.5031322251161</v>
      </c>
      <c r="M4594" s="41">
        <v>137.86392106616844</v>
      </c>
      <c r="N4594" s="41">
        <v>1945.7764753592369</v>
      </c>
      <c r="O4594" s="41">
        <v>32533.366476493902</v>
      </c>
      <c r="P4594" s="41">
        <v>157690.93913473029</v>
      </c>
      <c r="Q4594" s="41">
        <v>26655.840506850549</v>
      </c>
      <c r="R4594" s="41">
        <v>219.14888668805736</v>
      </c>
      <c r="S4594" s="41">
        <v>11141.134157748684</v>
      </c>
      <c r="T4594" s="41">
        <v>2285.2308759601833</v>
      </c>
    </row>
    <row r="4595" spans="1:20">
      <c r="A4595">
        <v>10</v>
      </c>
      <c r="B4595" s="197">
        <v>43747.166666655539</v>
      </c>
      <c r="C4595" s="41">
        <v>401311.56443444942</v>
      </c>
      <c r="D4595" s="41">
        <v>85451.267833303209</v>
      </c>
      <c r="E4595" s="41">
        <v>39607.734162148095</v>
      </c>
      <c r="F4595" s="41">
        <v>539.59012614097071</v>
      </c>
      <c r="G4595" s="41">
        <v>69.257932544944808</v>
      </c>
      <c r="H4595" s="41">
        <v>28995.519390465313</v>
      </c>
      <c r="I4595" s="41">
        <v>5002.5536543152202</v>
      </c>
      <c r="J4595" s="41">
        <v>976.0151836256299</v>
      </c>
      <c r="K4595" s="41">
        <v>41.512236139395007</v>
      </c>
      <c r="L4595" s="41">
        <v>8318.5493148906444</v>
      </c>
      <c r="M4595" s="41">
        <v>150.51883192095863</v>
      </c>
      <c r="N4595" s="41">
        <v>1977.6995564406795</v>
      </c>
      <c r="O4595" s="41">
        <v>32529.75340983014</v>
      </c>
      <c r="P4595" s="41">
        <v>157541.34635063761</v>
      </c>
      <c r="Q4595" s="41">
        <v>26479.965495306868</v>
      </c>
      <c r="R4595" s="41">
        <v>207.0676585313617</v>
      </c>
      <c r="S4595" s="41">
        <v>11138.518862547564</v>
      </c>
      <c r="T4595" s="41">
        <v>2284.6944356607737</v>
      </c>
    </row>
    <row r="4596" spans="1:20">
      <c r="A4596">
        <v>10</v>
      </c>
      <c r="B4596" s="197">
        <v>43747.208333322204</v>
      </c>
      <c r="C4596" s="41">
        <v>418962.74626444664</v>
      </c>
      <c r="D4596" s="41">
        <v>90542.127520763126</v>
      </c>
      <c r="E4596" s="41">
        <v>40209.69911543576</v>
      </c>
      <c r="F4596" s="41">
        <v>548.7599840189838</v>
      </c>
      <c r="G4596" s="41">
        <v>70.489826998675824</v>
      </c>
      <c r="H4596" s="41">
        <v>35745.14272737132</v>
      </c>
      <c r="I4596" s="41">
        <v>6177.9660038245847</v>
      </c>
      <c r="J4596" s="41">
        <v>1206.2819062039434</v>
      </c>
      <c r="K4596" s="41">
        <v>51.306024927810029</v>
      </c>
      <c r="L4596" s="41">
        <v>10254.95451698033</v>
      </c>
      <c r="M4596" s="41">
        <v>185.88510804695397</v>
      </c>
      <c r="N4596" s="41">
        <v>2046.4126681641164</v>
      </c>
      <c r="O4596" s="41">
        <v>34220.453111545838</v>
      </c>
      <c r="P4596" s="41">
        <v>157724.66239009064</v>
      </c>
      <c r="Q4596" s="41">
        <v>26385.218224636988</v>
      </c>
      <c r="R4596" s="41">
        <v>199.96033091320601</v>
      </c>
      <c r="S4596" s="41">
        <v>11113.802171068632</v>
      </c>
      <c r="T4596" s="41">
        <v>2279.6246334557668</v>
      </c>
    </row>
    <row r="4597" spans="1:20">
      <c r="A4597">
        <v>10</v>
      </c>
      <c r="B4597" s="197">
        <v>43747.249999988868</v>
      </c>
      <c r="C4597" s="41">
        <v>478786.7993845563</v>
      </c>
      <c r="D4597" s="41">
        <v>127043.13523806845</v>
      </c>
      <c r="E4597" s="41">
        <v>45676.916030274551</v>
      </c>
      <c r="F4597" s="41">
        <v>626.29957484152931</v>
      </c>
      <c r="G4597" s="41">
        <v>80.602159995304447</v>
      </c>
      <c r="H4597" s="41">
        <v>44781.702532546362</v>
      </c>
      <c r="I4597" s="41">
        <v>7776.1174386140901</v>
      </c>
      <c r="J4597" s="41">
        <v>1521.2012158462514</v>
      </c>
      <c r="K4597" s="41">
        <v>64.693868421852784</v>
      </c>
      <c r="L4597" s="41">
        <v>12847.460875084262</v>
      </c>
      <c r="M4597" s="41">
        <v>233.97092657482119</v>
      </c>
      <c r="N4597" s="41">
        <v>2181.3074451092539</v>
      </c>
      <c r="O4597" s="41">
        <v>39062.788137800009</v>
      </c>
      <c r="P4597" s="41">
        <v>157113.51781841944</v>
      </c>
      <c r="Q4597" s="41">
        <v>26259.682523684267</v>
      </c>
      <c r="R4597" s="41">
        <v>194.78097430874917</v>
      </c>
      <c r="S4597" s="41">
        <v>11055.04919798943</v>
      </c>
      <c r="T4597" s="41">
        <v>2267.573426977684</v>
      </c>
    </row>
    <row r="4598" spans="1:20">
      <c r="A4598">
        <v>10</v>
      </c>
      <c r="B4598" s="197">
        <v>43747.291666655532</v>
      </c>
      <c r="C4598" s="41">
        <v>474412.71119458682</v>
      </c>
      <c r="D4598" s="41">
        <v>111538.83888779515</v>
      </c>
      <c r="E4598" s="41">
        <v>53596.895917036927</v>
      </c>
      <c r="F4598" s="41">
        <v>734.33202045943563</v>
      </c>
      <c r="G4598" s="41">
        <v>94.494788159846337</v>
      </c>
      <c r="H4598" s="41">
        <v>51889.46330865239</v>
      </c>
      <c r="I4598" s="41">
        <v>9003.4482749493</v>
      </c>
      <c r="J4598" s="41">
        <v>1761.0981190076043</v>
      </c>
      <c r="K4598" s="41">
        <v>74.897725525032044</v>
      </c>
      <c r="L4598" s="41">
        <v>14886.612432891019</v>
      </c>
      <c r="M4598" s="41">
        <v>270.89934686400585</v>
      </c>
      <c r="N4598" s="41">
        <v>2404.0314228008097</v>
      </c>
      <c r="O4598" s="41">
        <v>43638.628130215635</v>
      </c>
      <c r="P4598" s="41">
        <v>156383.1148467772</v>
      </c>
      <c r="Q4598" s="41">
        <v>27273.746030850594</v>
      </c>
      <c r="R4598" s="41">
        <v>195.56542688381757</v>
      </c>
      <c r="S4598" s="41">
        <v>553.17846274760745</v>
      </c>
      <c r="T4598" s="41">
        <v>113.46605297045548</v>
      </c>
    </row>
    <row r="4599" spans="1:20">
      <c r="A4599">
        <v>10</v>
      </c>
      <c r="B4599" s="197">
        <v>43747.333333322196</v>
      </c>
      <c r="C4599" s="41">
        <v>484823.21225735534</v>
      </c>
      <c r="D4599" s="41">
        <v>97462.518742275075</v>
      </c>
      <c r="E4599" s="41">
        <v>62442.260542779055</v>
      </c>
      <c r="F4599" s="41">
        <v>855.68204415334787</v>
      </c>
      <c r="G4599" s="41">
        <v>110.13060185831851</v>
      </c>
      <c r="H4599" s="41">
        <v>58485.35705430049</v>
      </c>
      <c r="I4599" s="41">
        <v>10149.807708949711</v>
      </c>
      <c r="J4599" s="41">
        <v>1985.6957118765808</v>
      </c>
      <c r="K4599" s="41">
        <v>84.447120507796441</v>
      </c>
      <c r="L4599" s="41">
        <v>16778.914021287295</v>
      </c>
      <c r="M4599" s="41">
        <v>305.39146726704683</v>
      </c>
      <c r="N4599" s="41">
        <v>2362.5084060745498</v>
      </c>
      <c r="O4599" s="41">
        <v>47588.121884202134</v>
      </c>
      <c r="P4599" s="41">
        <v>157500.38859029982</v>
      </c>
      <c r="Q4599" s="41">
        <v>28499.984744791578</v>
      </c>
      <c r="R4599" s="41">
        <v>212.00361673256225</v>
      </c>
      <c r="S4599" s="41">
        <v>0</v>
      </c>
      <c r="T4599" s="41">
        <v>0</v>
      </c>
    </row>
    <row r="4600" spans="1:20">
      <c r="A4600">
        <v>10</v>
      </c>
      <c r="B4600" s="197">
        <v>43747.374999988861</v>
      </c>
      <c r="C4600" s="41">
        <v>502367.8357331343</v>
      </c>
      <c r="D4600" s="41">
        <v>110534.68090144187</v>
      </c>
      <c r="E4600" s="41">
        <v>67297.82214559993</v>
      </c>
      <c r="F4600" s="41">
        <v>923.38960425251753</v>
      </c>
      <c r="G4600" s="41">
        <v>118.89064325365585</v>
      </c>
      <c r="H4600" s="41">
        <v>59400.564935508424</v>
      </c>
      <c r="I4600" s="41">
        <v>10321.704307060565</v>
      </c>
      <c r="J4600" s="41">
        <v>2020.1024664483236</v>
      </c>
      <c r="K4600" s="41">
        <v>85.906951708873791</v>
      </c>
      <c r="L4600" s="41">
        <v>17041.478791750014</v>
      </c>
      <c r="M4600" s="41">
        <v>310.56356075104435</v>
      </c>
      <c r="N4600" s="41">
        <v>2313.5757556002832</v>
      </c>
      <c r="O4600" s="41">
        <v>46125.495773048402</v>
      </c>
      <c r="P4600" s="41">
        <v>156841.14290667692</v>
      </c>
      <c r="Q4600" s="41">
        <v>28798.191011967047</v>
      </c>
      <c r="R4600" s="41">
        <v>234.32597806650793</v>
      </c>
      <c r="S4600" s="41">
        <v>0</v>
      </c>
      <c r="T4600" s="41">
        <v>0</v>
      </c>
    </row>
    <row r="4601" spans="1:20">
      <c r="A4601">
        <v>10</v>
      </c>
      <c r="B4601" s="197">
        <v>43747.416666655525</v>
      </c>
      <c r="C4601" s="41">
        <v>513123.97558259655</v>
      </c>
      <c r="D4601" s="41">
        <v>117985.84788031288</v>
      </c>
      <c r="E4601" s="41">
        <v>71154.643844843071</v>
      </c>
      <c r="F4601" s="41">
        <v>976.79835844313789</v>
      </c>
      <c r="G4601" s="41">
        <v>125.78954212287455</v>
      </c>
      <c r="H4601" s="41">
        <v>57159.082916304418</v>
      </c>
      <c r="I4601" s="41">
        <v>9937.194521414458</v>
      </c>
      <c r="J4601" s="41">
        <v>1945.1929909500145</v>
      </c>
      <c r="K4601" s="41">
        <v>82.718065519827348</v>
      </c>
      <c r="L4601" s="41">
        <v>16398.418101437961</v>
      </c>
      <c r="M4601" s="41">
        <v>298.99427678190472</v>
      </c>
      <c r="N4601" s="41">
        <v>2540.8194183111136</v>
      </c>
      <c r="O4601" s="41">
        <v>47123.847781385106</v>
      </c>
      <c r="P4601" s="41">
        <v>158365.04278399755</v>
      </c>
      <c r="Q4601" s="41">
        <v>28793.660698937292</v>
      </c>
      <c r="R4601" s="41">
        <v>235.92440183492533</v>
      </c>
      <c r="S4601" s="41">
        <v>0</v>
      </c>
      <c r="T4601" s="41">
        <v>0</v>
      </c>
    </row>
    <row r="4602" spans="1:20">
      <c r="A4602">
        <v>10</v>
      </c>
      <c r="B4602" s="197">
        <v>43747.458333322189</v>
      </c>
      <c r="C4602" s="41">
        <v>512622.53767326102</v>
      </c>
      <c r="D4602" s="41">
        <v>111184.19764554111</v>
      </c>
      <c r="E4602" s="41">
        <v>73029.342832573238</v>
      </c>
      <c r="F4602" s="41">
        <v>1002.3959251238864</v>
      </c>
      <c r="G4602" s="41">
        <v>129.08720710397714</v>
      </c>
      <c r="H4602" s="41">
        <v>58941.687770532168</v>
      </c>
      <c r="I4602" s="41">
        <v>10245.692906521583</v>
      </c>
      <c r="J4602" s="41">
        <v>2005.6009946141912</v>
      </c>
      <c r="K4602" s="41">
        <v>85.286876546940377</v>
      </c>
      <c r="L4602" s="41">
        <v>16909.831130091381</v>
      </c>
      <c r="M4602" s="41">
        <v>308.27649937951173</v>
      </c>
      <c r="N4602" s="41">
        <v>2729.8608439312061</v>
      </c>
      <c r="O4602" s="41">
        <v>49906.787155019898</v>
      </c>
      <c r="P4602" s="41">
        <v>157826.02479160813</v>
      </c>
      <c r="Q4602" s="41">
        <v>28110.660754660741</v>
      </c>
      <c r="R4602" s="41">
        <v>207.8043400131989</v>
      </c>
      <c r="S4602" s="41">
        <v>0</v>
      </c>
      <c r="T4602" s="41">
        <v>0</v>
      </c>
    </row>
    <row r="4603" spans="1:20">
      <c r="A4603">
        <v>10</v>
      </c>
      <c r="B4603" s="197">
        <v>43747.499999988853</v>
      </c>
      <c r="C4603" s="41">
        <v>509961.5723162964</v>
      </c>
      <c r="D4603" s="41">
        <v>111574.44451878055</v>
      </c>
      <c r="E4603" s="41">
        <v>73951.363584006627</v>
      </c>
      <c r="F4603" s="41">
        <v>1014.9916564764453</v>
      </c>
      <c r="G4603" s="41">
        <v>130.7025108605105</v>
      </c>
      <c r="H4603" s="41">
        <v>57169.646844750976</v>
      </c>
      <c r="I4603" s="41">
        <v>9937.0771706835239</v>
      </c>
      <c r="J4603" s="41">
        <v>1945.0886987194458</v>
      </c>
      <c r="K4603" s="41">
        <v>82.714451262623911</v>
      </c>
      <c r="L4603" s="41">
        <v>16401.448795889686</v>
      </c>
      <c r="M4603" s="41">
        <v>298.99074588625314</v>
      </c>
      <c r="N4603" s="41">
        <v>2701.2952529744202</v>
      </c>
      <c r="O4603" s="41">
        <v>48351.584712503631</v>
      </c>
      <c r="P4603" s="41">
        <v>157983.64355028491</v>
      </c>
      <c r="Q4603" s="41">
        <v>28208.035216680484</v>
      </c>
      <c r="R4603" s="41">
        <v>210.54460653628092</v>
      </c>
      <c r="S4603" s="41">
        <v>0</v>
      </c>
      <c r="T4603" s="41">
        <v>0</v>
      </c>
    </row>
    <row r="4604" spans="1:20">
      <c r="A4604">
        <v>10</v>
      </c>
      <c r="B4604" s="197">
        <v>43747.541666655517</v>
      </c>
      <c r="C4604" s="41">
        <v>532298.42950889678</v>
      </c>
      <c r="D4604" s="41">
        <v>130293.58315985346</v>
      </c>
      <c r="E4604" s="41">
        <v>77721.892314468292</v>
      </c>
      <c r="F4604" s="41">
        <v>1068.0233991699213</v>
      </c>
      <c r="G4604" s="41">
        <v>137.58266640054936</v>
      </c>
      <c r="H4604" s="41">
        <v>57062.310435673964</v>
      </c>
      <c r="I4604" s="41">
        <v>9930.3286296236492</v>
      </c>
      <c r="J4604" s="41">
        <v>1944.4906756064959</v>
      </c>
      <c r="K4604" s="41">
        <v>82.683277660923736</v>
      </c>
      <c r="L4604" s="41">
        <v>16370.654961843587</v>
      </c>
      <c r="M4604" s="41">
        <v>298.7876930880833</v>
      </c>
      <c r="N4604" s="41">
        <v>2699.5588614761409</v>
      </c>
      <c r="O4604" s="41">
        <v>47866.37564330476</v>
      </c>
      <c r="P4604" s="41">
        <v>158069.29364018503</v>
      </c>
      <c r="Q4604" s="41">
        <v>28541.807571061847</v>
      </c>
      <c r="R4604" s="41">
        <v>211.05657948003966</v>
      </c>
      <c r="S4604" s="41">
        <v>0</v>
      </c>
      <c r="T4604" s="41">
        <v>0</v>
      </c>
    </row>
    <row r="4605" spans="1:20">
      <c r="A4605">
        <v>10</v>
      </c>
      <c r="B4605" s="197">
        <v>43747.583333322182</v>
      </c>
      <c r="C4605" s="41">
        <v>561677.95812672109</v>
      </c>
      <c r="D4605" s="41">
        <v>152590.25054471908</v>
      </c>
      <c r="E4605" s="41">
        <v>81444.181153824844</v>
      </c>
      <c r="F4605" s="41">
        <v>1120.5631120938535</v>
      </c>
      <c r="G4605" s="41">
        <v>144.4075741571408</v>
      </c>
      <c r="H4605" s="41">
        <v>58729.432857651103</v>
      </c>
      <c r="I4605" s="41">
        <v>10233.140445763278</v>
      </c>
      <c r="J4605" s="41">
        <v>2004.572993151907</v>
      </c>
      <c r="K4605" s="41">
        <v>85.227939913943615</v>
      </c>
      <c r="L4605" s="41">
        <v>16848.9371369074</v>
      </c>
      <c r="M4605" s="41">
        <v>307.8988159278922</v>
      </c>
      <c r="N4605" s="41">
        <v>2689.878773698822</v>
      </c>
      <c r="O4605" s="41">
        <v>46876.537618005146</v>
      </c>
      <c r="P4605" s="41">
        <v>159659.53593452837</v>
      </c>
      <c r="Q4605" s="41">
        <v>28732.224741404327</v>
      </c>
      <c r="R4605" s="41">
        <v>211.16848497391493</v>
      </c>
      <c r="S4605" s="41">
        <v>0</v>
      </c>
      <c r="T4605" s="41">
        <v>0</v>
      </c>
    </row>
    <row r="4606" spans="1:20">
      <c r="A4606">
        <v>10</v>
      </c>
      <c r="B4606" s="197">
        <v>43747.624999988846</v>
      </c>
      <c r="C4606" s="41">
        <v>590710.49507142021</v>
      </c>
      <c r="D4606" s="41">
        <v>186671.36228580849</v>
      </c>
      <c r="E4606" s="41">
        <v>82856.003660110931</v>
      </c>
      <c r="F4606" s="41">
        <v>1141.326181354591</v>
      </c>
      <c r="G4606" s="41">
        <v>147.13241899352644</v>
      </c>
      <c r="H4606" s="41">
        <v>56899.192579471994</v>
      </c>
      <c r="I4606" s="41">
        <v>9925.8742358872623</v>
      </c>
      <c r="J4606" s="41">
        <v>1945.0315628596452</v>
      </c>
      <c r="K4606" s="41">
        <v>82.686588129158466</v>
      </c>
      <c r="L4606" s="41">
        <v>16323.857940804486</v>
      </c>
      <c r="M4606" s="41">
        <v>298.65366751065875</v>
      </c>
      <c r="N4606" s="41">
        <v>2687.1096277566598</v>
      </c>
      <c r="O4606" s="41">
        <v>45048.228182947685</v>
      </c>
      <c r="P4606" s="41">
        <v>157703.76956249165</v>
      </c>
      <c r="Q4606" s="41">
        <v>28766.353057917306</v>
      </c>
      <c r="R4606" s="41">
        <v>213.91351937623656</v>
      </c>
      <c r="S4606" s="41">
        <v>0</v>
      </c>
      <c r="T4606" s="41">
        <v>0</v>
      </c>
    </row>
    <row r="4607" spans="1:20">
      <c r="A4607">
        <v>10</v>
      </c>
      <c r="B4607" s="197">
        <v>43747.66666665551</v>
      </c>
      <c r="C4607" s="41">
        <v>585489.19413426844</v>
      </c>
      <c r="D4607" s="41">
        <v>198563.39919216803</v>
      </c>
      <c r="E4607" s="41">
        <v>78815.236863208862</v>
      </c>
      <c r="F4607" s="41">
        <v>1085.633233911358</v>
      </c>
      <c r="G4607" s="41">
        <v>139.94528850108804</v>
      </c>
      <c r="H4607" s="41">
        <v>49913.711253437687</v>
      </c>
      <c r="I4607" s="41">
        <v>8707.0226481124955</v>
      </c>
      <c r="J4607" s="41">
        <v>1706.0985575174768</v>
      </c>
      <c r="K4607" s="41">
        <v>72.530580018930351</v>
      </c>
      <c r="L4607" s="41">
        <v>14319.787238833469</v>
      </c>
      <c r="M4607" s="41">
        <v>261.98037423800986</v>
      </c>
      <c r="N4607" s="41">
        <v>2660.009205573811</v>
      </c>
      <c r="O4607" s="41">
        <v>42144.843873886559</v>
      </c>
      <c r="P4607" s="41">
        <v>158262.33951015363</v>
      </c>
      <c r="Q4607" s="41">
        <v>28601.341994077808</v>
      </c>
      <c r="R4607" s="41">
        <v>235.31432062917935</v>
      </c>
      <c r="S4607" s="41">
        <v>0</v>
      </c>
      <c r="T4607" s="41">
        <v>0</v>
      </c>
    </row>
    <row r="4608" spans="1:20">
      <c r="A4608">
        <v>10</v>
      </c>
      <c r="B4608" s="197">
        <v>43747.708333322174</v>
      </c>
      <c r="C4608" s="41">
        <v>558318.03791429824</v>
      </c>
      <c r="D4608" s="41">
        <v>188001.11592906836</v>
      </c>
      <c r="E4608" s="41">
        <v>71506.108807973345</v>
      </c>
      <c r="F4608" s="41">
        <v>984.1194252369047</v>
      </c>
      <c r="G4608" s="41">
        <v>126.82120817098199</v>
      </c>
      <c r="H4608" s="41">
        <v>44993.72281056636</v>
      </c>
      <c r="I4608" s="41">
        <v>7842.1194755043753</v>
      </c>
      <c r="J4608" s="41">
        <v>1536.1613216978296</v>
      </c>
      <c r="K4608" s="41">
        <v>65.313243315735093</v>
      </c>
      <c r="L4608" s="41">
        <v>12908.287553672615</v>
      </c>
      <c r="M4608" s="41">
        <v>235.95682221605233</v>
      </c>
      <c r="N4608" s="41">
        <v>2613.0057563049036</v>
      </c>
      <c r="O4608" s="41">
        <v>40621.773568107143</v>
      </c>
      <c r="P4608" s="41">
        <v>159709.14293379054</v>
      </c>
      <c r="Q4608" s="41">
        <v>26990.008547115413</v>
      </c>
      <c r="R4608" s="41">
        <v>184.38051155773454</v>
      </c>
      <c r="S4608" s="41">
        <v>0</v>
      </c>
      <c r="T4608" s="41">
        <v>0</v>
      </c>
    </row>
    <row r="4609" spans="1:20">
      <c r="A4609">
        <v>10</v>
      </c>
      <c r="B4609" s="197">
        <v>43747.749999988839</v>
      </c>
      <c r="C4609" s="41">
        <v>530086.68591840565</v>
      </c>
      <c r="D4609" s="41">
        <v>171568.76138922083</v>
      </c>
      <c r="E4609" s="41">
        <v>70507.528484679831</v>
      </c>
      <c r="F4609" s="41">
        <v>969.42073256998162</v>
      </c>
      <c r="G4609" s="41">
        <v>124.88191681408293</v>
      </c>
      <c r="H4609" s="41">
        <v>40176.474158254685</v>
      </c>
      <c r="I4609" s="41">
        <v>6995.6085536338069</v>
      </c>
      <c r="J4609" s="41">
        <v>1369.8469346022348</v>
      </c>
      <c r="K4609" s="41">
        <v>58.248381371823449</v>
      </c>
      <c r="L4609" s="41">
        <v>11526.262974746729</v>
      </c>
      <c r="M4609" s="41">
        <v>210.48666357849683</v>
      </c>
      <c r="N4609" s="41">
        <v>2329.4055783262479</v>
      </c>
      <c r="O4609" s="41">
        <v>40039.656859706338</v>
      </c>
      <c r="P4609" s="41">
        <v>157146.00117849084</v>
      </c>
      <c r="Q4609" s="41">
        <v>26903.322824300183</v>
      </c>
      <c r="R4609" s="41">
        <v>160.7792881095549</v>
      </c>
      <c r="S4609" s="41">
        <v>0</v>
      </c>
      <c r="T4609" s="41">
        <v>0</v>
      </c>
    </row>
    <row r="4610" spans="1:20">
      <c r="A4610">
        <v>10</v>
      </c>
      <c r="B4610" s="197">
        <v>43747.791666655503</v>
      </c>
      <c r="C4610" s="41">
        <v>539704.26930951257</v>
      </c>
      <c r="D4610" s="41">
        <v>176112.7615927415</v>
      </c>
      <c r="E4610" s="41">
        <v>71902.673921349982</v>
      </c>
      <c r="F4610" s="41">
        <v>989.06057052702442</v>
      </c>
      <c r="G4610" s="41">
        <v>127.431715226771</v>
      </c>
      <c r="H4610" s="41">
        <v>39064.390978727475</v>
      </c>
      <c r="I4610" s="41">
        <v>6805.119762435952</v>
      </c>
      <c r="J4610" s="41">
        <v>1332.7531025280582</v>
      </c>
      <c r="K4610" s="41">
        <v>56.669397473751346</v>
      </c>
      <c r="L4610" s="41">
        <v>11207.216481853089</v>
      </c>
      <c r="M4610" s="41">
        <v>204.75516076484806</v>
      </c>
      <c r="N4610" s="41">
        <v>2097.0894095940203</v>
      </c>
      <c r="O4610" s="41">
        <v>39539.598396621448</v>
      </c>
      <c r="P4610" s="41">
        <v>156469.27050270568</v>
      </c>
      <c r="Q4610" s="41">
        <v>27184.548948822554</v>
      </c>
      <c r="R4610" s="41">
        <v>190.16001730360313</v>
      </c>
      <c r="S4610" s="41">
        <v>5327.9240177620868</v>
      </c>
      <c r="T4610" s="41">
        <v>1092.8453330746759</v>
      </c>
    </row>
    <row r="4611" spans="1:20">
      <c r="A4611">
        <v>10</v>
      </c>
      <c r="B4611" s="197">
        <v>43747.833333322167</v>
      </c>
      <c r="C4611" s="41">
        <v>540973.93923864467</v>
      </c>
      <c r="D4611" s="41">
        <v>187206.70720706094</v>
      </c>
      <c r="E4611" s="41">
        <v>60327.360230781116</v>
      </c>
      <c r="F4611" s="41">
        <v>829.94209299030331</v>
      </c>
      <c r="G4611" s="41">
        <v>106.93306102545922</v>
      </c>
      <c r="H4611" s="41">
        <v>36427.46746244267</v>
      </c>
      <c r="I4611" s="41">
        <v>6346.5735246117083</v>
      </c>
      <c r="J4611" s="41">
        <v>1242.9761985435975</v>
      </c>
      <c r="K4611" s="41">
        <v>52.851509616188622</v>
      </c>
      <c r="L4611" s="41">
        <v>10450.707242807594</v>
      </c>
      <c r="M4611" s="41">
        <v>190.95823845907361</v>
      </c>
      <c r="N4611" s="41">
        <v>2059.8520289121129</v>
      </c>
      <c r="O4611" s="41">
        <v>39209.030523387293</v>
      </c>
      <c r="P4611" s="41">
        <v>155821.60573149959</v>
      </c>
      <c r="Q4611" s="41">
        <v>27227.532598828595</v>
      </c>
      <c r="R4611" s="41">
        <v>190.56201959146296</v>
      </c>
      <c r="S4611" s="41">
        <v>11022.070597494949</v>
      </c>
      <c r="T4611" s="41">
        <v>2260.808970592107</v>
      </c>
    </row>
    <row r="4612" spans="1:20">
      <c r="A4612">
        <v>10</v>
      </c>
      <c r="B4612" s="197">
        <v>43747.874999988831</v>
      </c>
      <c r="C4612" s="41">
        <v>499940.88417621783</v>
      </c>
      <c r="D4612" s="41">
        <v>160479.68451307964</v>
      </c>
      <c r="E4612" s="41">
        <v>54661.703858293273</v>
      </c>
      <c r="F4612" s="41">
        <v>750.77739996074081</v>
      </c>
      <c r="G4612" s="41">
        <v>96.6765507638939</v>
      </c>
      <c r="H4612" s="41">
        <v>34320.310122284827</v>
      </c>
      <c r="I4612" s="41">
        <v>5969.749346883822</v>
      </c>
      <c r="J4612" s="41">
        <v>1168.4909215438413</v>
      </c>
      <c r="K4612" s="41">
        <v>49.691287861160617</v>
      </c>
      <c r="L4612" s="41">
        <v>9846.1830743562114</v>
      </c>
      <c r="M4612" s="41">
        <v>179.62020212991783</v>
      </c>
      <c r="N4612" s="41">
        <v>1993.3929296585343</v>
      </c>
      <c r="O4612" s="41">
        <v>38612.96132863815</v>
      </c>
      <c r="P4612" s="41">
        <v>151491.93879364009</v>
      </c>
      <c r="Q4612" s="41">
        <v>26817.43228765906</v>
      </c>
      <c r="R4612" s="41">
        <v>203.50618660590359</v>
      </c>
      <c r="S4612" s="41">
        <v>11035.252563106758</v>
      </c>
      <c r="T4612" s="41">
        <v>2263.5128097520551</v>
      </c>
    </row>
    <row r="4613" spans="1:20">
      <c r="A4613">
        <v>10</v>
      </c>
      <c r="B4613" s="197">
        <v>43747.916666655496</v>
      </c>
      <c r="C4613" s="41">
        <v>466427.93334747816</v>
      </c>
      <c r="D4613" s="41">
        <v>135365.60893710036</v>
      </c>
      <c r="E4613" s="41">
        <v>47355.557053732686</v>
      </c>
      <c r="F4613" s="41">
        <v>649.08682270534086</v>
      </c>
      <c r="G4613" s="41">
        <v>83.517522049314493</v>
      </c>
      <c r="H4613" s="41">
        <v>33208.524333600151</v>
      </c>
      <c r="I4613" s="41">
        <v>5764.4554554797251</v>
      </c>
      <c r="J4613" s="41">
        <v>1127.43726408311</v>
      </c>
      <c r="K4613" s="41">
        <v>47.949720547808944</v>
      </c>
      <c r="L4613" s="41">
        <v>9527.2219001753056</v>
      </c>
      <c r="M4613" s="41">
        <v>173.44323754943838</v>
      </c>
      <c r="N4613" s="41">
        <v>1934.96340594658</v>
      </c>
      <c r="O4613" s="41">
        <v>37887.287399568188</v>
      </c>
      <c r="P4613" s="41">
        <v>152648.6346852243</v>
      </c>
      <c r="Q4613" s="41">
        <v>27112.634222833243</v>
      </c>
      <c r="R4613" s="41">
        <v>215.33497444008546</v>
      </c>
      <c r="S4613" s="41">
        <v>11058.08109354302</v>
      </c>
      <c r="T4613" s="41">
        <v>2268.1953188994257</v>
      </c>
    </row>
    <row r="4614" spans="1:20">
      <c r="A4614">
        <v>10</v>
      </c>
      <c r="B4614" s="197">
        <v>43747.95833332216</v>
      </c>
      <c r="C4614" s="41">
        <v>437218.04332798911</v>
      </c>
      <c r="D4614" s="41">
        <v>110531.73771137459</v>
      </c>
      <c r="E4614" s="41">
        <v>47436.679998367843</v>
      </c>
      <c r="F4614" s="41">
        <v>648.83575456425706</v>
      </c>
      <c r="G4614" s="41">
        <v>83.420146179595449</v>
      </c>
      <c r="H4614" s="41">
        <v>31904.930216907022</v>
      </c>
      <c r="I4614" s="41">
        <v>5526.5633704308148</v>
      </c>
      <c r="J4614" s="41">
        <v>1080.0667994728256</v>
      </c>
      <c r="K4614" s="41">
        <v>45.936885914055196</v>
      </c>
      <c r="L4614" s="41">
        <v>9153.2326710022298</v>
      </c>
      <c r="M4614" s="41">
        <v>166.28544550178773</v>
      </c>
      <c r="N4614" s="41">
        <v>1910.1292747252255</v>
      </c>
      <c r="O4614" s="41">
        <v>37362.6426188033</v>
      </c>
      <c r="P4614" s="41">
        <v>150781.20970981324</v>
      </c>
      <c r="Q4614" s="41">
        <v>27023.827068672548</v>
      </c>
      <c r="R4614" s="41">
        <v>206.15486485880621</v>
      </c>
      <c r="S4614" s="41">
        <v>11083.069862670898</v>
      </c>
      <c r="T4614" s="41">
        <v>2273.3209287300506</v>
      </c>
    </row>
    <row r="4615" spans="1:20">
      <c r="A4615">
        <v>10</v>
      </c>
      <c r="B4615" s="197">
        <v>43747.999999988824</v>
      </c>
      <c r="C4615" s="41">
        <v>415496.18802915327</v>
      </c>
      <c r="D4615" s="41">
        <v>97109.19896803041</v>
      </c>
      <c r="E4615" s="41">
        <v>45025.764236225499</v>
      </c>
      <c r="F4615" s="41">
        <v>614.76340239845729</v>
      </c>
      <c r="G4615" s="41">
        <v>78.982970198696833</v>
      </c>
      <c r="H4615" s="41">
        <v>30172.658884584693</v>
      </c>
      <c r="I4615" s="41">
        <v>5217.1985227675623</v>
      </c>
      <c r="J4615" s="41">
        <v>1018.8778202498012</v>
      </c>
      <c r="K4615" s="41">
        <v>43.335285537550867</v>
      </c>
      <c r="L4615" s="41">
        <v>8656.259869424026</v>
      </c>
      <c r="M4615" s="41">
        <v>156.9771524328047</v>
      </c>
      <c r="N4615" s="41">
        <v>1895.8975310819794</v>
      </c>
      <c r="O4615" s="41">
        <v>35629.253395060368</v>
      </c>
      <c r="P4615" s="41">
        <v>149546.89179305008</v>
      </c>
      <c r="Q4615" s="41">
        <v>26755.127339556471</v>
      </c>
      <c r="R4615" s="41">
        <v>190.89782430715934</v>
      </c>
      <c r="S4615" s="41">
        <v>11106.065350622581</v>
      </c>
      <c r="T4615" s="41">
        <v>2278.0376836250989</v>
      </c>
    </row>
    <row r="4616" spans="1:20">
      <c r="A4616">
        <v>10</v>
      </c>
      <c r="B4616" s="197">
        <v>43748.041666655488</v>
      </c>
      <c r="C4616" s="41">
        <v>383801.48278420506</v>
      </c>
      <c r="D4616" s="41">
        <v>84783.233818385241</v>
      </c>
      <c r="E4616" s="41">
        <v>44157.135633503734</v>
      </c>
      <c r="F4616" s="41">
        <v>601.76784680578214</v>
      </c>
      <c r="G4616" s="41">
        <v>77.254030104669468</v>
      </c>
      <c r="H4616" s="41">
        <v>27989.927096145278</v>
      </c>
      <c r="I4616" s="41">
        <v>4830.6627620263262</v>
      </c>
      <c r="J4616" s="41">
        <v>942.66671901820428</v>
      </c>
      <c r="K4616" s="41">
        <v>40.093449111957653</v>
      </c>
      <c r="L4616" s="41">
        <v>8030.0540829781594</v>
      </c>
      <c r="M4616" s="41">
        <v>145.34691011601052</v>
      </c>
      <c r="N4616" s="41">
        <v>1899.6107935542891</v>
      </c>
      <c r="O4616" s="41">
        <v>34174.393981742614</v>
      </c>
      <c r="P4616" s="41">
        <v>135743.38157663809</v>
      </c>
      <c r="Q4616" s="41">
        <v>26781.801486646142</v>
      </c>
      <c r="R4616" s="41">
        <v>192.03712528443836</v>
      </c>
      <c r="S4616" s="41">
        <v>11129.309939005714</v>
      </c>
      <c r="T4616" s="41">
        <v>2282.8055331384439</v>
      </c>
    </row>
    <row r="4617" spans="1:20">
      <c r="A4617">
        <v>10</v>
      </c>
      <c r="B4617" s="197">
        <v>43748.083333322153</v>
      </c>
      <c r="C4617" s="41">
        <v>369882.93083391961</v>
      </c>
      <c r="D4617" s="41">
        <v>82832.523556216227</v>
      </c>
      <c r="E4617" s="41">
        <v>43929.092923007207</v>
      </c>
      <c r="F4617" s="41">
        <v>598.39146102581117</v>
      </c>
      <c r="G4617" s="41">
        <v>76.801393391237781</v>
      </c>
      <c r="H4617" s="41">
        <v>27012.690048124576</v>
      </c>
      <c r="I4617" s="41">
        <v>4659.9134918652589</v>
      </c>
      <c r="J4617" s="41">
        <v>909.11925425443178</v>
      </c>
      <c r="K4617" s="41">
        <v>38.665459048840646</v>
      </c>
      <c r="L4617" s="41">
        <v>7749.6937118867718</v>
      </c>
      <c r="M4617" s="41">
        <v>140.2093378935057</v>
      </c>
      <c r="N4617" s="41">
        <v>1932.8843048841261</v>
      </c>
      <c r="O4617" s="41">
        <v>32304.983320228563</v>
      </c>
      <c r="P4617" s="41">
        <v>127902.46333651233</v>
      </c>
      <c r="Q4617" s="41">
        <v>26185.199186067992</v>
      </c>
      <c r="R4617" s="41">
        <v>191.59008732055813</v>
      </c>
      <c r="S4617" s="41">
        <v>11134.782015635757</v>
      </c>
      <c r="T4617" s="41">
        <v>2283.9279465564605</v>
      </c>
    </row>
    <row r="4618" spans="1:20">
      <c r="A4618">
        <v>10</v>
      </c>
      <c r="B4618" s="197">
        <v>43748.124999988817</v>
      </c>
      <c r="C4618" s="41">
        <v>375383.93013281107</v>
      </c>
      <c r="D4618" s="41">
        <v>89824.063613282051</v>
      </c>
      <c r="E4618" s="41">
        <v>43889.321343845142</v>
      </c>
      <c r="F4618" s="41">
        <v>598.363383985778</v>
      </c>
      <c r="G4618" s="41">
        <v>76.82034442550291</v>
      </c>
      <c r="H4618" s="41">
        <v>26760.382283303079</v>
      </c>
      <c r="I4618" s="41">
        <v>4620.3547786475629</v>
      </c>
      <c r="J4618" s="41">
        <v>901.66633407103768</v>
      </c>
      <c r="K4618" s="41">
        <v>38.348861852265202</v>
      </c>
      <c r="L4618" s="41">
        <v>7677.3089218116693</v>
      </c>
      <c r="M4618" s="41">
        <v>139.01907953402011</v>
      </c>
      <c r="N4618" s="41">
        <v>1899.1593874835041</v>
      </c>
      <c r="O4618" s="41">
        <v>31975.633261805582</v>
      </c>
      <c r="P4618" s="41">
        <v>127235.85770751335</v>
      </c>
      <c r="Q4618" s="41">
        <v>26153.137743154803</v>
      </c>
      <c r="R4618" s="41">
        <v>190.18192146513542</v>
      </c>
      <c r="S4618" s="41">
        <v>11122.83396322849</v>
      </c>
      <c r="T4618" s="41">
        <v>2281.4772034021221</v>
      </c>
    </row>
    <row r="4619" spans="1:20">
      <c r="A4619">
        <v>10</v>
      </c>
      <c r="B4619" s="197">
        <v>43748.166666655481</v>
      </c>
      <c r="C4619" s="41">
        <v>372576.493414848</v>
      </c>
      <c r="D4619" s="41">
        <v>89303.209021560018</v>
      </c>
      <c r="E4619" s="41">
        <v>39519.031886825971</v>
      </c>
      <c r="F4619" s="41">
        <v>538.58663941742634</v>
      </c>
      <c r="G4619" s="41">
        <v>69.139295343655547</v>
      </c>
      <c r="H4619" s="41">
        <v>28292.399727606429</v>
      </c>
      <c r="I4619" s="41">
        <v>4883.1035209996253</v>
      </c>
      <c r="J4619" s="41">
        <v>952.85012244183451</v>
      </c>
      <c r="K4619" s="41">
        <v>40.525362560021875</v>
      </c>
      <c r="L4619" s="41">
        <v>8116.8307144752916</v>
      </c>
      <c r="M4619" s="41">
        <v>146.924768612121</v>
      </c>
      <c r="N4619" s="41">
        <v>1960.7406319945355</v>
      </c>
      <c r="O4619" s="41">
        <v>32528.130105182561</v>
      </c>
      <c r="P4619" s="41">
        <v>126434.54464168243</v>
      </c>
      <c r="Q4619" s="41">
        <v>26188.888373522364</v>
      </c>
      <c r="R4619" s="41">
        <v>191.67072196757613</v>
      </c>
      <c r="S4619" s="41">
        <v>11127.486387990173</v>
      </c>
      <c r="T4619" s="41">
        <v>2282.431492665939</v>
      </c>
    </row>
    <row r="4620" spans="1:20">
      <c r="A4620">
        <v>10</v>
      </c>
      <c r="B4620" s="197">
        <v>43748.208333322145</v>
      </c>
      <c r="C4620" s="41">
        <v>391016.88743306033</v>
      </c>
      <c r="D4620" s="41">
        <v>97311.267242579081</v>
      </c>
      <c r="E4620" s="41">
        <v>40630.818371923822</v>
      </c>
      <c r="F4620" s="41">
        <v>554.72406055782483</v>
      </c>
      <c r="G4620" s="41">
        <v>71.26241910075295</v>
      </c>
      <c r="H4620" s="41">
        <v>32899.417252991268</v>
      </c>
      <c r="I4620" s="41">
        <v>5688.3525632806286</v>
      </c>
      <c r="J4620" s="41">
        <v>1110.7833294757338</v>
      </c>
      <c r="K4620" s="41">
        <v>47.24377555317745</v>
      </c>
      <c r="L4620" s="41">
        <v>9438.5419058975549</v>
      </c>
      <c r="M4620" s="41">
        <v>171.15342334030271</v>
      </c>
      <c r="N4620" s="41">
        <v>1979.4813873779503</v>
      </c>
      <c r="O4620" s="41">
        <v>33327.249505729596</v>
      </c>
      <c r="P4620" s="41">
        <v>128059.95759562511</v>
      </c>
      <c r="Q4620" s="41">
        <v>26156.813208495787</v>
      </c>
      <c r="R4620" s="41">
        <v>189.44794181003294</v>
      </c>
      <c r="S4620" s="41">
        <v>11102.970558703251</v>
      </c>
      <c r="T4620" s="41">
        <v>2277.4028906185181</v>
      </c>
    </row>
    <row r="4621" spans="1:20">
      <c r="A4621">
        <v>10</v>
      </c>
      <c r="B4621" s="197">
        <v>43748.24999998881</v>
      </c>
      <c r="C4621" s="41">
        <v>434086.87399324396</v>
      </c>
      <c r="D4621" s="41">
        <v>118972.52022508782</v>
      </c>
      <c r="E4621" s="41">
        <v>43227.263238184656</v>
      </c>
      <c r="F4621" s="41">
        <v>592.1877714826104</v>
      </c>
      <c r="G4621" s="41">
        <v>76.183462090152844</v>
      </c>
      <c r="H4621" s="41">
        <v>43219.384606378779</v>
      </c>
      <c r="I4621" s="41">
        <v>7498.2020722255775</v>
      </c>
      <c r="J4621" s="41">
        <v>1466.2826630530333</v>
      </c>
      <c r="K4621" s="41">
        <v>62.363853681066743</v>
      </c>
      <c r="L4621" s="41">
        <v>12399.246151307441</v>
      </c>
      <c r="M4621" s="41">
        <v>225.60889805652627</v>
      </c>
      <c r="N4621" s="41">
        <v>2095.1064228859705</v>
      </c>
      <c r="O4621" s="41">
        <v>37228.74759153511</v>
      </c>
      <c r="P4621" s="41">
        <v>127287.31008319947</v>
      </c>
      <c r="Q4621" s="41">
        <v>26205.457171909315</v>
      </c>
      <c r="R4621" s="41">
        <v>204.61045346673933</v>
      </c>
      <c r="S4621" s="41">
        <v>11058.183088871458</v>
      </c>
      <c r="T4621" s="41">
        <v>2268.2162398281612</v>
      </c>
    </row>
    <row r="4622" spans="1:20">
      <c r="A4622">
        <v>10</v>
      </c>
      <c r="B4622" s="197">
        <v>43748.291666655474</v>
      </c>
      <c r="C4622" s="41">
        <v>440428.958916142</v>
      </c>
      <c r="D4622" s="41">
        <v>110760.61475110485</v>
      </c>
      <c r="E4622" s="41">
        <v>51972.281427656475</v>
      </c>
      <c r="F4622" s="41">
        <v>711.78679674647992</v>
      </c>
      <c r="G4622" s="41">
        <v>91.581342706758861</v>
      </c>
      <c r="H4622" s="41">
        <v>49471.05932977335</v>
      </c>
      <c r="I4622" s="41">
        <v>8580.3741061949404</v>
      </c>
      <c r="J4622" s="41">
        <v>1678.1183714695123</v>
      </c>
      <c r="K4622" s="41">
        <v>71.373638395156775</v>
      </c>
      <c r="L4622" s="41">
        <v>14192.794450508251</v>
      </c>
      <c r="M4622" s="41">
        <v>258.16972233675943</v>
      </c>
      <c r="N4622" s="41">
        <v>2273.6260273324065</v>
      </c>
      <c r="O4622" s="41">
        <v>44627.846360371179</v>
      </c>
      <c r="P4622" s="41">
        <v>126400.51078014518</v>
      </c>
      <c r="Q4622" s="41">
        <v>28236.019303211131</v>
      </c>
      <c r="R4622" s="41">
        <v>214.12342410433959</v>
      </c>
      <c r="S4622" s="41">
        <v>737.42170131092018</v>
      </c>
      <c r="T4622" s="41">
        <v>151.25738277432131</v>
      </c>
    </row>
    <row r="4623" spans="1:20">
      <c r="A4623">
        <v>10</v>
      </c>
      <c r="B4623" s="197">
        <v>43748.333333322138</v>
      </c>
      <c r="C4623" s="41">
        <v>434157.27865946625</v>
      </c>
      <c r="D4623" s="41">
        <v>93217.416130701837</v>
      </c>
      <c r="E4623" s="41">
        <v>59648.926222484166</v>
      </c>
      <c r="F4623" s="41">
        <v>816.5459294247014</v>
      </c>
      <c r="G4623" s="41">
        <v>105.04449622459116</v>
      </c>
      <c r="H4623" s="41">
        <v>53301.061843174801</v>
      </c>
      <c r="I4623" s="41">
        <v>9240.398824953576</v>
      </c>
      <c r="J4623" s="41">
        <v>1806.9356659889968</v>
      </c>
      <c r="K4623" s="41">
        <v>76.852488489637793</v>
      </c>
      <c r="L4623" s="41">
        <v>15291.587141711492</v>
      </c>
      <c r="M4623" s="41">
        <v>278.02880962926918</v>
      </c>
      <c r="N4623" s="41">
        <v>2282.9722892668588</v>
      </c>
      <c r="O4623" s="41">
        <v>43888.685947072023</v>
      </c>
      <c r="P4623" s="41">
        <v>126599.65522167923</v>
      </c>
      <c r="Q4623" s="41">
        <v>27384.031590338247</v>
      </c>
      <c r="R4623" s="41">
        <v>219.13605832683095</v>
      </c>
      <c r="S4623" s="41">
        <v>0</v>
      </c>
      <c r="T4623" s="41">
        <v>0</v>
      </c>
    </row>
    <row r="4624" spans="1:20">
      <c r="A4624">
        <v>10</v>
      </c>
      <c r="B4624" s="197">
        <v>43748.374999988802</v>
      </c>
      <c r="C4624" s="41">
        <v>454307.41954084748</v>
      </c>
      <c r="D4624" s="41">
        <v>99601.605107747644</v>
      </c>
      <c r="E4624" s="41">
        <v>69917.371489323763</v>
      </c>
      <c r="F4624" s="41">
        <v>958.45639623894579</v>
      </c>
      <c r="G4624" s="41">
        <v>123.35963608947657</v>
      </c>
      <c r="H4624" s="41">
        <v>54834.832268252983</v>
      </c>
      <c r="I4624" s="41">
        <v>9519.6428172015385</v>
      </c>
      <c r="J4624" s="41">
        <v>1862.4330198246023</v>
      </c>
      <c r="K4624" s="41">
        <v>79.211326726460413</v>
      </c>
      <c r="L4624" s="41">
        <v>15731.611848526336</v>
      </c>
      <c r="M4624" s="41">
        <v>286.43081437295689</v>
      </c>
      <c r="N4624" s="41">
        <v>2385.9530594016032</v>
      </c>
      <c r="O4624" s="41">
        <v>44485.10206604017</v>
      </c>
      <c r="P4624" s="41">
        <v>125670.5055612724</v>
      </c>
      <c r="Q4624" s="41">
        <v>28637.257057965504</v>
      </c>
      <c r="R4624" s="41">
        <v>213.64707186318125</v>
      </c>
      <c r="S4624" s="41">
        <v>0</v>
      </c>
      <c r="T4624" s="41">
        <v>0</v>
      </c>
    </row>
    <row r="4625" spans="1:20">
      <c r="A4625">
        <v>10</v>
      </c>
      <c r="B4625" s="197">
        <v>43748.416666655467</v>
      </c>
      <c r="C4625" s="41">
        <v>470120.94092266221</v>
      </c>
      <c r="D4625" s="41">
        <v>106633.62180875389</v>
      </c>
      <c r="E4625" s="41">
        <v>72404.440547240491</v>
      </c>
      <c r="F4625" s="41">
        <v>993.37913473721471</v>
      </c>
      <c r="G4625" s="41">
        <v>127.89546467795309</v>
      </c>
      <c r="H4625" s="41">
        <v>57169.246608894362</v>
      </c>
      <c r="I4625" s="41">
        <v>9933.1997215895535</v>
      </c>
      <c r="J4625" s="41">
        <v>1943.9655653251962</v>
      </c>
      <c r="K4625" s="41">
        <v>82.677354719211166</v>
      </c>
      <c r="L4625" s="41">
        <v>16401.33397188305</v>
      </c>
      <c r="M4625" s="41">
        <v>298.87407964960931</v>
      </c>
      <c r="N4625" s="41">
        <v>2664.1205366869149</v>
      </c>
      <c r="O4625" s="41">
        <v>46214.597692261777</v>
      </c>
      <c r="P4625" s="41">
        <v>126526.63487368266</v>
      </c>
      <c r="Q4625" s="41">
        <v>28508.98811364159</v>
      </c>
      <c r="R4625" s="41">
        <v>217.96544891875897</v>
      </c>
      <c r="S4625" s="41">
        <v>0</v>
      </c>
      <c r="T4625" s="41">
        <v>0</v>
      </c>
    </row>
    <row r="4626" spans="1:20">
      <c r="A4626">
        <v>10</v>
      </c>
      <c r="B4626" s="197">
        <v>43748.458333322131</v>
      </c>
      <c r="C4626" s="41">
        <v>505048.36716078181</v>
      </c>
      <c r="D4626" s="41">
        <v>136963.34564113675</v>
      </c>
      <c r="E4626" s="41">
        <v>76939.227779566805</v>
      </c>
      <c r="F4626" s="41">
        <v>1057.6118054399442</v>
      </c>
      <c r="G4626" s="41">
        <v>136.24993235587814</v>
      </c>
      <c r="H4626" s="41">
        <v>57698.389324373318</v>
      </c>
      <c r="I4626" s="41">
        <v>10044.284925677766</v>
      </c>
      <c r="J4626" s="41">
        <v>1966.9273481747739</v>
      </c>
      <c r="K4626" s="41">
        <v>83.647284656702624</v>
      </c>
      <c r="L4626" s="41">
        <v>16553.140177319547</v>
      </c>
      <c r="M4626" s="41">
        <v>302.21645562765332</v>
      </c>
      <c r="N4626" s="41">
        <v>2708.1693427157293</v>
      </c>
      <c r="O4626" s="41">
        <v>46761.665591359524</v>
      </c>
      <c r="P4626" s="41">
        <v>125052.91115607855</v>
      </c>
      <c r="Q4626" s="41">
        <v>28559.294054715108</v>
      </c>
      <c r="R4626" s="41">
        <v>221.28634158375129</v>
      </c>
      <c r="S4626" s="41">
        <v>0</v>
      </c>
      <c r="T4626" s="41">
        <v>0</v>
      </c>
    </row>
    <row r="4627" spans="1:20">
      <c r="A4627">
        <v>10</v>
      </c>
      <c r="B4627" s="197">
        <v>43748.499999988795</v>
      </c>
      <c r="C4627" s="41">
        <v>510462.64163758192</v>
      </c>
      <c r="D4627" s="41">
        <v>137164.57367866367</v>
      </c>
      <c r="E4627" s="41">
        <v>79486.795722042851</v>
      </c>
      <c r="F4627" s="41">
        <v>1092.8675370452495</v>
      </c>
      <c r="G4627" s="41">
        <v>140.80642068253883</v>
      </c>
      <c r="H4627" s="41">
        <v>59205.00516340974</v>
      </c>
      <c r="I4627" s="41">
        <v>10308.793168255719</v>
      </c>
      <c r="J4627" s="41">
        <v>2018.9336606306549</v>
      </c>
      <c r="K4627" s="41">
        <v>85.857247029728455</v>
      </c>
      <c r="L4627" s="41">
        <v>16985.374481759736</v>
      </c>
      <c r="M4627" s="41">
        <v>310.17508525113681</v>
      </c>
      <c r="N4627" s="41">
        <v>2699.0799978803543</v>
      </c>
      <c r="O4627" s="41">
        <v>49138.582831205247</v>
      </c>
      <c r="P4627" s="41">
        <v>122860.74825785101</v>
      </c>
      <c r="Q4627" s="41">
        <v>28749.421003985266</v>
      </c>
      <c r="R4627" s="41">
        <v>215.62738188900494</v>
      </c>
      <c r="S4627" s="41">
        <v>0</v>
      </c>
      <c r="T4627" s="41">
        <v>0</v>
      </c>
    </row>
    <row r="4628" spans="1:20">
      <c r="A4628">
        <v>10</v>
      </c>
      <c r="B4628" s="197">
        <v>43748.541666655459</v>
      </c>
      <c r="C4628" s="41">
        <v>548470.87585563387</v>
      </c>
      <c r="D4628" s="41">
        <v>163995.81828324171</v>
      </c>
      <c r="E4628" s="41">
        <v>82861.494019491787</v>
      </c>
      <c r="F4628" s="41">
        <v>1140.636644588378</v>
      </c>
      <c r="G4628" s="41">
        <v>147.01770877936656</v>
      </c>
      <c r="H4628" s="41">
        <v>58921.952519487568</v>
      </c>
      <c r="I4628" s="41">
        <v>10271.847363261657</v>
      </c>
      <c r="J4628" s="41">
        <v>2012.473531669207</v>
      </c>
      <c r="K4628" s="41">
        <v>85.571485262526636</v>
      </c>
      <c r="L4628" s="41">
        <v>16904.169267068843</v>
      </c>
      <c r="M4628" s="41">
        <v>309.06344511764451</v>
      </c>
      <c r="N4628" s="41">
        <v>2653.1450154027229</v>
      </c>
      <c r="O4628" s="41">
        <v>50020.900425609099</v>
      </c>
      <c r="P4628" s="41">
        <v>129748.07029621663</v>
      </c>
      <c r="Q4628" s="41">
        <v>29177.883190093038</v>
      </c>
      <c r="R4628" s="41">
        <v>220.8326603436831</v>
      </c>
      <c r="S4628" s="41">
        <v>0</v>
      </c>
      <c r="T4628" s="41">
        <v>0</v>
      </c>
    </row>
    <row r="4629" spans="1:20">
      <c r="A4629">
        <v>10</v>
      </c>
      <c r="B4629" s="197">
        <v>43748.583333322124</v>
      </c>
      <c r="C4629" s="41">
        <v>563513.64936491218</v>
      </c>
      <c r="D4629" s="41">
        <v>176167.33416307016</v>
      </c>
      <c r="E4629" s="41">
        <v>85563.69268403147</v>
      </c>
      <c r="F4629" s="41">
        <v>1178.3916009234765</v>
      </c>
      <c r="G4629" s="41">
        <v>151.90406467443336</v>
      </c>
      <c r="H4629" s="41">
        <v>58005.825592017223</v>
      </c>
      <c r="I4629" s="41">
        <v>10116.926592413545</v>
      </c>
      <c r="J4629" s="41">
        <v>1982.383366048392</v>
      </c>
      <c r="K4629" s="41">
        <v>84.287017430366021</v>
      </c>
      <c r="L4629" s="41">
        <v>16641.340830639198</v>
      </c>
      <c r="M4629" s="41">
        <v>304.40212710294651</v>
      </c>
      <c r="N4629" s="41">
        <v>2677.2810631188249</v>
      </c>
      <c r="O4629" s="41">
        <v>49849.606478152185</v>
      </c>
      <c r="P4629" s="41">
        <v>131339.90755228061</v>
      </c>
      <c r="Q4629" s="41">
        <v>29215.902710693474</v>
      </c>
      <c r="R4629" s="41">
        <v>234.46352231593542</v>
      </c>
      <c r="S4629" s="41">
        <v>0</v>
      </c>
      <c r="T4629" s="41">
        <v>0</v>
      </c>
    </row>
    <row r="4630" spans="1:20">
      <c r="A4630">
        <v>10</v>
      </c>
      <c r="B4630" s="197">
        <v>43748.624999988788</v>
      </c>
      <c r="C4630" s="41">
        <v>576873.24360038096</v>
      </c>
      <c r="D4630" s="41">
        <v>192841.87855891327</v>
      </c>
      <c r="E4630" s="41">
        <v>85585.460695182948</v>
      </c>
      <c r="F4630" s="41">
        <v>1179.2729564813619</v>
      </c>
      <c r="G4630" s="41">
        <v>152.03894941766757</v>
      </c>
      <c r="H4630" s="41">
        <v>57112.189183500283</v>
      </c>
      <c r="I4630" s="41">
        <v>9965.9802282037817</v>
      </c>
      <c r="J4630" s="41">
        <v>1953.0790950043036</v>
      </c>
      <c r="K4630" s="41">
        <v>83.036938925269467</v>
      </c>
      <c r="L4630" s="41">
        <v>16384.964718394964</v>
      </c>
      <c r="M4630" s="41">
        <v>299.86039262220379</v>
      </c>
      <c r="N4630" s="41">
        <v>2638.7469557504078</v>
      </c>
      <c r="O4630" s="41">
        <v>48981.28472657792</v>
      </c>
      <c r="P4630" s="41">
        <v>130353.29707536925</v>
      </c>
      <c r="Q4630" s="41">
        <v>29118.044643356236</v>
      </c>
      <c r="R4630" s="41">
        <v>224.10848268110172</v>
      </c>
      <c r="S4630" s="41">
        <v>0</v>
      </c>
      <c r="T4630" s="41">
        <v>0</v>
      </c>
    </row>
    <row r="4631" spans="1:20">
      <c r="A4631">
        <v>10</v>
      </c>
      <c r="B4631" s="197">
        <v>43748.666666655452</v>
      </c>
      <c r="C4631" s="41">
        <v>593278.50539277785</v>
      </c>
      <c r="D4631" s="41">
        <v>224628.2949243999</v>
      </c>
      <c r="E4631" s="41">
        <v>81527.372071030099</v>
      </c>
      <c r="F4631" s="41">
        <v>1123.9226174904024</v>
      </c>
      <c r="G4631" s="41">
        <v>144.91946911725978</v>
      </c>
      <c r="H4631" s="41">
        <v>49542.189680268384</v>
      </c>
      <c r="I4631" s="41">
        <v>8649.3810852658917</v>
      </c>
      <c r="J4631" s="41">
        <v>1695.2534828096893</v>
      </c>
      <c r="K4631" s="41">
        <v>72.0702432570192</v>
      </c>
      <c r="L4631" s="41">
        <v>14213.201097494304</v>
      </c>
      <c r="M4631" s="41">
        <v>260.24603187822618</v>
      </c>
      <c r="N4631" s="41">
        <v>2624.6011069787619</v>
      </c>
      <c r="O4631" s="41">
        <v>46920.525397290701</v>
      </c>
      <c r="P4631" s="41">
        <v>132629.94728849729</v>
      </c>
      <c r="Q4631" s="41">
        <v>29043.907986427905</v>
      </c>
      <c r="R4631" s="41">
        <v>202.67291057196562</v>
      </c>
      <c r="S4631" s="41">
        <v>0</v>
      </c>
      <c r="T4631" s="41">
        <v>0</v>
      </c>
    </row>
    <row r="4632" spans="1:20">
      <c r="A4632">
        <v>10</v>
      </c>
      <c r="B4632" s="197">
        <v>43748.708333322116</v>
      </c>
      <c r="C4632" s="41">
        <v>570897.84504131554</v>
      </c>
      <c r="D4632" s="41">
        <v>213754.26687366259</v>
      </c>
      <c r="E4632" s="41">
        <v>74774.52078590676</v>
      </c>
      <c r="F4632" s="41">
        <v>1030.2288356637287</v>
      </c>
      <c r="G4632" s="41">
        <v>132.81246616867028</v>
      </c>
      <c r="H4632" s="41">
        <v>47414.108962944971</v>
      </c>
      <c r="I4632" s="41">
        <v>8273.0285606668531</v>
      </c>
      <c r="J4632" s="41">
        <v>1621.1714722837339</v>
      </c>
      <c r="K4632" s="41">
        <v>68.926267405156324</v>
      </c>
      <c r="L4632" s="41">
        <v>13602.674203503095</v>
      </c>
      <c r="M4632" s="41">
        <v>248.92218683674696</v>
      </c>
      <c r="N4632" s="41">
        <v>2576.2770485274809</v>
      </c>
      <c r="O4632" s="41">
        <v>44420.604840852997</v>
      </c>
      <c r="P4632" s="41">
        <v>135465.82331391718</v>
      </c>
      <c r="Q4632" s="41">
        <v>27324.026464920757</v>
      </c>
      <c r="R4632" s="41">
        <v>190.45275805477939</v>
      </c>
      <c r="S4632" s="41">
        <v>0</v>
      </c>
      <c r="T4632" s="41">
        <v>0</v>
      </c>
    </row>
    <row r="4633" spans="1:20">
      <c r="A4633">
        <v>10</v>
      </c>
      <c r="B4633" s="197">
        <v>43748.74999998878</v>
      </c>
      <c r="C4633" s="41">
        <v>542485.70704109536</v>
      </c>
      <c r="D4633" s="41">
        <v>197045.14329360228</v>
      </c>
      <c r="E4633" s="41">
        <v>69256.995855733825</v>
      </c>
      <c r="F4633" s="41">
        <v>953.32522392436761</v>
      </c>
      <c r="G4633" s="41">
        <v>122.86009338553013</v>
      </c>
      <c r="H4633" s="41">
        <v>43125.237095253491</v>
      </c>
      <c r="I4633" s="41">
        <v>7517.7139674440305</v>
      </c>
      <c r="J4633" s="41">
        <v>1472.7018903313333</v>
      </c>
      <c r="K4633" s="41">
        <v>62.620718443970624</v>
      </c>
      <c r="L4633" s="41">
        <v>12372.236091455667</v>
      </c>
      <c r="M4633" s="41">
        <v>226.19597975115482</v>
      </c>
      <c r="N4633" s="41">
        <v>2417.4424302569646</v>
      </c>
      <c r="O4633" s="41">
        <v>43460.841135768453</v>
      </c>
      <c r="P4633" s="41">
        <v>136933.49275963372</v>
      </c>
      <c r="Q4633" s="41">
        <v>27331.60737555919</v>
      </c>
      <c r="R4633" s="41">
        <v>187.29313055133466</v>
      </c>
      <c r="S4633" s="41">
        <v>0</v>
      </c>
      <c r="T4633" s="41">
        <v>0</v>
      </c>
    </row>
    <row r="4634" spans="1:20">
      <c r="A4634">
        <v>10</v>
      </c>
      <c r="B4634" s="197">
        <v>43748.791666655445</v>
      </c>
      <c r="C4634" s="41">
        <v>544279.66860615357</v>
      </c>
      <c r="D4634" s="41">
        <v>198169.44517079741</v>
      </c>
      <c r="E4634" s="41">
        <v>66647.752889970012</v>
      </c>
      <c r="F4634" s="41">
        <v>917.48125024948342</v>
      </c>
      <c r="G4634" s="41">
        <v>118.24329525952231</v>
      </c>
      <c r="H4634" s="41">
        <v>41012.188876347689</v>
      </c>
      <c r="I4634" s="41">
        <v>7149.9252671952099</v>
      </c>
      <c r="J4634" s="41">
        <v>1400.6838417016661</v>
      </c>
      <c r="K4634" s="41">
        <v>59.557849994786743</v>
      </c>
      <c r="L4634" s="41">
        <v>11766.021883770536</v>
      </c>
      <c r="M4634" s="41">
        <v>215.12980647634603</v>
      </c>
      <c r="N4634" s="41">
        <v>2033.7655141697055</v>
      </c>
      <c r="O4634" s="41">
        <v>42903.031388193296</v>
      </c>
      <c r="P4634" s="41">
        <v>137568.14865218964</v>
      </c>
      <c r="Q4634" s="41">
        <v>27259.79569957995</v>
      </c>
      <c r="R4634" s="41">
        <v>201.48473190760984</v>
      </c>
      <c r="S4634" s="41">
        <v>5689.9164763077933</v>
      </c>
      <c r="T4634" s="41">
        <v>1167.0960120428806</v>
      </c>
    </row>
    <row r="4635" spans="1:20">
      <c r="A4635">
        <v>10</v>
      </c>
      <c r="B4635" s="197">
        <v>43748.833333322109</v>
      </c>
      <c r="C4635" s="41">
        <v>524920.39810962556</v>
      </c>
      <c r="D4635" s="41">
        <v>189381.24597270993</v>
      </c>
      <c r="E4635" s="41">
        <v>57107.259347167026</v>
      </c>
      <c r="F4635" s="41">
        <v>785.65765380750349</v>
      </c>
      <c r="G4635" s="41">
        <v>101.22847505190038</v>
      </c>
      <c r="H4635" s="41">
        <v>37699.93739799063</v>
      </c>
      <c r="I4635" s="41">
        <v>6568.398959883818</v>
      </c>
      <c r="J4635" s="41">
        <v>1286.4359318815345</v>
      </c>
      <c r="K4635" s="41">
        <v>54.703764913843166</v>
      </c>
      <c r="L4635" s="41">
        <v>10815.767229077475</v>
      </c>
      <c r="M4635" s="41">
        <v>197.63261073266526</v>
      </c>
      <c r="N4635" s="41">
        <v>1989.018654146787</v>
      </c>
      <c r="O4635" s="41">
        <v>40461.933164930604</v>
      </c>
      <c r="P4635" s="41">
        <v>138247.88186384778</v>
      </c>
      <c r="Q4635" s="41">
        <v>26732.400035235369</v>
      </c>
      <c r="R4635" s="41">
        <v>214.0621025846458</v>
      </c>
      <c r="S4635" s="41">
        <v>11017.054798417532</v>
      </c>
      <c r="T4635" s="41">
        <v>2259.7801472463834</v>
      </c>
    </row>
    <row r="4636" spans="1:20">
      <c r="A4636">
        <v>10</v>
      </c>
      <c r="B4636" s="197">
        <v>43748.874999988773</v>
      </c>
      <c r="C4636" s="41">
        <v>507181.14530576312</v>
      </c>
      <c r="D4636" s="41">
        <v>181114.51337535479</v>
      </c>
      <c r="E4636" s="41">
        <v>54830.078893793027</v>
      </c>
      <c r="F4636" s="41">
        <v>753.83153535493682</v>
      </c>
      <c r="G4636" s="41">
        <v>97.102707024562676</v>
      </c>
      <c r="H4636" s="41">
        <v>33858.55823487314</v>
      </c>
      <c r="I4636" s="41">
        <v>5895.2300729822546</v>
      </c>
      <c r="J4636" s="41">
        <v>1154.2957172883393</v>
      </c>
      <c r="K4636" s="41">
        <v>49.087135016090251</v>
      </c>
      <c r="L4636" s="41">
        <v>9713.7106811235863</v>
      </c>
      <c r="M4636" s="41">
        <v>177.37803646047286</v>
      </c>
      <c r="N4636" s="41">
        <v>1944.6194582349576</v>
      </c>
      <c r="O4636" s="41">
        <v>38629.864111237133</v>
      </c>
      <c r="P4636" s="41">
        <v>140388.98405951075</v>
      </c>
      <c r="Q4636" s="41">
        <v>25077.152427568719</v>
      </c>
      <c r="R4636" s="41">
        <v>213.33005934652653</v>
      </c>
      <c r="S4636" s="41">
        <v>11022.509752124133</v>
      </c>
      <c r="T4636" s="41">
        <v>2260.8990484696133</v>
      </c>
    </row>
    <row r="4637" spans="1:20">
      <c r="A4637">
        <v>10</v>
      </c>
      <c r="B4637" s="197">
        <v>43748.916666655437</v>
      </c>
      <c r="C4637" s="41">
        <v>461564.48669050756</v>
      </c>
      <c r="D4637" s="41">
        <v>145594.51761013965</v>
      </c>
      <c r="E4637" s="41">
        <v>48372.174303970933</v>
      </c>
      <c r="F4637" s="41">
        <v>663.48367317290729</v>
      </c>
      <c r="G4637" s="41">
        <v>85.385992422255441</v>
      </c>
      <c r="H4637" s="41">
        <v>32557.514368967521</v>
      </c>
      <c r="I4637" s="41">
        <v>5655.3923401418724</v>
      </c>
      <c r="J4637" s="41">
        <v>1106.3140273707145</v>
      </c>
      <c r="K4637" s="41">
        <v>47.051352780757796</v>
      </c>
      <c r="L4637" s="41">
        <v>9340.4530955763948</v>
      </c>
      <c r="M4637" s="41">
        <v>170.16170298515561</v>
      </c>
      <c r="N4637" s="41">
        <v>1933.23151910971</v>
      </c>
      <c r="O4637" s="41">
        <v>35269.893641648494</v>
      </c>
      <c r="P4637" s="41">
        <v>145719.58115742364</v>
      </c>
      <c r="Q4637" s="41">
        <v>21542.837259172964</v>
      </c>
      <c r="R4637" s="41">
        <v>193.31879452298548</v>
      </c>
      <c r="S4637" s="41">
        <v>11047.210309747548</v>
      </c>
      <c r="T4637" s="41">
        <v>2265.9655413540199</v>
      </c>
    </row>
    <row r="4638" spans="1:20">
      <c r="A4638">
        <v>10</v>
      </c>
      <c r="B4638" s="197">
        <v>43748.958333322102</v>
      </c>
      <c r="C4638" s="41">
        <v>431589.01862257771</v>
      </c>
      <c r="D4638" s="41">
        <v>112192.94661124874</v>
      </c>
      <c r="E4638" s="41">
        <v>44655.101848804494</v>
      </c>
      <c r="F4638" s="41">
        <v>610.72370672814498</v>
      </c>
      <c r="G4638" s="41">
        <v>78.516065979189676</v>
      </c>
      <c r="H4638" s="41">
        <v>31799.661906498153</v>
      </c>
      <c r="I4638" s="41">
        <v>5507.7353511328174</v>
      </c>
      <c r="J4638" s="41">
        <v>1076.3316384124289</v>
      </c>
      <c r="K4638" s="41">
        <v>45.778478121327815</v>
      </c>
      <c r="L4638" s="41">
        <v>9123.032155548819</v>
      </c>
      <c r="M4638" s="41">
        <v>165.71894053893237</v>
      </c>
      <c r="N4638" s="41">
        <v>1926.7667543305877</v>
      </c>
      <c r="O4638" s="41">
        <v>37177.690425334178</v>
      </c>
      <c r="P4638" s="41">
        <v>147251.07481236919</v>
      </c>
      <c r="Q4638" s="41">
        <v>26428.911289504089</v>
      </c>
      <c r="R4638" s="41">
        <v>192.08978595946525</v>
      </c>
      <c r="S4638" s="41">
        <v>11083.524640817703</v>
      </c>
      <c r="T4638" s="41">
        <v>2273.4142112494133</v>
      </c>
    </row>
    <row r="4639" spans="1:20">
      <c r="A4639">
        <v>10</v>
      </c>
      <c r="B4639" s="197">
        <v>43748.999999988766</v>
      </c>
      <c r="C4639" s="41">
        <v>417625.38255756209</v>
      </c>
      <c r="D4639" s="41">
        <v>101819.7710748423</v>
      </c>
      <c r="E4639" s="41">
        <v>43189.819558775918</v>
      </c>
      <c r="F4639" s="41">
        <v>589.97307015295871</v>
      </c>
      <c r="G4639" s="41">
        <v>75.810704102548797</v>
      </c>
      <c r="H4639" s="41">
        <v>31383.149107252579</v>
      </c>
      <c r="I4639" s="41">
        <v>5429.0543093427905</v>
      </c>
      <c r="J4639" s="41">
        <v>1060.4295409131316</v>
      </c>
      <c r="K4639" s="41">
        <v>45.102578576750112</v>
      </c>
      <c r="L4639" s="41">
        <v>9003.5384429462156</v>
      </c>
      <c r="M4639" s="41">
        <v>163.35155393542368</v>
      </c>
      <c r="N4639" s="41">
        <v>1915.4588208125756</v>
      </c>
      <c r="O4639" s="41">
        <v>35432.351694328121</v>
      </c>
      <c r="P4639" s="41">
        <v>147056.92242795671</v>
      </c>
      <c r="Q4639" s="41">
        <v>26948.705813513719</v>
      </c>
      <c r="R4639" s="41">
        <v>135.84018680875855</v>
      </c>
      <c r="S4639" s="41">
        <v>11099.427518770606</v>
      </c>
      <c r="T4639" s="41">
        <v>2276.6761545309528</v>
      </c>
    </row>
    <row r="4640" spans="1:20">
      <c r="A4640">
        <v>10</v>
      </c>
      <c r="B4640" s="197">
        <v>43749.04166665543</v>
      </c>
      <c r="C4640" s="41">
        <v>396719.57477909373</v>
      </c>
      <c r="D4640" s="41">
        <v>87274.038338591316</v>
      </c>
      <c r="E4640" s="41">
        <v>41269.612325997099</v>
      </c>
      <c r="F4640" s="41">
        <v>562.53233960605087</v>
      </c>
      <c r="G4640" s="41">
        <v>72.222573838193824</v>
      </c>
      <c r="H4640" s="41">
        <v>29535.486642774526</v>
      </c>
      <c r="I4640" s="41">
        <v>5098.4492846231424</v>
      </c>
      <c r="J4640" s="41">
        <v>994.99949421222493</v>
      </c>
      <c r="K4640" s="41">
        <v>42.319683807459811</v>
      </c>
      <c r="L4640" s="41">
        <v>8473.4609809405792</v>
      </c>
      <c r="M4640" s="41">
        <v>153.4041779377518</v>
      </c>
      <c r="N4640" s="41">
        <v>1938.2550256691225</v>
      </c>
      <c r="O4640" s="41">
        <v>33940.210363840743</v>
      </c>
      <c r="P4640" s="41">
        <v>146999.82049202442</v>
      </c>
      <c r="Q4640" s="41">
        <v>26781.899593409125</v>
      </c>
      <c r="R4640" s="41">
        <v>171.61591958637356</v>
      </c>
      <c r="S4640" s="41">
        <v>11128.589734875541</v>
      </c>
      <c r="T4640" s="41">
        <v>2282.6578073600831</v>
      </c>
    </row>
    <row r="4641" spans="1:20">
      <c r="A4641">
        <v>10</v>
      </c>
      <c r="B4641" s="197">
        <v>43749.083333322094</v>
      </c>
      <c r="C4641" s="41">
        <v>383851.01521313522</v>
      </c>
      <c r="D4641" s="41">
        <v>83294.366826356389</v>
      </c>
      <c r="E4641" s="41">
        <v>37561.373988345214</v>
      </c>
      <c r="F4641" s="41">
        <v>511.31274722027467</v>
      </c>
      <c r="G4641" s="41">
        <v>65.61371432610926</v>
      </c>
      <c r="H4641" s="41">
        <v>27908.935292787402</v>
      </c>
      <c r="I4641" s="41">
        <v>4811.33155401357</v>
      </c>
      <c r="J4641" s="41">
        <v>938.49632997766059</v>
      </c>
      <c r="K4641" s="41">
        <v>39.916074354367566</v>
      </c>
      <c r="L4641" s="41">
        <v>8006.8182753603824</v>
      </c>
      <c r="M4641" s="41">
        <v>144.76526501017725</v>
      </c>
      <c r="N4641" s="41">
        <v>1939.884873789629</v>
      </c>
      <c r="O4641" s="41">
        <v>33817.548743036925</v>
      </c>
      <c r="P4641" s="41">
        <v>144750.87006480215</v>
      </c>
      <c r="Q4641" s="41">
        <v>26443.388360825567</v>
      </c>
      <c r="R4641" s="41">
        <v>183.66014099961617</v>
      </c>
      <c r="S4641" s="41">
        <v>11146.418234446892</v>
      </c>
      <c r="T4641" s="41">
        <v>2286.3147274829025</v>
      </c>
    </row>
    <row r="4642" spans="1:20">
      <c r="A4642">
        <v>10</v>
      </c>
      <c r="B4642" s="197">
        <v>43749.124999988759</v>
      </c>
      <c r="C4642" s="41">
        <v>377083.10718790151</v>
      </c>
      <c r="D4642" s="41">
        <v>79342.042750266439</v>
      </c>
      <c r="E4642" s="41">
        <v>37468.337638663572</v>
      </c>
      <c r="F4642" s="41">
        <v>509.67857472377966</v>
      </c>
      <c r="G4642" s="41">
        <v>65.385461404493483</v>
      </c>
      <c r="H4642" s="41">
        <v>27249.236857226901</v>
      </c>
      <c r="I4642" s="41">
        <v>4694.2170181161155</v>
      </c>
      <c r="J4642" s="41">
        <v>915.39232812608566</v>
      </c>
      <c r="K4642" s="41">
        <v>38.933029849870287</v>
      </c>
      <c r="L4642" s="41">
        <v>7817.5568279185818</v>
      </c>
      <c r="M4642" s="41">
        <v>141.24147608908405</v>
      </c>
      <c r="N4642" s="41">
        <v>1916.5660079646375</v>
      </c>
      <c r="O4642" s="41">
        <v>33471.760522008117</v>
      </c>
      <c r="P4642" s="41">
        <v>143410.80387669805</v>
      </c>
      <c r="Q4642" s="41">
        <v>26413.089001139855</v>
      </c>
      <c r="R4642" s="41">
        <v>184.08698264729779</v>
      </c>
      <c r="S4642" s="41">
        <v>11156.413842955875</v>
      </c>
      <c r="T4642" s="41">
        <v>2288.3649921027613</v>
      </c>
    </row>
    <row r="4643" spans="1:20">
      <c r="A4643">
        <v>10</v>
      </c>
      <c r="B4643" s="197">
        <v>43749.166666655423</v>
      </c>
      <c r="C4643" s="41">
        <v>386715.79624190822</v>
      </c>
      <c r="D4643" s="41">
        <v>88467.29659395176</v>
      </c>
      <c r="E4643" s="41">
        <v>37506.94419860177</v>
      </c>
      <c r="F4643" s="41">
        <v>510.95038333722016</v>
      </c>
      <c r="G4643" s="41">
        <v>65.581439538374724</v>
      </c>
      <c r="H4643" s="41">
        <v>28140.942152461721</v>
      </c>
      <c r="I4643" s="41">
        <v>4854.9252500522889</v>
      </c>
      <c r="J4643" s="41">
        <v>947.20515554574399</v>
      </c>
      <c r="K4643" s="41">
        <v>40.286477645047569</v>
      </c>
      <c r="L4643" s="41">
        <v>8073.3789214244889</v>
      </c>
      <c r="M4643" s="41">
        <v>146.07692954399093</v>
      </c>
      <c r="N4643" s="41">
        <v>1939.7438754900174</v>
      </c>
      <c r="O4643" s="41">
        <v>32698.734979025729</v>
      </c>
      <c r="P4643" s="41">
        <v>143317.33248207741</v>
      </c>
      <c r="Q4643" s="41">
        <v>26469.428173037166</v>
      </c>
      <c r="R4643" s="41">
        <v>116.43846332306497</v>
      </c>
      <c r="S4643" s="41">
        <v>11136.292910724893</v>
      </c>
      <c r="T4643" s="41">
        <v>2284.2378561275286</v>
      </c>
    </row>
    <row r="4644" spans="1:20">
      <c r="A4644">
        <v>10</v>
      </c>
      <c r="B4644" s="197">
        <v>43749.208333322087</v>
      </c>
      <c r="C4644" s="41">
        <v>404232.6249098772</v>
      </c>
      <c r="D4644" s="41">
        <v>97509.252844030634</v>
      </c>
      <c r="E4644" s="41">
        <v>38211.409203150717</v>
      </c>
      <c r="F4644" s="41">
        <v>521.462932643047</v>
      </c>
      <c r="G4644" s="41">
        <v>66.981457603718695</v>
      </c>
      <c r="H4644" s="41">
        <v>31575.633263440672</v>
      </c>
      <c r="I4644" s="41">
        <v>5457.0674885826747</v>
      </c>
      <c r="J4644" s="41">
        <v>1065.4909512025383</v>
      </c>
      <c r="K4644" s="41">
        <v>45.317852337504235</v>
      </c>
      <c r="L4644" s="41">
        <v>9058.7603868618753</v>
      </c>
      <c r="M4644" s="41">
        <v>164.1944256583372</v>
      </c>
      <c r="N4644" s="41">
        <v>1980.1767302403032</v>
      </c>
      <c r="O4644" s="41">
        <v>34708.526749909033</v>
      </c>
      <c r="P4644" s="41">
        <v>143831.93039709446</v>
      </c>
      <c r="Q4644" s="41">
        <v>26470.93834039686</v>
      </c>
      <c r="R4644" s="41">
        <v>174.56936230453351</v>
      </c>
      <c r="S4644" s="41">
        <v>11111.715833338367</v>
      </c>
      <c r="T4644" s="41">
        <v>2279.1966910819133</v>
      </c>
    </row>
    <row r="4645" spans="1:20">
      <c r="A4645">
        <v>10</v>
      </c>
      <c r="B4645" s="197">
        <v>43749.249999988751</v>
      </c>
      <c r="C4645" s="41">
        <v>457050.52682745486</v>
      </c>
      <c r="D4645" s="41">
        <v>130061.19834665363</v>
      </c>
      <c r="E4645" s="41">
        <v>40470.731444224053</v>
      </c>
      <c r="F4645" s="41">
        <v>554.60448811018375</v>
      </c>
      <c r="G4645" s="41">
        <v>71.360231139925119</v>
      </c>
      <c r="H4645" s="41">
        <v>40328.275444368541</v>
      </c>
      <c r="I4645" s="41">
        <v>6998.8847808110786</v>
      </c>
      <c r="J4645" s="41">
        <v>1368.8662057875476</v>
      </c>
      <c r="K4645" s="41">
        <v>58.218809001714959</v>
      </c>
      <c r="L4645" s="41">
        <v>11569.813375330939</v>
      </c>
      <c r="M4645" s="41">
        <v>210.58524001003698</v>
      </c>
      <c r="N4645" s="41">
        <v>2091.7240413521381</v>
      </c>
      <c r="O4645" s="41">
        <v>39375.360345226283</v>
      </c>
      <c r="P4645" s="41">
        <v>143908.0511400328</v>
      </c>
      <c r="Q4645" s="41">
        <v>26468.750201381998</v>
      </c>
      <c r="R4645" s="41">
        <v>187.77860114008152</v>
      </c>
      <c r="S4645" s="41">
        <v>11058.120691739505</v>
      </c>
      <c r="T4645" s="41">
        <v>2268.2034411444288</v>
      </c>
    </row>
    <row r="4646" spans="1:20">
      <c r="A4646">
        <v>10</v>
      </c>
      <c r="B4646" s="197">
        <v>43749.291666655416</v>
      </c>
      <c r="C4646" s="41">
        <v>449159.01926019893</v>
      </c>
      <c r="D4646" s="41">
        <v>109617.36687298235</v>
      </c>
      <c r="E4646" s="41">
        <v>48229.823708146345</v>
      </c>
      <c r="F4646" s="41">
        <v>660.15638833299818</v>
      </c>
      <c r="G4646" s="41">
        <v>84.921117285812301</v>
      </c>
      <c r="H4646" s="41">
        <v>47690.464592216078</v>
      </c>
      <c r="I4646" s="41">
        <v>8266.8408395988117</v>
      </c>
      <c r="J4646" s="41">
        <v>1616.4703201729267</v>
      </c>
      <c r="K4646" s="41">
        <v>68.750262324549226</v>
      </c>
      <c r="L4646" s="41">
        <v>13681.958105942698</v>
      </c>
      <c r="M4646" s="41">
        <v>248.73600821443256</v>
      </c>
      <c r="N4646" s="41">
        <v>2213.7272364410123</v>
      </c>
      <c r="O4646" s="41">
        <v>44144.02734411374</v>
      </c>
      <c r="P4646" s="41">
        <v>144888.24835931035</v>
      </c>
      <c r="Q4646" s="41">
        <v>26435.657086051782</v>
      </c>
      <c r="R4646" s="41">
        <v>199.95619954659492</v>
      </c>
      <c r="S4646" s="41">
        <v>922.66164180305475</v>
      </c>
      <c r="T4646" s="41">
        <v>189.25317771539824</v>
      </c>
    </row>
    <row r="4647" spans="1:20">
      <c r="A4647">
        <v>10</v>
      </c>
      <c r="B4647" s="197">
        <v>43749.33333332208</v>
      </c>
      <c r="C4647" s="41">
        <v>471483.95736184571</v>
      </c>
      <c r="D4647" s="41">
        <v>108960.15732187242</v>
      </c>
      <c r="E4647" s="41">
        <v>58366.194849126834</v>
      </c>
      <c r="F4647" s="41">
        <v>799.9902560215595</v>
      </c>
      <c r="G4647" s="41">
        <v>102.96186776143591</v>
      </c>
      <c r="H4647" s="41">
        <v>54944.304346904661</v>
      </c>
      <c r="I4647" s="41">
        <v>9537.2433235217795</v>
      </c>
      <c r="J4647" s="41">
        <v>1865.8377150906456</v>
      </c>
      <c r="K4647" s="41">
        <v>79.352982267842904</v>
      </c>
      <c r="L4647" s="41">
        <v>15763.018386640189</v>
      </c>
      <c r="M4647" s="41">
        <v>286.96038543517915</v>
      </c>
      <c r="N4647" s="41">
        <v>2408.548062304179</v>
      </c>
      <c r="O4647" s="41">
        <v>45469.24707037583</v>
      </c>
      <c r="P4647" s="41">
        <v>146247.63411002033</v>
      </c>
      <c r="Q4647" s="41">
        <v>26449.253734494192</v>
      </c>
      <c r="R4647" s="41">
        <v>203.25295000857602</v>
      </c>
      <c r="S4647" s="41">
        <v>0</v>
      </c>
      <c r="T4647" s="41">
        <v>0</v>
      </c>
    </row>
    <row r="4648" spans="1:20">
      <c r="A4648">
        <v>10</v>
      </c>
      <c r="B4648" s="197">
        <v>43749.374999988744</v>
      </c>
      <c r="C4648" s="41">
        <v>488871.55944842013</v>
      </c>
      <c r="D4648" s="41">
        <v>118537.37677724865</v>
      </c>
      <c r="E4648" s="41">
        <v>65728.44545683352</v>
      </c>
      <c r="F4648" s="41">
        <v>901.8474136624119</v>
      </c>
      <c r="G4648" s="41">
        <v>116.1125046096129</v>
      </c>
      <c r="H4648" s="41">
        <v>54145.785190142713</v>
      </c>
      <c r="I4648" s="41">
        <v>9408.5181358805476</v>
      </c>
      <c r="J4648" s="41">
        <v>1841.3080207387593</v>
      </c>
      <c r="K4648" s="41">
        <v>78.30664053373485</v>
      </c>
      <c r="L4648" s="41">
        <v>15533.930543964965</v>
      </c>
      <c r="M4648" s="41">
        <v>283.08725058816941</v>
      </c>
      <c r="N4648" s="41">
        <v>2433.8209570970926</v>
      </c>
      <c r="O4648" s="41">
        <v>45821.476377273058</v>
      </c>
      <c r="P4648" s="41">
        <v>147370.72637403817</v>
      </c>
      <c r="Q4648" s="41">
        <v>26464.776933129349</v>
      </c>
      <c r="R4648" s="41">
        <v>206.04087267935333</v>
      </c>
      <c r="S4648" s="41">
        <v>0</v>
      </c>
      <c r="T4648" s="41">
        <v>0</v>
      </c>
    </row>
    <row r="4649" spans="1:20">
      <c r="A4649">
        <v>10</v>
      </c>
      <c r="B4649" s="197">
        <v>43749.416666655408</v>
      </c>
      <c r="C4649" s="41">
        <v>496437.79326277139</v>
      </c>
      <c r="D4649" s="41">
        <v>113243.8064556694</v>
      </c>
      <c r="E4649" s="41">
        <v>72305.756296306776</v>
      </c>
      <c r="F4649" s="41">
        <v>992.30795342077931</v>
      </c>
      <c r="G4649" s="41">
        <v>127.76643909225199</v>
      </c>
      <c r="H4649" s="41">
        <v>56026.891634930231</v>
      </c>
      <c r="I4649" s="41">
        <v>9737.4893327965237</v>
      </c>
      <c r="J4649" s="41">
        <v>1905.7968430200067</v>
      </c>
      <c r="K4649" s="41">
        <v>81.046790754457646</v>
      </c>
      <c r="L4649" s="41">
        <v>16073.602778036735</v>
      </c>
      <c r="M4649" s="41">
        <v>292.98546732248059</v>
      </c>
      <c r="N4649" s="41">
        <v>2494.9368775277153</v>
      </c>
      <c r="O4649" s="41">
        <v>44527.137003050455</v>
      </c>
      <c r="P4649" s="41">
        <v>151902.44238707816</v>
      </c>
      <c r="Q4649" s="41">
        <v>26520.915169059877</v>
      </c>
      <c r="R4649" s="41">
        <v>204.91183470542327</v>
      </c>
      <c r="S4649" s="41">
        <v>0</v>
      </c>
      <c r="T4649" s="41">
        <v>0</v>
      </c>
    </row>
    <row r="4650" spans="1:20">
      <c r="A4650">
        <v>10</v>
      </c>
      <c r="B4650" s="197">
        <v>43749.458333322073</v>
      </c>
      <c r="C4650" s="41">
        <v>511844.34457705281</v>
      </c>
      <c r="D4650" s="41">
        <v>123179.0928865777</v>
      </c>
      <c r="E4650" s="41">
        <v>75336.803277884974</v>
      </c>
      <c r="F4650" s="41">
        <v>1034.8003676271599</v>
      </c>
      <c r="G4650" s="41">
        <v>133.27309646727289</v>
      </c>
      <c r="H4650" s="41">
        <v>57937.774432202699</v>
      </c>
      <c r="I4650" s="41">
        <v>10078.318105457618</v>
      </c>
      <c r="J4650" s="41">
        <v>1973.0280770362845</v>
      </c>
      <c r="K4650" s="41">
        <v>83.902566924196364</v>
      </c>
      <c r="L4650" s="41">
        <v>16621.817575296558</v>
      </c>
      <c r="M4650" s="41">
        <v>303.24045953065996</v>
      </c>
      <c r="N4650" s="41">
        <v>2507.0063123788896</v>
      </c>
      <c r="O4650" s="41">
        <v>43172.117167518532</v>
      </c>
      <c r="P4650" s="41">
        <v>152610.51690724053</v>
      </c>
      <c r="Q4650" s="41">
        <v>26646.75986607786</v>
      </c>
      <c r="R4650" s="41">
        <v>225.89347883184979</v>
      </c>
      <c r="S4650" s="41">
        <v>0</v>
      </c>
      <c r="T4650" s="41">
        <v>0</v>
      </c>
    </row>
    <row r="4651" spans="1:20">
      <c r="A4651">
        <v>10</v>
      </c>
      <c r="B4651" s="197">
        <v>43749.499999988737</v>
      </c>
      <c r="C4651" s="41">
        <v>523880.46373212925</v>
      </c>
      <c r="D4651" s="41">
        <v>129043.26449993407</v>
      </c>
      <c r="E4651" s="41">
        <v>80947.070464890785</v>
      </c>
      <c r="F4651" s="41">
        <v>1112.6491137088269</v>
      </c>
      <c r="G4651" s="41">
        <v>143.33322371303089</v>
      </c>
      <c r="H4651" s="41">
        <v>60074.282430337538</v>
      </c>
      <c r="I4651" s="41">
        <v>10457.371810142977</v>
      </c>
      <c r="J4651" s="41">
        <v>2047.7195731686365</v>
      </c>
      <c r="K4651" s="41">
        <v>87.075349764646774</v>
      </c>
      <c r="L4651" s="41">
        <v>17234.762179075136</v>
      </c>
      <c r="M4651" s="41">
        <v>314.64557875718475</v>
      </c>
      <c r="N4651" s="41">
        <v>2565.9198550232622</v>
      </c>
      <c r="O4651" s="41">
        <v>42476.851805839047</v>
      </c>
      <c r="P4651" s="41">
        <v>150376.13606782159</v>
      </c>
      <c r="Q4651" s="41">
        <v>26776.81079834298</v>
      </c>
      <c r="R4651" s="41">
        <v>222.57098160956116</v>
      </c>
      <c r="S4651" s="41">
        <v>0</v>
      </c>
      <c r="T4651" s="41">
        <v>0</v>
      </c>
    </row>
    <row r="4652" spans="1:20">
      <c r="A4652">
        <v>10</v>
      </c>
      <c r="B4652" s="197">
        <v>43749.541666655401</v>
      </c>
      <c r="C4652" s="41">
        <v>555122.23862227541</v>
      </c>
      <c r="D4652" s="41">
        <v>156246.34369386718</v>
      </c>
      <c r="E4652" s="41">
        <v>85706.450066722027</v>
      </c>
      <c r="F4652" s="41">
        <v>1179.5432928992525</v>
      </c>
      <c r="G4652" s="41">
        <v>152.0118792395086</v>
      </c>
      <c r="H4652" s="41">
        <v>58401.128851957168</v>
      </c>
      <c r="I4652" s="41">
        <v>10178.844676143979</v>
      </c>
      <c r="J4652" s="41">
        <v>1993.9828532855579</v>
      </c>
      <c r="K4652" s="41">
        <v>84.780204671384496</v>
      </c>
      <c r="L4652" s="41">
        <v>16754.74972040128</v>
      </c>
      <c r="M4652" s="41">
        <v>306.26514313074063</v>
      </c>
      <c r="N4652" s="41">
        <v>2584.5611324498009</v>
      </c>
      <c r="O4652" s="41">
        <v>42054.266560392673</v>
      </c>
      <c r="P4652" s="41">
        <v>152300.50262570745</v>
      </c>
      <c r="Q4652" s="41">
        <v>26971.880699628982</v>
      </c>
      <c r="R4652" s="41">
        <v>206.92722177839315</v>
      </c>
      <c r="S4652" s="41">
        <v>0</v>
      </c>
      <c r="T4652" s="41">
        <v>0</v>
      </c>
    </row>
    <row r="4653" spans="1:20">
      <c r="A4653">
        <v>10</v>
      </c>
      <c r="B4653" s="197">
        <v>43749.583333322065</v>
      </c>
      <c r="C4653" s="41">
        <v>583700.41723105963</v>
      </c>
      <c r="D4653" s="41">
        <v>181118.45303231559</v>
      </c>
      <c r="E4653" s="41">
        <v>89362.265912670875</v>
      </c>
      <c r="F4653" s="41">
        <v>1230.9730320929864</v>
      </c>
      <c r="G4653" s="41">
        <v>158.68805120865977</v>
      </c>
      <c r="H4653" s="41">
        <v>56552.589678188699</v>
      </c>
      <c r="I4653" s="41">
        <v>9865.605165898518</v>
      </c>
      <c r="J4653" s="41">
        <v>1933.2085542497412</v>
      </c>
      <c r="K4653" s="41">
        <v>82.186417656202636</v>
      </c>
      <c r="L4653" s="41">
        <v>16224.42073851876</v>
      </c>
      <c r="M4653" s="41">
        <v>296.84026766679233</v>
      </c>
      <c r="N4653" s="41">
        <v>2538.4046826003355</v>
      </c>
      <c r="O4653" s="41">
        <v>44030.462566438189</v>
      </c>
      <c r="P4653" s="41">
        <v>153183.77076765583</v>
      </c>
      <c r="Q4653" s="41">
        <v>26923.687690583967</v>
      </c>
      <c r="R4653" s="41">
        <v>198.86067331459444</v>
      </c>
      <c r="S4653" s="41">
        <v>0</v>
      </c>
      <c r="T4653" s="41">
        <v>0</v>
      </c>
    </row>
    <row r="4654" spans="1:20">
      <c r="A4654">
        <v>10</v>
      </c>
      <c r="B4654" s="197">
        <v>43749.62499998873</v>
      </c>
      <c r="C4654" s="41">
        <v>600065.01550672529</v>
      </c>
      <c r="D4654" s="41">
        <v>203440.14435510273</v>
      </c>
      <c r="E4654" s="41">
        <v>86586.544911982201</v>
      </c>
      <c r="F4654" s="41">
        <v>1193.3376331536231</v>
      </c>
      <c r="G4654" s="41">
        <v>153.85705842637282</v>
      </c>
      <c r="H4654" s="41">
        <v>54371.326420611411</v>
      </c>
      <c r="I4654" s="41">
        <v>9489.8581697227582</v>
      </c>
      <c r="J4654" s="41">
        <v>1859.8293605446713</v>
      </c>
      <c r="K4654" s="41">
        <v>79.061361221332007</v>
      </c>
      <c r="L4654" s="41">
        <v>15598.636260145793</v>
      </c>
      <c r="M4654" s="41">
        <v>285.5346420063064</v>
      </c>
      <c r="N4654" s="41">
        <v>2530.9345045098471</v>
      </c>
      <c r="O4654" s="41">
        <v>42273.011741226699</v>
      </c>
      <c r="P4654" s="41">
        <v>154996.73884149987</v>
      </c>
      <c r="Q4654" s="41">
        <v>27005.422084861591</v>
      </c>
      <c r="R4654" s="41">
        <v>200.77816171014342</v>
      </c>
      <c r="S4654" s="41">
        <v>0</v>
      </c>
      <c r="T4654" s="41">
        <v>0</v>
      </c>
    </row>
    <row r="4655" spans="1:20">
      <c r="A4655">
        <v>10</v>
      </c>
      <c r="B4655" s="197">
        <v>43749.666666655394</v>
      </c>
      <c r="C4655" s="41">
        <v>580229.96853899385</v>
      </c>
      <c r="D4655" s="41">
        <v>205932.98081321109</v>
      </c>
      <c r="E4655" s="41">
        <v>79762.973024804596</v>
      </c>
      <c r="F4655" s="41">
        <v>1098.8394954762357</v>
      </c>
      <c r="G4655" s="41">
        <v>141.64811730589952</v>
      </c>
      <c r="H4655" s="41">
        <v>47029.574304154739</v>
      </c>
      <c r="I4655" s="41">
        <v>8205.0426434610072</v>
      </c>
      <c r="J4655" s="41">
        <v>1607.7431866630743</v>
      </c>
      <c r="K4655" s="41">
        <v>68.351277564839535</v>
      </c>
      <c r="L4655" s="41">
        <v>13492.354726919306</v>
      </c>
      <c r="M4655" s="41">
        <v>246.87659941239787</v>
      </c>
      <c r="N4655" s="41">
        <v>2460.7218816405602</v>
      </c>
      <c r="O4655" s="41">
        <v>39103.26360993593</v>
      </c>
      <c r="P4655" s="41">
        <v>153900.15288864166</v>
      </c>
      <c r="Q4655" s="41">
        <v>26982.660164378907</v>
      </c>
      <c r="R4655" s="41">
        <v>196.78580542360478</v>
      </c>
      <c r="S4655" s="41">
        <v>0</v>
      </c>
      <c r="T4655" s="41">
        <v>0</v>
      </c>
    </row>
    <row r="4656" spans="1:20">
      <c r="A4656">
        <v>10</v>
      </c>
      <c r="B4656" s="197">
        <v>43749.708333322058</v>
      </c>
      <c r="C4656" s="41">
        <v>578652.11291966285</v>
      </c>
      <c r="D4656" s="41">
        <v>211926.67907938911</v>
      </c>
      <c r="E4656" s="41">
        <v>75755.254380727347</v>
      </c>
      <c r="F4656" s="41">
        <v>1043.5661427288214</v>
      </c>
      <c r="G4656" s="41">
        <v>134.52166228158774</v>
      </c>
      <c r="H4656" s="41">
        <v>44382.089207217672</v>
      </c>
      <c r="I4656" s="41">
        <v>7742.6892402442118</v>
      </c>
      <c r="J4656" s="41">
        <v>1517.1319803244728</v>
      </c>
      <c r="K4656" s="41">
        <v>64.499050563467932</v>
      </c>
      <c r="L4656" s="41">
        <v>12732.815466982785</v>
      </c>
      <c r="M4656" s="41">
        <v>232.96512559405289</v>
      </c>
      <c r="N4656" s="41">
        <v>2136.6403504790433</v>
      </c>
      <c r="O4656" s="41">
        <v>40330.906858857095</v>
      </c>
      <c r="P4656" s="41">
        <v>153661.04775108714</v>
      </c>
      <c r="Q4656" s="41">
        <v>26795.511640869354</v>
      </c>
      <c r="R4656" s="41">
        <v>195.79498231670325</v>
      </c>
      <c r="S4656" s="41">
        <v>0</v>
      </c>
      <c r="T4656" s="41">
        <v>0</v>
      </c>
    </row>
    <row r="4657" spans="1:20">
      <c r="A4657">
        <v>10</v>
      </c>
      <c r="B4657" s="197">
        <v>43749.749999988722</v>
      </c>
      <c r="C4657" s="41">
        <v>563337.75129346596</v>
      </c>
      <c r="D4657" s="41">
        <v>206383.29744319743</v>
      </c>
      <c r="E4657" s="41">
        <v>72051.909906562258</v>
      </c>
      <c r="F4657" s="41">
        <v>992.13964329937119</v>
      </c>
      <c r="G4657" s="41">
        <v>127.8714984787165</v>
      </c>
      <c r="H4657" s="41">
        <v>41675.260026257332</v>
      </c>
      <c r="I4657" s="41">
        <v>7267.4573434583845</v>
      </c>
      <c r="J4657" s="41">
        <v>1423.7794890574899</v>
      </c>
      <c r="K4657" s="41">
        <v>60.534484480556635</v>
      </c>
      <c r="L4657" s="41">
        <v>11956.250932111654</v>
      </c>
      <c r="M4657" s="41">
        <v>218.66615851869105</v>
      </c>
      <c r="N4657" s="41">
        <v>2095.8850311178721</v>
      </c>
      <c r="O4657" s="41">
        <v>37982.771467687307</v>
      </c>
      <c r="P4657" s="41">
        <v>154128.94136919035</v>
      </c>
      <c r="Q4657" s="41">
        <v>26766.881055982707</v>
      </c>
      <c r="R4657" s="41">
        <v>206.10544406588227</v>
      </c>
      <c r="S4657" s="41">
        <v>0</v>
      </c>
      <c r="T4657" s="41">
        <v>0</v>
      </c>
    </row>
    <row r="4658" spans="1:20">
      <c r="A4658">
        <v>10</v>
      </c>
      <c r="B4658" s="197">
        <v>43749.791666655387</v>
      </c>
      <c r="C4658" s="41">
        <v>523334.05658867018</v>
      </c>
      <c r="D4658" s="41">
        <v>165286.52346106039</v>
      </c>
      <c r="E4658" s="41">
        <v>69578.168270751165</v>
      </c>
      <c r="F4658" s="41">
        <v>956.64279128100452</v>
      </c>
      <c r="G4658" s="41">
        <v>123.23136318599613</v>
      </c>
      <c r="H4658" s="41">
        <v>40320.26856626349</v>
      </c>
      <c r="I4658" s="41">
        <v>7020.6463254071286</v>
      </c>
      <c r="J4658" s="41">
        <v>1374.6996889358006</v>
      </c>
      <c r="K4658" s="41">
        <v>58.456469237244562</v>
      </c>
      <c r="L4658" s="41">
        <v>11567.516275234946</v>
      </c>
      <c r="M4658" s="41">
        <v>211.24001005344627</v>
      </c>
      <c r="N4658" s="41">
        <v>2041.8059096825716</v>
      </c>
      <c r="O4658" s="41">
        <v>37528.862568159944</v>
      </c>
      <c r="P4658" s="41">
        <v>153224.35188979746</v>
      </c>
      <c r="Q4658" s="41">
        <v>26753.784941934678</v>
      </c>
      <c r="R4658" s="41">
        <v>201.16482877045752</v>
      </c>
      <c r="S4658" s="41">
        <v>5880.5045275864813</v>
      </c>
      <c r="T4658" s="41">
        <v>1206.1887013279659</v>
      </c>
    </row>
    <row r="4659" spans="1:20">
      <c r="A4659">
        <v>10</v>
      </c>
      <c r="B4659" s="197">
        <v>43749.833333322051</v>
      </c>
      <c r="C4659" s="41">
        <v>516429.56533735496</v>
      </c>
      <c r="D4659" s="41">
        <v>158730.31905824647</v>
      </c>
      <c r="E4659" s="41">
        <v>67255.72860681692</v>
      </c>
      <c r="F4659" s="41">
        <v>924.49267268440337</v>
      </c>
      <c r="G4659" s="41">
        <v>119.07640282430492</v>
      </c>
      <c r="H4659" s="41">
        <v>38461.535273363901</v>
      </c>
      <c r="I4659" s="41">
        <v>6695.4176785255459</v>
      </c>
      <c r="J4659" s="41">
        <v>1310.868710938837</v>
      </c>
      <c r="K4659" s="41">
        <v>55.743285398876459</v>
      </c>
      <c r="L4659" s="41">
        <v>11034.262693810957</v>
      </c>
      <c r="M4659" s="41">
        <v>201.45440065900775</v>
      </c>
      <c r="N4659" s="41">
        <v>1975.4600303327627</v>
      </c>
      <c r="O4659" s="41">
        <v>36237.872612605031</v>
      </c>
      <c r="P4659" s="41">
        <v>153311.01794495486</v>
      </c>
      <c r="Q4659" s="41">
        <v>26642.397237790887</v>
      </c>
      <c r="R4659" s="41">
        <v>183.81750916163332</v>
      </c>
      <c r="S4659" s="41">
        <v>11028.063089441848</v>
      </c>
      <c r="T4659" s="41">
        <v>2262.0381297986205</v>
      </c>
    </row>
    <row r="4660" spans="1:20">
      <c r="A4660">
        <v>10</v>
      </c>
      <c r="B4660" s="197">
        <v>43749.874999988715</v>
      </c>
      <c r="C4660" s="41">
        <v>498034.54712041828</v>
      </c>
      <c r="D4660" s="41">
        <v>148606.32980763228</v>
      </c>
      <c r="E4660" s="41">
        <v>60139.325547008564</v>
      </c>
      <c r="F4660" s="41">
        <v>825.874320014364</v>
      </c>
      <c r="G4660" s="41">
        <v>106.33696993177868</v>
      </c>
      <c r="H4660" s="41">
        <v>37021.418173076105</v>
      </c>
      <c r="I4660" s="41">
        <v>6438.5093001920904</v>
      </c>
      <c r="J4660" s="41">
        <v>1260.1287948766421</v>
      </c>
      <c r="K4660" s="41">
        <v>53.588815164682252</v>
      </c>
      <c r="L4660" s="41">
        <v>10621.106269308326</v>
      </c>
      <c r="M4660" s="41">
        <v>193.72443878561481</v>
      </c>
      <c r="N4660" s="41">
        <v>1927.2793551098121</v>
      </c>
      <c r="O4660" s="41">
        <v>36389.884205310926</v>
      </c>
      <c r="P4660" s="41">
        <v>154376.6071076451</v>
      </c>
      <c r="Q4660" s="41">
        <v>26586.206639234944</v>
      </c>
      <c r="R4660" s="41">
        <v>186.67986284646534</v>
      </c>
      <c r="S4660" s="41">
        <v>11037.561170890578</v>
      </c>
      <c r="T4660" s="41">
        <v>2263.9863433899568</v>
      </c>
    </row>
    <row r="4661" spans="1:20">
      <c r="A4661">
        <v>10</v>
      </c>
      <c r="B4661" s="197">
        <v>43749.916666655379</v>
      </c>
      <c r="C4661" s="41">
        <v>474000.6141750628</v>
      </c>
      <c r="D4661" s="41">
        <v>137770.75696214123</v>
      </c>
      <c r="E4661" s="41">
        <v>54569.964628761889</v>
      </c>
      <c r="F4661" s="41">
        <v>748.48661330305947</v>
      </c>
      <c r="G4661" s="41">
        <v>96.323838031750199</v>
      </c>
      <c r="H4661" s="41">
        <v>33910.933093702923</v>
      </c>
      <c r="I4661" s="41">
        <v>5890.4296330016577</v>
      </c>
      <c r="J4661" s="41">
        <v>1152.274638583252</v>
      </c>
      <c r="K4661" s="41">
        <v>49.005077388133451</v>
      </c>
      <c r="L4661" s="41">
        <v>9728.7365490919747</v>
      </c>
      <c r="M4661" s="41">
        <v>177.23359890547275</v>
      </c>
      <c r="N4661" s="41">
        <v>1785.0809850210803</v>
      </c>
      <c r="O4661" s="41">
        <v>34281.861685837321</v>
      </c>
      <c r="P4661" s="41">
        <v>153782.35686682374</v>
      </c>
      <c r="Q4661" s="41">
        <v>26556.720242182582</v>
      </c>
      <c r="R4661" s="41">
        <v>183.39641069734299</v>
      </c>
      <c r="S4661" s="41">
        <v>11050.427841300103</v>
      </c>
      <c r="T4661" s="41">
        <v>2266.6255102893338</v>
      </c>
    </row>
    <row r="4662" spans="1:20">
      <c r="A4662">
        <v>10</v>
      </c>
      <c r="B4662" s="197">
        <v>43749.958333322043</v>
      </c>
      <c r="C4662" s="41">
        <v>451328.43880130374</v>
      </c>
      <c r="D4662" s="41">
        <v>121260.11172581291</v>
      </c>
      <c r="E4662" s="41">
        <v>51552.829001857543</v>
      </c>
      <c r="F4662" s="41">
        <v>706.05603303426608</v>
      </c>
      <c r="G4662" s="41">
        <v>90.810494984710274</v>
      </c>
      <c r="H4662" s="41">
        <v>32709.658256635721</v>
      </c>
      <c r="I4662" s="41">
        <v>5673.3495143626842</v>
      </c>
      <c r="J4662" s="41">
        <v>1109.1638431382692</v>
      </c>
      <c r="K4662" s="41">
        <v>47.173491216494497</v>
      </c>
      <c r="L4662" s="41">
        <v>9384.1017854130441</v>
      </c>
      <c r="M4662" s="41">
        <v>170.70200561359144</v>
      </c>
      <c r="N4662" s="41">
        <v>1750.2129799571117</v>
      </c>
      <c r="O4662" s="41">
        <v>33297.243438058642</v>
      </c>
      <c r="P4662" s="41">
        <v>153540.92042231662</v>
      </c>
      <c r="Q4662" s="41">
        <v>26513.023597489049</v>
      </c>
      <c r="R4662" s="41">
        <v>185.08314460981489</v>
      </c>
      <c r="S4662" s="41">
        <v>11067.808496648129</v>
      </c>
      <c r="T4662" s="41">
        <v>2270.1905701551741</v>
      </c>
    </row>
    <row r="4663" spans="1:20">
      <c r="A4663">
        <v>10</v>
      </c>
      <c r="B4663" s="197">
        <v>43749.999999988708</v>
      </c>
      <c r="C4663" s="41">
        <v>424783.77134418587</v>
      </c>
      <c r="D4663" s="41">
        <v>99516.854525120478</v>
      </c>
      <c r="E4663" s="41">
        <v>50344.406547780498</v>
      </c>
      <c r="F4663" s="41">
        <v>688.0210977951067</v>
      </c>
      <c r="G4663" s="41">
        <v>88.414101350377123</v>
      </c>
      <c r="H4663" s="41">
        <v>31290.245628799203</v>
      </c>
      <c r="I4663" s="41">
        <v>5415.4726841666197</v>
      </c>
      <c r="J4663" s="41">
        <v>1057.8289305896283</v>
      </c>
      <c r="K4663" s="41">
        <v>44.991968463642259</v>
      </c>
      <c r="L4663" s="41">
        <v>8976.8852846898626</v>
      </c>
      <c r="M4663" s="41">
        <v>162.94290457384375</v>
      </c>
      <c r="N4663" s="41">
        <v>1776.8679090705109</v>
      </c>
      <c r="O4663" s="41">
        <v>31959.838343400159</v>
      </c>
      <c r="P4663" s="41">
        <v>153411.97990157921</v>
      </c>
      <c r="Q4663" s="41">
        <v>26484.285318540791</v>
      </c>
      <c r="R4663" s="41">
        <v>193.72929069545924</v>
      </c>
      <c r="S4663" s="41">
        <v>11095.198246690014</v>
      </c>
      <c r="T4663" s="41">
        <v>2275.8086608804356</v>
      </c>
    </row>
    <row r="4664" spans="1:20">
      <c r="A4664">
        <v>10</v>
      </c>
      <c r="B4664" s="197">
        <v>43750.041666655372</v>
      </c>
      <c r="C4664" s="41">
        <v>419016.83119092323</v>
      </c>
      <c r="D4664" s="41">
        <v>100427.33868196463</v>
      </c>
      <c r="E4664" s="41">
        <v>49003.692945886549</v>
      </c>
      <c r="F4664" s="41">
        <v>669.48884113693293</v>
      </c>
      <c r="G4664" s="41">
        <v>86.016478786433694</v>
      </c>
      <c r="H4664" s="41">
        <v>29152.636568123064</v>
      </c>
      <c r="I4664" s="41">
        <v>5043.9321798644351</v>
      </c>
      <c r="J4664" s="41">
        <v>985.06943850213531</v>
      </c>
      <c r="K4664" s="41">
        <v>41.897335032122825</v>
      </c>
      <c r="L4664" s="41">
        <v>8363.6247961386944</v>
      </c>
      <c r="M4664" s="41">
        <v>151.76384552054429</v>
      </c>
      <c r="N4664" s="41">
        <v>1757.2860027225031</v>
      </c>
      <c r="O4664" s="41">
        <v>30614.086512129219</v>
      </c>
      <c r="P4664" s="41">
        <v>152702.22499720784</v>
      </c>
      <c r="Q4664" s="41">
        <v>26436.544564896481</v>
      </c>
      <c r="R4664" s="41">
        <v>204.97483882923834</v>
      </c>
      <c r="S4664" s="41">
        <v>11099.551565595983</v>
      </c>
      <c r="T4664" s="41">
        <v>2276.7015985864145</v>
      </c>
    </row>
    <row r="4665" spans="1:20">
      <c r="A4665">
        <v>10</v>
      </c>
      <c r="B4665" s="197">
        <v>43750.083333322036</v>
      </c>
      <c r="C4665" s="41">
        <v>402318.56044869177</v>
      </c>
      <c r="D4665" s="41">
        <v>89936.313660956599</v>
      </c>
      <c r="E4665" s="41">
        <v>47447.731217798551</v>
      </c>
      <c r="F4665" s="41">
        <v>647.1611731509862</v>
      </c>
      <c r="G4665" s="41">
        <v>83.092844365916491</v>
      </c>
      <c r="H4665" s="41">
        <v>26922.749225120984</v>
      </c>
      <c r="I4665" s="41">
        <v>4650.4317592508296</v>
      </c>
      <c r="J4665" s="41">
        <v>907.61933166276322</v>
      </c>
      <c r="K4665" s="41">
        <v>38.603198651791047</v>
      </c>
      <c r="L4665" s="41">
        <v>7723.8905123819823</v>
      </c>
      <c r="M4665" s="41">
        <v>139.92404773645166</v>
      </c>
      <c r="N4665" s="41">
        <v>1741.3894754195696</v>
      </c>
      <c r="O4665" s="41">
        <v>30478.226159031983</v>
      </c>
      <c r="P4665" s="41">
        <v>151553.76434685057</v>
      </c>
      <c r="Q4665" s="41">
        <v>26449.957417297606</v>
      </c>
      <c r="R4665" s="41">
        <v>194.57061763000189</v>
      </c>
      <c r="S4665" s="41">
        <v>11121.858368580475</v>
      </c>
      <c r="T4665" s="41">
        <v>2281.277092804718</v>
      </c>
    </row>
    <row r="4666" spans="1:20">
      <c r="A4666">
        <v>10</v>
      </c>
      <c r="B4666" s="197">
        <v>43750.1249999887</v>
      </c>
      <c r="C4666" s="41">
        <v>392007.25477077201</v>
      </c>
      <c r="D4666" s="41">
        <v>81601.519533055529</v>
      </c>
      <c r="E4666" s="41">
        <v>45969.760891225371</v>
      </c>
      <c r="F4666" s="41">
        <v>626.21949089922089</v>
      </c>
      <c r="G4666" s="41">
        <v>80.364378210495715</v>
      </c>
      <c r="H4666" s="41">
        <v>26865.568452879059</v>
      </c>
      <c r="I4666" s="41">
        <v>4634.759864605041</v>
      </c>
      <c r="J4666" s="41">
        <v>904.11470963231363</v>
      </c>
      <c r="K4666" s="41">
        <v>38.4541387808504</v>
      </c>
      <c r="L4666" s="41">
        <v>7707.4858718113965</v>
      </c>
      <c r="M4666" s="41">
        <v>139.45250551240426</v>
      </c>
      <c r="N4666" s="41">
        <v>1767.7360724103407</v>
      </c>
      <c r="O4666" s="41">
        <v>29987.369625769141</v>
      </c>
      <c r="P4666" s="41">
        <v>151605.35820477403</v>
      </c>
      <c r="Q4666" s="41">
        <v>26471.041410933976</v>
      </c>
      <c r="R4666" s="41">
        <v>184.05233266174531</v>
      </c>
      <c r="S4666" s="41">
        <v>11139.169413243333</v>
      </c>
      <c r="T4666" s="41">
        <v>2284.8278743677579</v>
      </c>
    </row>
    <row r="4667" spans="1:20">
      <c r="A4667">
        <v>10</v>
      </c>
      <c r="B4667" s="197">
        <v>43750.166666655365</v>
      </c>
      <c r="C4667" s="41">
        <v>388986.07533673791</v>
      </c>
      <c r="D4667" s="41">
        <v>78123.738368398859</v>
      </c>
      <c r="E4667" s="41">
        <v>45699.874689937089</v>
      </c>
      <c r="F4667" s="41">
        <v>622.31228072890065</v>
      </c>
      <c r="G4667" s="41">
        <v>79.851932788344641</v>
      </c>
      <c r="H4667" s="41">
        <v>27609.826315865379</v>
      </c>
      <c r="I4667" s="41">
        <v>4761.3916287192642</v>
      </c>
      <c r="J4667" s="41">
        <v>928.68889994422034</v>
      </c>
      <c r="K4667" s="41">
        <v>39.499337265747734</v>
      </c>
      <c r="L4667" s="41">
        <v>7921.006645585936</v>
      </c>
      <c r="M4667" s="41">
        <v>143.26265259640834</v>
      </c>
      <c r="N4667" s="41">
        <v>1828.9827107192093</v>
      </c>
      <c r="O4667" s="41">
        <v>30071.234939641075</v>
      </c>
      <c r="P4667" s="41">
        <v>151051.46263887669</v>
      </c>
      <c r="Q4667" s="41">
        <v>26490.642760707487</v>
      </c>
      <c r="R4667" s="41">
        <v>184.13424726066927</v>
      </c>
      <c r="S4667" s="41">
        <v>11144.287590526124</v>
      </c>
      <c r="T4667" s="41">
        <v>2285.8776971766092</v>
      </c>
    </row>
    <row r="4668" spans="1:20">
      <c r="A4668">
        <v>10</v>
      </c>
      <c r="B4668" s="197">
        <v>43750.208333322029</v>
      </c>
      <c r="C4668" s="41">
        <v>397015.93411778519</v>
      </c>
      <c r="D4668" s="41">
        <v>87130.822493192929</v>
      </c>
      <c r="E4668" s="41">
        <v>42802.619091912384</v>
      </c>
      <c r="F4668" s="41">
        <v>583.46811416247579</v>
      </c>
      <c r="G4668" s="41">
        <v>74.898661096318264</v>
      </c>
      <c r="H4668" s="41">
        <v>29015.950304639795</v>
      </c>
      <c r="I4668" s="41">
        <v>5009.1086170768785</v>
      </c>
      <c r="J4668" s="41">
        <v>977.40974660202744</v>
      </c>
      <c r="K4668" s="41">
        <v>41.571550203928744</v>
      </c>
      <c r="L4668" s="41">
        <v>8324.4107573024885</v>
      </c>
      <c r="M4668" s="41">
        <v>150.71606025799386</v>
      </c>
      <c r="N4668" s="41">
        <v>1811.4223480172855</v>
      </c>
      <c r="O4668" s="41">
        <v>30041.603556472102</v>
      </c>
      <c r="P4668" s="41">
        <v>150989.35147963194</v>
      </c>
      <c r="Q4668" s="41">
        <v>26465.552307634203</v>
      </c>
      <c r="R4668" s="41">
        <v>184.58134257865353</v>
      </c>
      <c r="S4668" s="41">
        <v>11129.585609323847</v>
      </c>
      <c r="T4668" s="41">
        <v>2282.8620776799298</v>
      </c>
    </row>
    <row r="4669" spans="1:20">
      <c r="A4669">
        <v>10</v>
      </c>
      <c r="B4669" s="197">
        <v>43750.249999988693</v>
      </c>
      <c r="C4669" s="41">
        <v>401893.07425717608</v>
      </c>
      <c r="D4669" s="41">
        <v>88538.603952769394</v>
      </c>
      <c r="E4669" s="41">
        <v>41392.755563701205</v>
      </c>
      <c r="F4669" s="41">
        <v>564.51946509805975</v>
      </c>
      <c r="G4669" s="41">
        <v>72.481272456706648</v>
      </c>
      <c r="H4669" s="41">
        <v>32021.90067163315</v>
      </c>
      <c r="I4669" s="41">
        <v>5530.6803109867406</v>
      </c>
      <c r="J4669" s="41">
        <v>1079.4057644029383</v>
      </c>
      <c r="K4669" s="41">
        <v>45.909682281445086</v>
      </c>
      <c r="L4669" s="41">
        <v>9186.7904246303424</v>
      </c>
      <c r="M4669" s="41">
        <v>166.40931765317015</v>
      </c>
      <c r="N4669" s="41">
        <v>1848.1142224342987</v>
      </c>
      <c r="O4669" s="41">
        <v>30222.330381120821</v>
      </c>
      <c r="P4669" s="41">
        <v>151185.23845587642</v>
      </c>
      <c r="Q4669" s="41">
        <v>26450.966802421615</v>
      </c>
      <c r="R4669" s="41">
        <v>182.52323161696194</v>
      </c>
      <c r="S4669" s="41">
        <v>11122.944800195677</v>
      </c>
      <c r="T4669" s="41">
        <v>2281.4999378971947</v>
      </c>
    </row>
    <row r="4670" spans="1:20">
      <c r="A4670">
        <v>10</v>
      </c>
      <c r="B4670" s="197">
        <v>43750.291666655357</v>
      </c>
      <c r="C4670" s="41">
        <v>400500.86003690946</v>
      </c>
      <c r="D4670" s="41">
        <v>95369.527209837979</v>
      </c>
      <c r="E4670" s="41">
        <v>44074.22133949156</v>
      </c>
      <c r="F4670" s="41">
        <v>600.9428859466409</v>
      </c>
      <c r="G4670" s="41">
        <v>77.153277718354857</v>
      </c>
      <c r="H4670" s="41">
        <v>32382.277091522508</v>
      </c>
      <c r="I4670" s="41">
        <v>5591.55758425775</v>
      </c>
      <c r="J4670" s="41">
        <v>1091.2224043540966</v>
      </c>
      <c r="K4670" s="41">
        <v>46.412271950393148</v>
      </c>
      <c r="L4670" s="41">
        <v>9290.1791234290667</v>
      </c>
      <c r="M4670" s="41">
        <v>168.24101736025494</v>
      </c>
      <c r="N4670" s="41">
        <v>1887.2009559346313</v>
      </c>
      <c r="O4670" s="41">
        <v>30898.886597836983</v>
      </c>
      <c r="P4670" s="41">
        <v>151030.13042179562</v>
      </c>
      <c r="Q4670" s="41">
        <v>26472.837335164539</v>
      </c>
      <c r="R4670" s="41">
        <v>179.24582198307121</v>
      </c>
      <c r="S4670" s="41">
        <v>1112.6099862010144</v>
      </c>
      <c r="T4670" s="41">
        <v>228.21471212508459</v>
      </c>
    </row>
    <row r="4671" spans="1:20">
      <c r="A4671">
        <v>10</v>
      </c>
      <c r="B4671" s="197">
        <v>43750.333333322022</v>
      </c>
      <c r="C4671" s="41">
        <v>428028.76530185662</v>
      </c>
      <c r="D4671" s="41">
        <v>124844.13408594819</v>
      </c>
      <c r="E4671" s="41">
        <v>46147.520448618183</v>
      </c>
      <c r="F4671" s="41">
        <v>631.07289865012638</v>
      </c>
      <c r="G4671" s="41">
        <v>81.11377740296308</v>
      </c>
      <c r="H4671" s="41">
        <v>30468.959915272066</v>
      </c>
      <c r="I4671" s="41">
        <v>5276.7395113829944</v>
      </c>
      <c r="J4671" s="41">
        <v>1030.9557896704507</v>
      </c>
      <c r="K4671" s="41">
        <v>43.848555015160244</v>
      </c>
      <c r="L4671" s="41">
        <v>8741.2659251057303</v>
      </c>
      <c r="M4671" s="41">
        <v>158.76864547358062</v>
      </c>
      <c r="N4671" s="41">
        <v>1902.7024891232973</v>
      </c>
      <c r="O4671" s="41">
        <v>31376.058690722726</v>
      </c>
      <c r="P4671" s="41">
        <v>150645.71532314084</v>
      </c>
      <c r="Q4671" s="41">
        <v>26491.441948062686</v>
      </c>
      <c r="R4671" s="41">
        <v>188.46729826756317</v>
      </c>
      <c r="S4671" s="41">
        <v>0</v>
      </c>
      <c r="T4671" s="41">
        <v>0</v>
      </c>
    </row>
    <row r="4672" spans="1:20">
      <c r="A4672">
        <v>10</v>
      </c>
      <c r="B4672" s="197">
        <v>43750.374999988686</v>
      </c>
      <c r="C4672" s="41">
        <v>437739.69882541784</v>
      </c>
      <c r="D4672" s="41">
        <v>130038.81360584522</v>
      </c>
      <c r="E4672" s="41">
        <v>50243.142020708117</v>
      </c>
      <c r="F4672" s="41">
        <v>687.68716372419954</v>
      </c>
      <c r="G4672" s="41">
        <v>88.419599105462339</v>
      </c>
      <c r="H4672" s="41">
        <v>31022.787373118714</v>
      </c>
      <c r="I4672" s="41">
        <v>5377.3934099962826</v>
      </c>
      <c r="J4672" s="41">
        <v>1050.966138945977</v>
      </c>
      <c r="K4672" s="41">
        <v>44.69919050179184</v>
      </c>
      <c r="L4672" s="41">
        <v>8900.1539573564223</v>
      </c>
      <c r="M4672" s="41">
        <v>161.79716016716995</v>
      </c>
      <c r="N4672" s="41">
        <v>1915.8847080427718</v>
      </c>
      <c r="O4672" s="41">
        <v>31094.729356946271</v>
      </c>
      <c r="P4672" s="41">
        <v>150257.88209092632</v>
      </c>
      <c r="Q4672" s="41">
        <v>26637.296245948492</v>
      </c>
      <c r="R4672" s="41">
        <v>218.04680408466794</v>
      </c>
      <c r="S4672" s="41">
        <v>0</v>
      </c>
      <c r="T4672" s="41">
        <v>0</v>
      </c>
    </row>
    <row r="4673" spans="1:20">
      <c r="A4673">
        <v>10</v>
      </c>
      <c r="B4673" s="197">
        <v>43750.41666665535</v>
      </c>
      <c r="C4673" s="41">
        <v>462385.33717725205</v>
      </c>
      <c r="D4673" s="41">
        <v>151652.45164919517</v>
      </c>
      <c r="E4673" s="41">
        <v>54222.365897506272</v>
      </c>
      <c r="F4673" s="41">
        <v>743.52172002565044</v>
      </c>
      <c r="G4673" s="41">
        <v>95.665339686602891</v>
      </c>
      <c r="H4673" s="41">
        <v>30516.168108779344</v>
      </c>
      <c r="I4673" s="41">
        <v>5299.3433930865167</v>
      </c>
      <c r="J4673" s="41">
        <v>1036.4355716152631</v>
      </c>
      <c r="K4673" s="41">
        <v>44.079871025754976</v>
      </c>
      <c r="L4673" s="41">
        <v>8754.8095240483417</v>
      </c>
      <c r="M4673" s="41">
        <v>159.44876009223321</v>
      </c>
      <c r="N4673" s="41">
        <v>1813.4713614125915</v>
      </c>
      <c r="O4673" s="41">
        <v>30700.864467779535</v>
      </c>
      <c r="P4673" s="41">
        <v>150461.61652267011</v>
      </c>
      <c r="Q4673" s="41">
        <v>26666.882058527321</v>
      </c>
      <c r="R4673" s="41">
        <v>218.21293180131389</v>
      </c>
      <c r="S4673" s="41">
        <v>0</v>
      </c>
      <c r="T4673" s="41">
        <v>0</v>
      </c>
    </row>
    <row r="4674" spans="1:20">
      <c r="A4674">
        <v>10</v>
      </c>
      <c r="B4674" s="197">
        <v>43750.458333322014</v>
      </c>
      <c r="C4674" s="41">
        <v>461332.49699518672</v>
      </c>
      <c r="D4674" s="41">
        <v>151986.5302399717</v>
      </c>
      <c r="E4674" s="41">
        <v>51633.710429606115</v>
      </c>
      <c r="F4674" s="41">
        <v>707.98318395010244</v>
      </c>
      <c r="G4674" s="41">
        <v>91.09096734044202</v>
      </c>
      <c r="H4674" s="41">
        <v>31562.150871150636</v>
      </c>
      <c r="I4674" s="41">
        <v>5480.6625919550161</v>
      </c>
      <c r="J4674" s="41">
        <v>1071.876445727326</v>
      </c>
      <c r="K4674" s="41">
        <v>45.587180503241399</v>
      </c>
      <c r="L4674" s="41">
        <v>9054.8924118262512</v>
      </c>
      <c r="M4674" s="41">
        <v>164.90436455036601</v>
      </c>
      <c r="N4674" s="41">
        <v>1863.5980922534886</v>
      </c>
      <c r="O4674" s="41">
        <v>30715.516880583993</v>
      </c>
      <c r="P4674" s="41">
        <v>150129.8807595119</v>
      </c>
      <c r="Q4674" s="41">
        <v>26620.926499225006</v>
      </c>
      <c r="R4674" s="41">
        <v>203.18607703109333</v>
      </c>
      <c r="S4674" s="41">
        <v>0</v>
      </c>
      <c r="T4674" s="41">
        <v>0</v>
      </c>
    </row>
    <row r="4675" spans="1:20">
      <c r="A4675">
        <v>10</v>
      </c>
      <c r="B4675" s="197">
        <v>43750.499999988679</v>
      </c>
      <c r="C4675" s="41">
        <v>446668.25567394006</v>
      </c>
      <c r="D4675" s="41">
        <v>139568.64330944952</v>
      </c>
      <c r="E4675" s="41">
        <v>50705.485373799653</v>
      </c>
      <c r="F4675" s="41">
        <v>694.60088887903294</v>
      </c>
      <c r="G4675" s="41">
        <v>89.337857129078373</v>
      </c>
      <c r="H4675" s="41">
        <v>31633.964296997005</v>
      </c>
      <c r="I4675" s="41">
        <v>5487.9592476346961</v>
      </c>
      <c r="J4675" s="41">
        <v>1072.9274679323901</v>
      </c>
      <c r="K4675" s="41">
        <v>45.63278642052336</v>
      </c>
      <c r="L4675" s="41">
        <v>9075.4950268830689</v>
      </c>
      <c r="M4675" s="41">
        <v>165.12390924008415</v>
      </c>
      <c r="N4675" s="41">
        <v>1813.9285975771443</v>
      </c>
      <c r="O4675" s="41">
        <v>30971.984169864048</v>
      </c>
      <c r="P4675" s="41">
        <v>148548.35831319948</v>
      </c>
      <c r="Q4675" s="41">
        <v>26597.878501732928</v>
      </c>
      <c r="R4675" s="41">
        <v>196.93592720137019</v>
      </c>
      <c r="S4675" s="41">
        <v>0</v>
      </c>
      <c r="T4675" s="41">
        <v>0</v>
      </c>
    </row>
    <row r="4676" spans="1:20">
      <c r="A4676">
        <v>10</v>
      </c>
      <c r="B4676" s="197">
        <v>43750.541666655343</v>
      </c>
      <c r="C4676" s="41">
        <v>479485.36168210109</v>
      </c>
      <c r="D4676" s="41">
        <v>174280.37915979757</v>
      </c>
      <c r="E4676" s="41">
        <v>49028.886026282256</v>
      </c>
      <c r="F4676" s="41">
        <v>673.07310520258659</v>
      </c>
      <c r="G4676" s="41">
        <v>86.639516403580586</v>
      </c>
      <c r="H4676" s="41">
        <v>31339.996873255699</v>
      </c>
      <c r="I4676" s="41">
        <v>5448.6138173252339</v>
      </c>
      <c r="J4676" s="41">
        <v>1066.1028374096986</v>
      </c>
      <c r="K4676" s="41">
        <v>45.339827741494496</v>
      </c>
      <c r="L4676" s="41">
        <v>8991.1584616906021</v>
      </c>
      <c r="M4676" s="41">
        <v>163.9400682219075</v>
      </c>
      <c r="N4676" s="41">
        <v>1816.0166686319412</v>
      </c>
      <c r="O4676" s="41">
        <v>31147.630118193632</v>
      </c>
      <c r="P4676" s="41">
        <v>148616.99598808546</v>
      </c>
      <c r="Q4676" s="41">
        <v>26582.275151322938</v>
      </c>
      <c r="R4676" s="41">
        <v>198.31406253653583</v>
      </c>
      <c r="S4676" s="41">
        <v>0</v>
      </c>
      <c r="T4676" s="41">
        <v>0</v>
      </c>
    </row>
    <row r="4677" spans="1:20">
      <c r="A4677">
        <v>10</v>
      </c>
      <c r="B4677" s="197">
        <v>43750.583333322007</v>
      </c>
      <c r="C4677" s="41">
        <v>469070.03914867697</v>
      </c>
      <c r="D4677" s="41">
        <v>167364.71075388649</v>
      </c>
      <c r="E4677" s="41">
        <v>44959.175518707205</v>
      </c>
      <c r="F4677" s="41">
        <v>616.79138651522521</v>
      </c>
      <c r="G4677" s="41">
        <v>79.373254827498315</v>
      </c>
      <c r="H4677" s="41">
        <v>31227.736566032316</v>
      </c>
      <c r="I4677" s="41">
        <v>5425.4696207575989</v>
      </c>
      <c r="J4677" s="41">
        <v>1061.2861950182498</v>
      </c>
      <c r="K4677" s="41">
        <v>45.135878610052778</v>
      </c>
      <c r="L4677" s="41">
        <v>8958.9520063011696</v>
      </c>
      <c r="M4677" s="41">
        <v>163.24369639387032</v>
      </c>
      <c r="N4677" s="41">
        <v>1788.6270046177326</v>
      </c>
      <c r="O4677" s="41">
        <v>30358.852529095075</v>
      </c>
      <c r="P4677" s="41">
        <v>150274.66202449647</v>
      </c>
      <c r="Q4677" s="41">
        <v>26538.487303065933</v>
      </c>
      <c r="R4677" s="41">
        <v>207.53541035210273</v>
      </c>
      <c r="S4677" s="41">
        <v>0</v>
      </c>
      <c r="T4677" s="41">
        <v>0</v>
      </c>
    </row>
    <row r="4678" spans="1:20">
      <c r="A4678">
        <v>10</v>
      </c>
      <c r="B4678" s="197">
        <v>43750.624999988671</v>
      </c>
      <c r="C4678" s="41">
        <v>454346.6917182763</v>
      </c>
      <c r="D4678" s="41">
        <v>153462.63687560405</v>
      </c>
      <c r="E4678" s="41">
        <v>47742.933528170128</v>
      </c>
      <c r="F4678" s="41">
        <v>654.49925836019611</v>
      </c>
      <c r="G4678" s="41">
        <v>84.195248400887891</v>
      </c>
      <c r="H4678" s="41">
        <v>31063.255195356574</v>
      </c>
      <c r="I4678" s="41">
        <v>5392.9189102622222</v>
      </c>
      <c r="J4678" s="41">
        <v>1054.5364689613848</v>
      </c>
      <c r="K4678" s="41">
        <v>44.850151908370144</v>
      </c>
      <c r="L4678" s="41">
        <v>8911.7638054304862</v>
      </c>
      <c r="M4678" s="41">
        <v>162.26429761865978</v>
      </c>
      <c r="N4678" s="41">
        <v>1742.1092706126303</v>
      </c>
      <c r="O4678" s="41">
        <v>27443.003321394739</v>
      </c>
      <c r="P4678" s="41">
        <v>149809.36375168842</v>
      </c>
      <c r="Q4678" s="41">
        <v>26550.8581903212</v>
      </c>
      <c r="R4678" s="41">
        <v>227.50344418627728</v>
      </c>
      <c r="S4678" s="41">
        <v>0</v>
      </c>
      <c r="T4678" s="41">
        <v>0</v>
      </c>
    </row>
    <row r="4679" spans="1:20">
      <c r="A4679">
        <v>10</v>
      </c>
      <c r="B4679" s="197">
        <v>43750.666666655336</v>
      </c>
      <c r="C4679" s="41">
        <v>453123.38982768165</v>
      </c>
      <c r="D4679" s="41">
        <v>151033.34717668741</v>
      </c>
      <c r="E4679" s="41">
        <v>50739.734113092112</v>
      </c>
      <c r="F4679" s="41">
        <v>695.54088465779444</v>
      </c>
      <c r="G4679" s="41">
        <v>89.471335036337237</v>
      </c>
      <c r="H4679" s="41">
        <v>29959.671772860049</v>
      </c>
      <c r="I4679" s="41">
        <v>5201.0184520178209</v>
      </c>
      <c r="J4679" s="41">
        <v>1016.9718656407501</v>
      </c>
      <c r="K4679" s="41">
        <v>43.252503828007896</v>
      </c>
      <c r="L4679" s="41">
        <v>8595.1558150886467</v>
      </c>
      <c r="M4679" s="41">
        <v>156.49032000322171</v>
      </c>
      <c r="N4679" s="41">
        <v>1784.9856438901479</v>
      </c>
      <c r="O4679" s="41">
        <v>26997.476387938561</v>
      </c>
      <c r="P4679" s="41">
        <v>150057.72724941999</v>
      </c>
      <c r="Q4679" s="41">
        <v>26534.009621029905</v>
      </c>
      <c r="R4679" s="41">
        <v>218.53668649096011</v>
      </c>
      <c r="S4679" s="41">
        <v>0</v>
      </c>
      <c r="T4679" s="41">
        <v>0</v>
      </c>
    </row>
    <row r="4680" spans="1:20">
      <c r="A4680">
        <v>10</v>
      </c>
      <c r="B4680" s="197">
        <v>43750.708333322</v>
      </c>
      <c r="C4680" s="41">
        <v>450978.02507510385</v>
      </c>
      <c r="D4680" s="41">
        <v>153360.23688587255</v>
      </c>
      <c r="E4680" s="41">
        <v>48355.527001466624</v>
      </c>
      <c r="F4680" s="41">
        <v>662.75404267219733</v>
      </c>
      <c r="G4680" s="41">
        <v>85.247691064262483</v>
      </c>
      <c r="H4680" s="41">
        <v>28265.804486095243</v>
      </c>
      <c r="I4680" s="41">
        <v>4906.1913510945406</v>
      </c>
      <c r="J4680" s="41">
        <v>959.25486734880212</v>
      </c>
      <c r="K4680" s="41">
        <v>40.79816557304666</v>
      </c>
      <c r="L4680" s="41">
        <v>8109.200782930593</v>
      </c>
      <c r="M4680" s="41">
        <v>147.61944446321925</v>
      </c>
      <c r="N4680" s="41">
        <v>1753.7178345731295</v>
      </c>
      <c r="O4680" s="41">
        <v>27039.631663426313</v>
      </c>
      <c r="P4680" s="41">
        <v>150556.35458718918</v>
      </c>
      <c r="Q4680" s="41">
        <v>26533.870336011798</v>
      </c>
      <c r="R4680" s="41">
        <v>201.81593532235962</v>
      </c>
      <c r="S4680" s="41">
        <v>0</v>
      </c>
      <c r="T4680" s="41">
        <v>0</v>
      </c>
    </row>
    <row r="4681" spans="1:20">
      <c r="A4681">
        <v>10</v>
      </c>
      <c r="B4681" s="197">
        <v>43750.749999988664</v>
      </c>
      <c r="C4681" s="41">
        <v>460230.36987055704</v>
      </c>
      <c r="D4681" s="41">
        <v>160994.47081992662</v>
      </c>
      <c r="E4681" s="41">
        <v>52154.086140142572</v>
      </c>
      <c r="F4681" s="41">
        <v>715.27994167574366</v>
      </c>
      <c r="G4681" s="41">
        <v>92.027058084930488</v>
      </c>
      <c r="H4681" s="41">
        <v>26849.756843414711</v>
      </c>
      <c r="I4681" s="41">
        <v>4663.4242924365126</v>
      </c>
      <c r="J4681" s="41">
        <v>912.01863564716234</v>
      </c>
      <c r="K4681" s="41">
        <v>38.788386787765759</v>
      </c>
      <c r="L4681" s="41">
        <v>7702.9496656718993</v>
      </c>
      <c r="M4681" s="41">
        <v>140.31497226299149</v>
      </c>
      <c r="N4681" s="41">
        <v>1779.0335449652118</v>
      </c>
      <c r="O4681" s="41">
        <v>27108.948764677858</v>
      </c>
      <c r="P4681" s="41">
        <v>150313.23040424736</v>
      </c>
      <c r="Q4681" s="41">
        <v>26583.597531148826</v>
      </c>
      <c r="R4681" s="41">
        <v>182.44286946684889</v>
      </c>
      <c r="S4681" s="41">
        <v>0</v>
      </c>
      <c r="T4681" s="41">
        <v>0</v>
      </c>
    </row>
    <row r="4682" spans="1:20">
      <c r="A4682">
        <v>10</v>
      </c>
      <c r="B4682" s="197">
        <v>43750.791666655328</v>
      </c>
      <c r="C4682" s="41">
        <v>482844.94883288298</v>
      </c>
      <c r="D4682" s="41">
        <v>174160.6932260438</v>
      </c>
      <c r="E4682" s="41">
        <v>52459.542726468782</v>
      </c>
      <c r="F4682" s="41">
        <v>720.38903885119248</v>
      </c>
      <c r="G4682" s="41">
        <v>92.732173369232498</v>
      </c>
      <c r="H4682" s="41">
        <v>27287.640859053809</v>
      </c>
      <c r="I4682" s="41">
        <v>4745.5379765747757</v>
      </c>
      <c r="J4682" s="41">
        <v>928.55596692948041</v>
      </c>
      <c r="K4682" s="41">
        <v>39.489764352734774</v>
      </c>
      <c r="L4682" s="41">
        <v>7828.5745847928147</v>
      </c>
      <c r="M4682" s="41">
        <v>142.78564158016246</v>
      </c>
      <c r="N4682" s="41">
        <v>1792.4997844982502</v>
      </c>
      <c r="O4682" s="41">
        <v>27006.856430897664</v>
      </c>
      <c r="P4682" s="41">
        <v>151308.17733584312</v>
      </c>
      <c r="Q4682" s="41">
        <v>26614.253291402747</v>
      </c>
      <c r="R4682" s="41">
        <v>180.19709950316863</v>
      </c>
      <c r="S4682" s="41">
        <v>6254.1858921348776</v>
      </c>
      <c r="T4682" s="41">
        <v>1282.8370405862179</v>
      </c>
    </row>
    <row r="4683" spans="1:20">
      <c r="A4683">
        <v>10</v>
      </c>
      <c r="B4683" s="197">
        <v>43750.833333321993</v>
      </c>
      <c r="C4683" s="41">
        <v>480578.66001337027</v>
      </c>
      <c r="D4683" s="41">
        <v>168959.50682477682</v>
      </c>
      <c r="E4683" s="41">
        <v>49667.384611176036</v>
      </c>
      <c r="F4683" s="41">
        <v>681.97927681332408</v>
      </c>
      <c r="G4683" s="41">
        <v>87.784202915748949</v>
      </c>
      <c r="H4683" s="41">
        <v>27652.84805797357</v>
      </c>
      <c r="I4683" s="41">
        <v>4808.5775122907107</v>
      </c>
      <c r="J4683" s="41">
        <v>940.85154563242452</v>
      </c>
      <c r="K4683" s="41">
        <v>40.013069576795118</v>
      </c>
      <c r="L4683" s="41">
        <v>7933.3491899121891</v>
      </c>
      <c r="M4683" s="41">
        <v>144.68240030310326</v>
      </c>
      <c r="N4683" s="41">
        <v>1704.0587711553112</v>
      </c>
      <c r="O4683" s="41">
        <v>27047.310902223904</v>
      </c>
      <c r="P4683" s="41">
        <v>150774.64734948135</v>
      </c>
      <c r="Q4683" s="41">
        <v>26647.530078046238</v>
      </c>
      <c r="R4683" s="41">
        <v>186.43004799098429</v>
      </c>
      <c r="S4683" s="41">
        <v>11037.692825229435</v>
      </c>
      <c r="T4683" s="41">
        <v>2264.0133478722514</v>
      </c>
    </row>
    <row r="4684" spans="1:20">
      <c r="A4684">
        <v>10</v>
      </c>
      <c r="B4684" s="197">
        <v>43750.874999988657</v>
      </c>
      <c r="C4684" s="41">
        <v>474912.50990647753</v>
      </c>
      <c r="D4684" s="41">
        <v>166748.69485208983</v>
      </c>
      <c r="E4684" s="41">
        <v>47458.101907545795</v>
      </c>
      <c r="F4684" s="41">
        <v>651.46440030384974</v>
      </c>
      <c r="G4684" s="41">
        <v>83.846197761177137</v>
      </c>
      <c r="H4684" s="41">
        <v>27171.07471353752</v>
      </c>
      <c r="I4684" s="41">
        <v>4723.5009568679516</v>
      </c>
      <c r="J4684" s="41">
        <v>924.09364145858399</v>
      </c>
      <c r="K4684" s="41">
        <v>39.300769883505588</v>
      </c>
      <c r="L4684" s="41">
        <v>7795.1328237791176</v>
      </c>
      <c r="M4684" s="41">
        <v>142.1225829316202</v>
      </c>
      <c r="N4684" s="41">
        <v>1705.2572777737084</v>
      </c>
      <c r="O4684" s="41">
        <v>26701.492547231763</v>
      </c>
      <c r="P4684" s="41">
        <v>150643.09809552686</v>
      </c>
      <c r="Q4684" s="41">
        <v>26609.500324071654</v>
      </c>
      <c r="R4684" s="41">
        <v>210.5557697148985</v>
      </c>
      <c r="S4684" s="41">
        <v>11040.652599478119</v>
      </c>
      <c r="T4684" s="41">
        <v>2264.6204465215628</v>
      </c>
    </row>
    <row r="4685" spans="1:20">
      <c r="A4685">
        <v>10</v>
      </c>
      <c r="B4685" s="197">
        <v>43750.916666655321</v>
      </c>
      <c r="C4685" s="41">
        <v>483129.44682295853</v>
      </c>
      <c r="D4685" s="41">
        <v>177199.34814487668</v>
      </c>
      <c r="E4685" s="41">
        <v>46905.319088439581</v>
      </c>
      <c r="F4685" s="41">
        <v>644.17391088949307</v>
      </c>
      <c r="G4685" s="41">
        <v>82.923011278317958</v>
      </c>
      <c r="H4685" s="41">
        <v>26028.912955509659</v>
      </c>
      <c r="I4685" s="41">
        <v>4527.0358672419607</v>
      </c>
      <c r="J4685" s="41">
        <v>885.81933971907199</v>
      </c>
      <c r="K4685" s="41">
        <v>37.672254802556125</v>
      </c>
      <c r="L4685" s="41">
        <v>7467.4570618177286</v>
      </c>
      <c r="M4685" s="41">
        <v>136.21126286446966</v>
      </c>
      <c r="N4685" s="41">
        <v>1715.7058291444177</v>
      </c>
      <c r="O4685" s="41">
        <v>26676.523375603512</v>
      </c>
      <c r="P4685" s="41">
        <v>150724.35509276946</v>
      </c>
      <c r="Q4685" s="41">
        <v>26596.665714242088</v>
      </c>
      <c r="R4685" s="41">
        <v>202.13516811358093</v>
      </c>
      <c r="S4685" s="41">
        <v>11035.603875841767</v>
      </c>
      <c r="T4685" s="41">
        <v>2263.5848698042719</v>
      </c>
    </row>
    <row r="4686" spans="1:20">
      <c r="A4686">
        <v>10</v>
      </c>
      <c r="B4686" s="197">
        <v>43750.958333321985</v>
      </c>
      <c r="C4686" s="41">
        <v>494741.23094151687</v>
      </c>
      <c r="D4686" s="41">
        <v>190620.31096082102</v>
      </c>
      <c r="E4686" s="41">
        <v>45876.185973116088</v>
      </c>
      <c r="F4686" s="41">
        <v>630.40613704818293</v>
      </c>
      <c r="G4686" s="41">
        <v>81.168922612245936</v>
      </c>
      <c r="H4686" s="41">
        <v>25235.18446343295</v>
      </c>
      <c r="I4686" s="41">
        <v>4391.5363171317267</v>
      </c>
      <c r="J4686" s="41">
        <v>859.4984884389437</v>
      </c>
      <c r="K4686" s="41">
        <v>36.551789668882904</v>
      </c>
      <c r="L4686" s="41">
        <v>7239.7436170244246</v>
      </c>
      <c r="M4686" s="41">
        <v>132.13429829442157</v>
      </c>
      <c r="N4686" s="41">
        <v>1711.6067897782279</v>
      </c>
      <c r="O4686" s="41">
        <v>26419.554283146157</v>
      </c>
      <c r="P4686" s="41">
        <v>151425.74878543141</v>
      </c>
      <c r="Q4686" s="41">
        <v>26606.028615488525</v>
      </c>
      <c r="R4686" s="41">
        <v>183.41451489883843</v>
      </c>
      <c r="S4686" s="41">
        <v>11029.768954292467</v>
      </c>
      <c r="T4686" s="41">
        <v>2262.3880308923199</v>
      </c>
    </row>
    <row r="4687" spans="1:20">
      <c r="A4687">
        <v>10</v>
      </c>
      <c r="B4687" s="197">
        <v>43750.99999998865</v>
      </c>
      <c r="C4687" s="41">
        <v>456551.4685724671</v>
      </c>
      <c r="D4687" s="41">
        <v>156935.91833852991</v>
      </c>
      <c r="E4687" s="41">
        <v>42361.44031622386</v>
      </c>
      <c r="F4687" s="41">
        <v>580.84509407241501</v>
      </c>
      <c r="G4687" s="41">
        <v>74.72180157823793</v>
      </c>
      <c r="H4687" s="41">
        <v>24661.175655927022</v>
      </c>
      <c r="I4687" s="41">
        <v>4282.3311834116321</v>
      </c>
      <c r="J4687" s="41">
        <v>837.38764659510446</v>
      </c>
      <c r="K4687" s="41">
        <v>35.614665079314832</v>
      </c>
      <c r="L4687" s="41">
        <v>7075.0657401387371</v>
      </c>
      <c r="M4687" s="41">
        <v>128.84849062434455</v>
      </c>
      <c r="N4687" s="41">
        <v>1705.4195240716558</v>
      </c>
      <c r="O4687" s="41">
        <v>26391.936426678461</v>
      </c>
      <c r="P4687" s="41">
        <v>151384.93999038468</v>
      </c>
      <c r="Q4687" s="41">
        <v>26593.928642444731</v>
      </c>
      <c r="R4687" s="41">
        <v>180.65446973716141</v>
      </c>
      <c r="S4687" s="41">
        <v>11053.902389400548</v>
      </c>
      <c r="T4687" s="41">
        <v>2267.3381975693469</v>
      </c>
    </row>
    <row r="4688" spans="1:20">
      <c r="A4688">
        <v>10</v>
      </c>
      <c r="B4688" s="197">
        <v>43751.041666655314</v>
      </c>
      <c r="C4688" s="41">
        <v>433097.75140536006</v>
      </c>
      <c r="D4688" s="41">
        <v>136394.68844611882</v>
      </c>
      <c r="E4688" s="41">
        <v>41179.092555664676</v>
      </c>
      <c r="F4688" s="41">
        <v>563.70320288533219</v>
      </c>
      <c r="G4688" s="41">
        <v>72.467421099083467</v>
      </c>
      <c r="H4688" s="41">
        <v>24188.505973521867</v>
      </c>
      <c r="I4688" s="41">
        <v>4193.3358027375471</v>
      </c>
      <c r="J4688" s="41">
        <v>819.42882231907913</v>
      </c>
      <c r="K4688" s="41">
        <v>34.851901659092029</v>
      </c>
      <c r="L4688" s="41">
        <v>6939.4611313786027</v>
      </c>
      <c r="M4688" s="41">
        <v>126.17076207387329</v>
      </c>
      <c r="N4688" s="41">
        <v>1734.7558157673623</v>
      </c>
      <c r="O4688" s="41">
        <v>26147.52268399475</v>
      </c>
      <c r="P4688" s="41">
        <v>150585.42495809426</v>
      </c>
      <c r="Q4688" s="41">
        <v>26591.139967277519</v>
      </c>
      <c r="R4688" s="41">
        <v>181.50706478203793</v>
      </c>
      <c r="S4688" s="41">
        <v>11074.19445927957</v>
      </c>
      <c r="T4688" s="41">
        <v>2271.5004367065922</v>
      </c>
    </row>
    <row r="4689" spans="1:20">
      <c r="A4689">
        <v>10</v>
      </c>
      <c r="B4689" s="197">
        <v>43751.083333321978</v>
      </c>
      <c r="C4689" s="41">
        <v>457037.91087512666</v>
      </c>
      <c r="D4689" s="41">
        <v>161474.28243528615</v>
      </c>
      <c r="E4689" s="41">
        <v>40646.770307461644</v>
      </c>
      <c r="F4689" s="41">
        <v>557.38340565442354</v>
      </c>
      <c r="G4689" s="41">
        <v>71.705031151733721</v>
      </c>
      <c r="H4689" s="41">
        <v>23490.200501673204</v>
      </c>
      <c r="I4689" s="41">
        <v>4079.3557663430879</v>
      </c>
      <c r="J4689" s="41">
        <v>797.71262592724668</v>
      </c>
      <c r="K4689" s="41">
        <v>33.927259516495646</v>
      </c>
      <c r="L4689" s="41">
        <v>6739.1236783326231</v>
      </c>
      <c r="M4689" s="41">
        <v>122.7412852254634</v>
      </c>
      <c r="N4689" s="41">
        <v>1702.6352309194453</v>
      </c>
      <c r="O4689" s="41">
        <v>26134.449252511691</v>
      </c>
      <c r="P4689" s="41">
        <v>151039.52934549813</v>
      </c>
      <c r="Q4689" s="41">
        <v>26647.492072257464</v>
      </c>
      <c r="R4689" s="41">
        <v>180.67148924019043</v>
      </c>
      <c r="S4689" s="41">
        <v>11052.815856438636</v>
      </c>
      <c r="T4689" s="41">
        <v>2267.115331688984</v>
      </c>
    </row>
    <row r="4690" spans="1:20">
      <c r="A4690">
        <v>10</v>
      </c>
      <c r="B4690" s="197">
        <v>43751.124999988642</v>
      </c>
      <c r="C4690" s="41">
        <v>447433.30734735413</v>
      </c>
      <c r="D4690" s="41">
        <v>152920.0514053732</v>
      </c>
      <c r="E4690" s="41">
        <v>40405.904456198456</v>
      </c>
      <c r="F4690" s="41">
        <v>553.72697813625052</v>
      </c>
      <c r="G4690" s="41">
        <v>71.216186340659803</v>
      </c>
      <c r="H4690" s="41">
        <v>23140.864441955317</v>
      </c>
      <c r="I4690" s="41">
        <v>4016.1256900101098</v>
      </c>
      <c r="J4690" s="41">
        <v>785.14454153593044</v>
      </c>
      <c r="K4690" s="41">
        <v>33.393061734352536</v>
      </c>
      <c r="L4690" s="41">
        <v>6638.902357889976</v>
      </c>
      <c r="M4690" s="41">
        <v>120.83879344035216</v>
      </c>
      <c r="N4690" s="41">
        <v>1710.2974278043482</v>
      </c>
      <c r="O4690" s="41">
        <v>26040.049009443635</v>
      </c>
      <c r="P4690" s="41">
        <v>150856.4862191962</v>
      </c>
      <c r="Q4690" s="41">
        <v>26633.935269011887</v>
      </c>
      <c r="R4690" s="41">
        <v>177.1102832809635</v>
      </c>
      <c r="S4690" s="41">
        <v>11060.557877707959</v>
      </c>
      <c r="T4690" s="41">
        <v>2268.7033482945189</v>
      </c>
    </row>
    <row r="4691" spans="1:20">
      <c r="A4691">
        <v>10</v>
      </c>
      <c r="B4691" s="197">
        <v>43751.166666655306</v>
      </c>
      <c r="C4691" s="41">
        <v>445102.97653993458</v>
      </c>
      <c r="D4691" s="41">
        <v>148623.10024523133</v>
      </c>
      <c r="E4691" s="41">
        <v>39749.896151200686</v>
      </c>
      <c r="F4691" s="41">
        <v>544.61403136007743</v>
      </c>
      <c r="G4691" s="41">
        <v>70.038611120314727</v>
      </c>
      <c r="H4691" s="41">
        <v>24563.60950788152</v>
      </c>
      <c r="I4691" s="41">
        <v>4262.0827726577563</v>
      </c>
      <c r="J4691" s="41">
        <v>833.16279539129562</v>
      </c>
      <c r="K4691" s="41">
        <v>35.435330935169034</v>
      </c>
      <c r="L4691" s="41">
        <v>7047.0749046220153</v>
      </c>
      <c r="M4691" s="41">
        <v>128.23924835618817</v>
      </c>
      <c r="N4691" s="41">
        <v>1722.4027923081965</v>
      </c>
      <c r="O4691" s="41">
        <v>26374.859614165227</v>
      </c>
      <c r="P4691" s="41">
        <v>151018.44676921755</v>
      </c>
      <c r="Q4691" s="41">
        <v>26616.536160740612</v>
      </c>
      <c r="R4691" s="41">
        <v>180.81046918189745</v>
      </c>
      <c r="S4691" s="41">
        <v>11063.384085342468</v>
      </c>
      <c r="T4691" s="41">
        <v>2269.2830502222409</v>
      </c>
    </row>
    <row r="4692" spans="1:20">
      <c r="A4692">
        <v>10</v>
      </c>
      <c r="B4692" s="197">
        <v>43751.208333321971</v>
      </c>
      <c r="C4692" s="41">
        <v>457799.38599618594</v>
      </c>
      <c r="D4692" s="41">
        <v>159752.97350829482</v>
      </c>
      <c r="E4692" s="41">
        <v>40754.374350878352</v>
      </c>
      <c r="F4692" s="41">
        <v>558.85347634701748</v>
      </c>
      <c r="G4692" s="41">
        <v>71.895020731181887</v>
      </c>
      <c r="H4692" s="41">
        <v>24540.066775609219</v>
      </c>
      <c r="I4692" s="41">
        <v>4261.6358164026469</v>
      </c>
      <c r="J4692" s="41">
        <v>833.36734677158552</v>
      </c>
      <c r="K4692" s="41">
        <v>35.443327273606421</v>
      </c>
      <c r="L4692" s="41">
        <v>7040.3207100591535</v>
      </c>
      <c r="M4692" s="41">
        <v>128.22580015791033</v>
      </c>
      <c r="N4692" s="41">
        <v>1761.7889639107875</v>
      </c>
      <c r="O4692" s="41">
        <v>26393.627396834956</v>
      </c>
      <c r="P4692" s="41">
        <v>151569.9686972909</v>
      </c>
      <c r="Q4692" s="41">
        <v>26593.228228919914</v>
      </c>
      <c r="R4692" s="41">
        <v>183.4525784174368</v>
      </c>
      <c r="S4692" s="41">
        <v>11053.009041206647</v>
      </c>
      <c r="T4692" s="41">
        <v>2267.154957079933</v>
      </c>
    </row>
    <row r="4693" spans="1:20">
      <c r="A4693">
        <v>10</v>
      </c>
      <c r="B4693" s="197">
        <v>43751.249999988635</v>
      </c>
      <c r="C4693" s="41">
        <v>463647.67774021538</v>
      </c>
      <c r="D4693" s="41">
        <v>161622.92415580942</v>
      </c>
      <c r="E4693" s="41">
        <v>42706.663778136353</v>
      </c>
      <c r="F4693" s="41">
        <v>585.8663308409989</v>
      </c>
      <c r="G4693" s="41">
        <v>75.383733294311995</v>
      </c>
      <c r="H4693" s="41">
        <v>26583.599036683634</v>
      </c>
      <c r="I4693" s="41">
        <v>4618.42121384037</v>
      </c>
      <c r="J4693" s="41">
        <v>903.29983364621455</v>
      </c>
      <c r="K4693" s="41">
        <v>38.417192666984114</v>
      </c>
      <c r="L4693" s="41">
        <v>7626.5914252479079</v>
      </c>
      <c r="M4693" s="41">
        <v>138.96090166400944</v>
      </c>
      <c r="N4693" s="41">
        <v>1754.0973353808163</v>
      </c>
      <c r="O4693" s="41">
        <v>26638.410179331193</v>
      </c>
      <c r="P4693" s="41">
        <v>150294.78984016553</v>
      </c>
      <c r="Q4693" s="41">
        <v>26552.166968235502</v>
      </c>
      <c r="R4693" s="41">
        <v>194.10870703827734</v>
      </c>
      <c r="S4693" s="41">
        <v>11047.875189123562</v>
      </c>
      <c r="T4693" s="41">
        <v>2266.101919110301</v>
      </c>
    </row>
    <row r="4694" spans="1:20">
      <c r="A4694">
        <v>10</v>
      </c>
      <c r="B4694" s="197">
        <v>43751.291666655299</v>
      </c>
      <c r="C4694" s="41">
        <v>487202.72961290745</v>
      </c>
      <c r="D4694" s="41">
        <v>192687.83669217638</v>
      </c>
      <c r="E4694" s="41">
        <v>45236.586529432861</v>
      </c>
      <c r="F4694" s="41">
        <v>621.39695213539733</v>
      </c>
      <c r="G4694" s="41">
        <v>79.999077052728012</v>
      </c>
      <c r="H4694" s="41">
        <v>27687.379988341589</v>
      </c>
      <c r="I4694" s="41">
        <v>4816.5716004350497</v>
      </c>
      <c r="J4694" s="41">
        <v>942.56903429710474</v>
      </c>
      <c r="K4694" s="41">
        <v>40.085316370543794</v>
      </c>
      <c r="L4694" s="41">
        <v>7943.2560848995272</v>
      </c>
      <c r="M4694" s="41">
        <v>144.92292961930985</v>
      </c>
      <c r="N4694" s="41">
        <v>1777.081007771237</v>
      </c>
      <c r="O4694" s="41">
        <v>26712.913705987852</v>
      </c>
      <c r="P4694" s="41">
        <v>150185.91320357047</v>
      </c>
      <c r="Q4694" s="41">
        <v>26571.682154431473</v>
      </c>
      <c r="R4694" s="41">
        <v>203.31832246697235</v>
      </c>
      <c r="S4694" s="41">
        <v>1287.1925442814597</v>
      </c>
      <c r="T4694" s="41">
        <v>264.02446963745916</v>
      </c>
    </row>
    <row r="4695" spans="1:20">
      <c r="A4695">
        <v>10</v>
      </c>
      <c r="B4695" s="197">
        <v>43751.333333321963</v>
      </c>
      <c r="C4695" s="41">
        <v>496175.77165479289</v>
      </c>
      <c r="D4695" s="41">
        <v>201554.180253097</v>
      </c>
      <c r="E4695" s="41">
        <v>47353.573980371031</v>
      </c>
      <c r="F4695" s="41">
        <v>650.79087594311704</v>
      </c>
      <c r="G4695" s="41">
        <v>83.798565220129746</v>
      </c>
      <c r="H4695" s="41">
        <v>27913.125239143472</v>
      </c>
      <c r="I4695" s="41">
        <v>4858.1847252505104</v>
      </c>
      <c r="J4695" s="41">
        <v>950.88597319192843</v>
      </c>
      <c r="K4695" s="41">
        <v>40.438214329298852</v>
      </c>
      <c r="L4695" s="41">
        <v>8008.020332647935</v>
      </c>
      <c r="M4695" s="41">
        <v>146.17500193529617</v>
      </c>
      <c r="N4695" s="41">
        <v>1761.9141593684476</v>
      </c>
      <c r="O4695" s="41">
        <v>26584.414574106948</v>
      </c>
      <c r="P4695" s="41">
        <v>149530.73714922526</v>
      </c>
      <c r="Q4695" s="41">
        <v>26550.485258274195</v>
      </c>
      <c r="R4695" s="41">
        <v>189.04735268832161</v>
      </c>
      <c r="S4695" s="41">
        <v>0</v>
      </c>
      <c r="T4695" s="41">
        <v>0</v>
      </c>
    </row>
    <row r="4696" spans="1:20">
      <c r="A4696">
        <v>10</v>
      </c>
      <c r="B4696" s="197">
        <v>43751.374999988628</v>
      </c>
      <c r="C4696" s="41">
        <v>542635.83679574379</v>
      </c>
      <c r="D4696" s="41">
        <v>245712.54164517549</v>
      </c>
      <c r="E4696" s="41">
        <v>49200.745951456774</v>
      </c>
      <c r="F4696" s="41">
        <v>677.47056069862367</v>
      </c>
      <c r="G4696" s="41">
        <v>87.298388379112026</v>
      </c>
      <c r="H4696" s="41">
        <v>28566.772743948626</v>
      </c>
      <c r="I4696" s="41">
        <v>4981.4616076859138</v>
      </c>
      <c r="J4696" s="41">
        <v>975.73498194151898</v>
      </c>
      <c r="K4696" s="41">
        <v>41.488378330460066</v>
      </c>
      <c r="L4696" s="41">
        <v>8195.5458233989266</v>
      </c>
      <c r="M4696" s="41">
        <v>149.88420599970999</v>
      </c>
      <c r="N4696" s="41">
        <v>1746.0710041342184</v>
      </c>
      <c r="O4696" s="41">
        <v>26154.438051889527</v>
      </c>
      <c r="P4696" s="41">
        <v>149395.78121349102</v>
      </c>
      <c r="Q4696" s="41">
        <v>26556.358377827164</v>
      </c>
      <c r="R4696" s="41">
        <v>194.24386138665099</v>
      </c>
      <c r="S4696" s="41">
        <v>0</v>
      </c>
      <c r="T4696" s="41">
        <v>0</v>
      </c>
    </row>
    <row r="4697" spans="1:20">
      <c r="A4697">
        <v>10</v>
      </c>
      <c r="B4697" s="197">
        <v>43751.416666655292</v>
      </c>
      <c r="C4697" s="41">
        <v>509866.5801581234</v>
      </c>
      <c r="D4697" s="41">
        <v>211501.37598107394</v>
      </c>
      <c r="E4697" s="41">
        <v>50132.18592800726</v>
      </c>
      <c r="F4697" s="41">
        <v>689.41223945825902</v>
      </c>
      <c r="G4697" s="41">
        <v>88.793489446797622</v>
      </c>
      <c r="H4697" s="41">
        <v>28633.482655254324</v>
      </c>
      <c r="I4697" s="41">
        <v>4986.7016874985138</v>
      </c>
      <c r="J4697" s="41">
        <v>976.28094401981696</v>
      </c>
      <c r="K4697" s="41">
        <v>41.516535398897332</v>
      </c>
      <c r="L4697" s="41">
        <v>8214.6842868116873</v>
      </c>
      <c r="M4697" s="41">
        <v>150.041871613528</v>
      </c>
      <c r="N4697" s="41">
        <v>1740.5411007631894</v>
      </c>
      <c r="O4697" s="41">
        <v>26150.45071826972</v>
      </c>
      <c r="P4697" s="41">
        <v>149824.54217764863</v>
      </c>
      <c r="Q4697" s="41">
        <v>26538.17962273697</v>
      </c>
      <c r="R4697" s="41">
        <v>198.39092012177957</v>
      </c>
      <c r="S4697" s="41">
        <v>0</v>
      </c>
      <c r="T4697" s="41">
        <v>0</v>
      </c>
    </row>
    <row r="4698" spans="1:20">
      <c r="A4698">
        <v>10</v>
      </c>
      <c r="B4698" s="197">
        <v>43751.458333321956</v>
      </c>
      <c r="C4698" s="41">
        <v>478639.67109384108</v>
      </c>
      <c r="D4698" s="41">
        <v>185698.3217362921</v>
      </c>
      <c r="E4698" s="41">
        <v>47654.414405676333</v>
      </c>
      <c r="F4698" s="41">
        <v>654.36506716463418</v>
      </c>
      <c r="G4698" s="41">
        <v>84.228875716115724</v>
      </c>
      <c r="H4698" s="41">
        <v>27027.379515914959</v>
      </c>
      <c r="I4698" s="41">
        <v>4699.9991219472058</v>
      </c>
      <c r="J4698" s="41">
        <v>919.59788421563485</v>
      </c>
      <c r="K4698" s="41">
        <v>39.109181777514301</v>
      </c>
      <c r="L4698" s="41">
        <v>7753.9079858433188</v>
      </c>
      <c r="M4698" s="41">
        <v>141.41545033800605</v>
      </c>
      <c r="N4698" s="41">
        <v>1682.342708070684</v>
      </c>
      <c r="O4698" s="41">
        <v>25987.262522616249</v>
      </c>
      <c r="P4698" s="41">
        <v>149686.81807498459</v>
      </c>
      <c r="Q4698" s="41">
        <v>26408.393455112189</v>
      </c>
      <c r="R4698" s="41">
        <v>202.11510817153948</v>
      </c>
      <c r="S4698" s="41">
        <v>0</v>
      </c>
      <c r="T4698" s="41">
        <v>0</v>
      </c>
    </row>
    <row r="4699" spans="1:20">
      <c r="A4699">
        <v>10</v>
      </c>
      <c r="B4699" s="197">
        <v>43751.49999998862</v>
      </c>
      <c r="C4699" s="41">
        <v>471790.42132121034</v>
      </c>
      <c r="D4699" s="41">
        <v>178993.90158306475</v>
      </c>
      <c r="E4699" s="41">
        <v>47617.057162378616</v>
      </c>
      <c r="F4699" s="41">
        <v>653.65282865230517</v>
      </c>
      <c r="G4699" s="41">
        <v>84.126837911789394</v>
      </c>
      <c r="H4699" s="41">
        <v>27933.586889484683</v>
      </c>
      <c r="I4699" s="41">
        <v>4856.1060958259168</v>
      </c>
      <c r="J4699" s="41">
        <v>950.02465579501518</v>
      </c>
      <c r="K4699" s="41">
        <v>40.40399068771795</v>
      </c>
      <c r="L4699" s="41">
        <v>8013.8905929848952</v>
      </c>
      <c r="M4699" s="41">
        <v>146.11245930315144</v>
      </c>
      <c r="N4699" s="41">
        <v>1756.7358016469693</v>
      </c>
      <c r="O4699" s="41">
        <v>25980.28179422647</v>
      </c>
      <c r="P4699" s="41">
        <v>148167.58092922237</v>
      </c>
      <c r="Q4699" s="41">
        <v>26373.361706262149</v>
      </c>
      <c r="R4699" s="41">
        <v>223.59799376346635</v>
      </c>
      <c r="S4699" s="41">
        <v>0</v>
      </c>
      <c r="T4699" s="41">
        <v>0</v>
      </c>
    </row>
    <row r="4700" spans="1:20">
      <c r="A4700">
        <v>10</v>
      </c>
      <c r="B4700" s="197">
        <v>43751.541666655285</v>
      </c>
      <c r="C4700" s="41">
        <v>466700.09992987727</v>
      </c>
      <c r="D4700" s="41">
        <v>170133.07164375955</v>
      </c>
      <c r="E4700" s="41">
        <v>48597.241258047121</v>
      </c>
      <c r="F4700" s="41">
        <v>666.86552286096298</v>
      </c>
      <c r="G4700" s="41">
        <v>85.816123090023737</v>
      </c>
      <c r="H4700" s="41">
        <v>29274.315493402213</v>
      </c>
      <c r="I4700" s="41">
        <v>5087.3341573006446</v>
      </c>
      <c r="J4700" s="41">
        <v>995.13082734152806</v>
      </c>
      <c r="K4700" s="41">
        <v>42.322749655025355</v>
      </c>
      <c r="L4700" s="41">
        <v>8398.5333669039555</v>
      </c>
      <c r="M4700" s="41">
        <v>153.06974154849053</v>
      </c>
      <c r="N4700" s="41">
        <v>1780.719350162178</v>
      </c>
      <c r="O4700" s="41">
        <v>26405.007561407256</v>
      </c>
      <c r="P4700" s="41">
        <v>148395.04421376946</v>
      </c>
      <c r="Q4700" s="41">
        <v>26458.313694342622</v>
      </c>
      <c r="R4700" s="41">
        <v>227.31422628616792</v>
      </c>
      <c r="S4700" s="41">
        <v>0</v>
      </c>
      <c r="T4700" s="41">
        <v>0</v>
      </c>
    </row>
    <row r="4701" spans="1:20">
      <c r="A4701">
        <v>10</v>
      </c>
      <c r="B4701" s="197">
        <v>43751.583333321949</v>
      </c>
      <c r="C4701" s="41">
        <v>456663.10468951421</v>
      </c>
      <c r="D4701" s="41">
        <v>159299.66160113626</v>
      </c>
      <c r="E4701" s="41">
        <v>49208.831511097502</v>
      </c>
      <c r="F4701" s="41">
        <v>674.79373855430663</v>
      </c>
      <c r="G4701" s="41">
        <v>86.813667129019834</v>
      </c>
      <c r="H4701" s="41">
        <v>28799.07403760347</v>
      </c>
      <c r="I4701" s="41">
        <v>5001.3054904436012</v>
      </c>
      <c r="J4701" s="41">
        <v>978.04701122425286</v>
      </c>
      <c r="K4701" s="41">
        <v>41.597003345117507</v>
      </c>
      <c r="L4701" s="41">
        <v>8262.1909398791013</v>
      </c>
      <c r="M4701" s="41">
        <v>150.48127666798501</v>
      </c>
      <c r="N4701" s="41">
        <v>1801.5908947255928</v>
      </c>
      <c r="O4701" s="41">
        <v>26777.239267689096</v>
      </c>
      <c r="P4701" s="41">
        <v>148859.96378103358</v>
      </c>
      <c r="Q4701" s="41">
        <v>26512.77525322709</v>
      </c>
      <c r="R4701" s="41">
        <v>208.73921575814083</v>
      </c>
      <c r="S4701" s="41">
        <v>0</v>
      </c>
      <c r="T4701" s="41">
        <v>0</v>
      </c>
    </row>
    <row r="4702" spans="1:20">
      <c r="A4702">
        <v>10</v>
      </c>
      <c r="B4702" s="197">
        <v>43751.624999988613</v>
      </c>
      <c r="C4702" s="41">
        <v>436922.90121240483</v>
      </c>
      <c r="D4702" s="41">
        <v>136473.14623737257</v>
      </c>
      <c r="E4702" s="41">
        <v>50915.307983289189</v>
      </c>
      <c r="F4702" s="41">
        <v>697.17424730100322</v>
      </c>
      <c r="G4702" s="41">
        <v>89.640974845690479</v>
      </c>
      <c r="H4702" s="41">
        <v>29424.515845249702</v>
      </c>
      <c r="I4702" s="41">
        <v>5102.4546583410374</v>
      </c>
      <c r="J4702" s="41">
        <v>997.2491575454186</v>
      </c>
      <c r="K4702" s="41">
        <v>42.414946389146635</v>
      </c>
      <c r="L4702" s="41">
        <v>8441.6244740895745</v>
      </c>
      <c r="M4702" s="41">
        <v>153.52469322156179</v>
      </c>
      <c r="N4702" s="41">
        <v>1879.7155868820782</v>
      </c>
      <c r="O4702" s="41">
        <v>26939.157018290254</v>
      </c>
      <c r="P4702" s="41">
        <v>148992.94468959648</v>
      </c>
      <c r="Q4702" s="41">
        <v>26571.745211273927</v>
      </c>
      <c r="R4702" s="41">
        <v>202.28548871726522</v>
      </c>
      <c r="S4702" s="41">
        <v>0</v>
      </c>
      <c r="T4702" s="41">
        <v>0</v>
      </c>
    </row>
    <row r="4703" spans="1:20">
      <c r="A4703">
        <v>10</v>
      </c>
      <c r="B4703" s="197">
        <v>43751.666666655277</v>
      </c>
      <c r="C4703" s="41">
        <v>452472.9503380651</v>
      </c>
      <c r="D4703" s="41">
        <v>151882.90171523785</v>
      </c>
      <c r="E4703" s="41">
        <v>50872.088507491222</v>
      </c>
      <c r="F4703" s="41">
        <v>697.37573912491951</v>
      </c>
      <c r="G4703" s="41">
        <v>89.708249304246124</v>
      </c>
      <c r="H4703" s="41">
        <v>29420.910966102067</v>
      </c>
      <c r="I4703" s="41">
        <v>5107.639654733327</v>
      </c>
      <c r="J4703" s="41">
        <v>998.72307983507471</v>
      </c>
      <c r="K4703" s="41">
        <v>42.476370579307677</v>
      </c>
      <c r="L4703" s="41">
        <v>8440.5902672329921</v>
      </c>
      <c r="M4703" s="41">
        <v>153.68070146343416</v>
      </c>
      <c r="N4703" s="41">
        <v>1876.1720041052677</v>
      </c>
      <c r="O4703" s="41">
        <v>27171.258351174132</v>
      </c>
      <c r="P4703" s="41">
        <v>148920.68475652201</v>
      </c>
      <c r="Q4703" s="41">
        <v>26594.455105686451</v>
      </c>
      <c r="R4703" s="41">
        <v>204.28486947282326</v>
      </c>
      <c r="S4703" s="41">
        <v>0</v>
      </c>
      <c r="T4703" s="41">
        <v>0</v>
      </c>
    </row>
    <row r="4704" spans="1:20">
      <c r="A4704">
        <v>10</v>
      </c>
      <c r="B4704" s="197">
        <v>43751.708333321942</v>
      </c>
      <c r="C4704" s="41">
        <v>471233.27309904376</v>
      </c>
      <c r="D4704" s="41">
        <v>172537.34797371458</v>
      </c>
      <c r="E4704" s="41">
        <v>50500.065641395115</v>
      </c>
      <c r="F4704" s="41">
        <v>693.09242659914503</v>
      </c>
      <c r="G4704" s="41">
        <v>89.199289705258437</v>
      </c>
      <c r="H4704" s="41">
        <v>28124.576421688424</v>
      </c>
      <c r="I4704" s="41">
        <v>4888.3474668163726</v>
      </c>
      <c r="J4704" s="41">
        <v>956.29437355664493</v>
      </c>
      <c r="K4704" s="41">
        <v>40.67063810208797</v>
      </c>
      <c r="L4704" s="41">
        <v>8068.6837429495454</v>
      </c>
      <c r="M4704" s="41">
        <v>147.08255054781554</v>
      </c>
      <c r="N4704" s="41">
        <v>1832.0102061109276</v>
      </c>
      <c r="O4704" s="41">
        <v>27307.433681483548</v>
      </c>
      <c r="P4704" s="41">
        <v>149262.09390975136</v>
      </c>
      <c r="Q4704" s="41">
        <v>26581.107034325123</v>
      </c>
      <c r="R4704" s="41">
        <v>205.26774229772681</v>
      </c>
      <c r="S4704" s="41">
        <v>0</v>
      </c>
      <c r="T4704" s="41">
        <v>0</v>
      </c>
    </row>
    <row r="4705" spans="1:20">
      <c r="A4705">
        <v>10</v>
      </c>
      <c r="B4705" s="197">
        <v>43751.749999988606</v>
      </c>
      <c r="C4705" s="41">
        <v>481573.462909428</v>
      </c>
      <c r="D4705" s="41">
        <v>184915.9321143984</v>
      </c>
      <c r="E4705" s="41">
        <v>51620.54710526541</v>
      </c>
      <c r="F4705" s="41">
        <v>708.90257631382462</v>
      </c>
      <c r="G4705" s="41">
        <v>91.255382028323524</v>
      </c>
      <c r="H4705" s="41">
        <v>25956.569116583927</v>
      </c>
      <c r="I4705" s="41">
        <v>4514.2759842703463</v>
      </c>
      <c r="J4705" s="41">
        <v>883.32257330496054</v>
      </c>
      <c r="K4705" s="41">
        <v>37.566071954296454</v>
      </c>
      <c r="L4705" s="41">
        <v>7446.7022760996942</v>
      </c>
      <c r="M4705" s="41">
        <v>135.82733841047033</v>
      </c>
      <c r="N4705" s="41">
        <v>1862.3011455521892</v>
      </c>
      <c r="O4705" s="41">
        <v>27161.65616712968</v>
      </c>
      <c r="P4705" s="41">
        <v>149523.23235158765</v>
      </c>
      <c r="Q4705" s="41">
        <v>26497.595815474626</v>
      </c>
      <c r="R4705" s="41">
        <v>217.7768910541736</v>
      </c>
      <c r="S4705" s="41">
        <v>0</v>
      </c>
      <c r="T4705" s="41">
        <v>0</v>
      </c>
    </row>
    <row r="4706" spans="1:20">
      <c r="A4706">
        <v>10</v>
      </c>
      <c r="B4706" s="197">
        <v>43751.79166665527</v>
      </c>
      <c r="C4706" s="41">
        <v>509141.55232329143</v>
      </c>
      <c r="D4706" s="41">
        <v>203184.17901732161</v>
      </c>
      <c r="E4706" s="41">
        <v>53634.19302686899</v>
      </c>
      <c r="F4706" s="41">
        <v>737.52786936926975</v>
      </c>
      <c r="G4706" s="41">
        <v>94.989646711736683</v>
      </c>
      <c r="H4706" s="41">
        <v>25415.033857835595</v>
      </c>
      <c r="I4706" s="41">
        <v>4425.9269845494109</v>
      </c>
      <c r="J4706" s="41">
        <v>866.48564287684042</v>
      </c>
      <c r="K4706" s="41">
        <v>36.847469046166751</v>
      </c>
      <c r="L4706" s="41">
        <v>7291.3407633436427</v>
      </c>
      <c r="M4706" s="41">
        <v>133.16905842822382</v>
      </c>
      <c r="N4706" s="41">
        <v>1772.5554141801852</v>
      </c>
      <c r="O4706" s="41">
        <v>27473.370393941004</v>
      </c>
      <c r="P4706" s="41">
        <v>149603.42752303352</v>
      </c>
      <c r="Q4706" s="41">
        <v>26513.613578489512</v>
      </c>
      <c r="R4706" s="41">
        <v>210.24857149546648</v>
      </c>
      <c r="S4706" s="41">
        <v>6429.7876099629921</v>
      </c>
      <c r="T4706" s="41">
        <v>1318.8558958373274</v>
      </c>
    </row>
    <row r="4707" spans="1:20">
      <c r="A4707">
        <v>10</v>
      </c>
      <c r="B4707" s="197">
        <v>43751.833333321934</v>
      </c>
      <c r="C4707" s="41">
        <v>483902.0780118113</v>
      </c>
      <c r="D4707" s="41">
        <v>177267.9911125917</v>
      </c>
      <c r="E4707" s="41">
        <v>50182.076845578391</v>
      </c>
      <c r="F4707" s="41">
        <v>689.23625392732322</v>
      </c>
      <c r="G4707" s="41">
        <v>88.728169776293328</v>
      </c>
      <c r="H4707" s="41">
        <v>24751.040392108847</v>
      </c>
      <c r="I4707" s="41">
        <v>4305.1650730348056</v>
      </c>
      <c r="J4707" s="41">
        <v>842.44684425377943</v>
      </c>
      <c r="K4707" s="41">
        <v>35.82770295397107</v>
      </c>
      <c r="L4707" s="41">
        <v>7100.847111030268</v>
      </c>
      <c r="M4707" s="41">
        <v>129.53552581312809</v>
      </c>
      <c r="N4707" s="41">
        <v>1723.8452537398775</v>
      </c>
      <c r="O4707" s="41">
        <v>27568.251823003866</v>
      </c>
      <c r="P4707" s="41">
        <v>149186.97375946687</v>
      </c>
      <c r="Q4707" s="41">
        <v>26538.966432413792</v>
      </c>
      <c r="R4707" s="41">
        <v>193.52994920232291</v>
      </c>
      <c r="S4707" s="41">
        <v>11034.298622217424</v>
      </c>
      <c r="T4707" s="41">
        <v>2263.3171406986821</v>
      </c>
    </row>
    <row r="4708" spans="1:20">
      <c r="A4708">
        <v>10</v>
      </c>
      <c r="B4708" s="197">
        <v>43751.874999988599</v>
      </c>
      <c r="C4708" s="41">
        <v>489843.12630204053</v>
      </c>
      <c r="D4708" s="41">
        <v>183461.24786403181</v>
      </c>
      <c r="E4708" s="41">
        <v>49685.625957040909</v>
      </c>
      <c r="F4708" s="41">
        <v>682.612362615645</v>
      </c>
      <c r="G4708" s="41">
        <v>87.88453437457909</v>
      </c>
      <c r="H4708" s="41">
        <v>24531.332869194641</v>
      </c>
      <c r="I4708" s="41">
        <v>4268.1669297837971</v>
      </c>
      <c r="J4708" s="41">
        <v>835.29329020575949</v>
      </c>
      <c r="K4708" s="41">
        <v>35.522770573476265</v>
      </c>
      <c r="L4708" s="41">
        <v>7037.8150321906887</v>
      </c>
      <c r="M4708" s="41">
        <v>128.42231090526153</v>
      </c>
      <c r="N4708" s="41">
        <v>1760.4502278969674</v>
      </c>
      <c r="O4708" s="41">
        <v>27317.352134725646</v>
      </c>
      <c r="P4708" s="41">
        <v>149966.67264972755</v>
      </c>
      <c r="Q4708" s="41">
        <v>26564.662399652818</v>
      </c>
      <c r="R4708" s="41">
        <v>185.78225792412559</v>
      </c>
      <c r="S4708" s="41">
        <v>11031.532871676109</v>
      </c>
      <c r="T4708" s="41">
        <v>2262.749839520658</v>
      </c>
    </row>
    <row r="4709" spans="1:20">
      <c r="A4709">
        <v>10</v>
      </c>
      <c r="B4709" s="197">
        <v>43751.916666655263</v>
      </c>
      <c r="C4709" s="41">
        <v>466497.75978214125</v>
      </c>
      <c r="D4709" s="41">
        <v>163781.4879855492</v>
      </c>
      <c r="E4709" s="41">
        <v>45238.749495432887</v>
      </c>
      <c r="F4709" s="41">
        <v>620.71221898244721</v>
      </c>
      <c r="G4709" s="41">
        <v>79.873689367954768</v>
      </c>
      <c r="H4709" s="41">
        <v>25205.890700127613</v>
      </c>
      <c r="I4709" s="41">
        <v>4379.8437671626352</v>
      </c>
      <c r="J4709" s="41">
        <v>856.70511308754999</v>
      </c>
      <c r="K4709" s="41">
        <v>36.435526900766789</v>
      </c>
      <c r="L4709" s="41">
        <v>7231.3395042581496</v>
      </c>
      <c r="M4709" s="41">
        <v>131.78248818199896</v>
      </c>
      <c r="N4709" s="41">
        <v>1758.3058552512905</v>
      </c>
      <c r="O4709" s="41">
        <v>27214.510744216415</v>
      </c>
      <c r="P4709" s="41">
        <v>149895.47631261911</v>
      </c>
      <c r="Q4709" s="41">
        <v>26567.224286266661</v>
      </c>
      <c r="R4709" s="41">
        <v>188.06560468837668</v>
      </c>
      <c r="S4709" s="41">
        <v>11045.700612556508</v>
      </c>
      <c r="T4709" s="41">
        <v>2265.6558774916643</v>
      </c>
    </row>
    <row r="4710" spans="1:20">
      <c r="A4710">
        <v>10</v>
      </c>
      <c r="B4710" s="197">
        <v>43751.958333321927</v>
      </c>
      <c r="C4710" s="41">
        <v>441870.35028925125</v>
      </c>
      <c r="D4710" s="41">
        <v>141006.61881827991</v>
      </c>
      <c r="E4710" s="41">
        <v>44432.620648566655</v>
      </c>
      <c r="F4710" s="41">
        <v>608.61685411349799</v>
      </c>
      <c r="G4710" s="41">
        <v>78.262386167867319</v>
      </c>
      <c r="H4710" s="41">
        <v>24125.877476197016</v>
      </c>
      <c r="I4710" s="41">
        <v>4185.0632999743484</v>
      </c>
      <c r="J4710" s="41">
        <v>818.03226016364783</v>
      </c>
      <c r="K4710" s="41">
        <v>34.792157880878996</v>
      </c>
      <c r="L4710" s="41">
        <v>6921.4935883075977</v>
      </c>
      <c r="M4710" s="41">
        <v>125.92185570744076</v>
      </c>
      <c r="N4710" s="41">
        <v>1749.2452897223773</v>
      </c>
      <c r="O4710" s="41">
        <v>26954.72847551608</v>
      </c>
      <c r="P4710" s="41">
        <v>150713.92266327335</v>
      </c>
      <c r="Q4710" s="41">
        <v>26593.434244752338</v>
      </c>
      <c r="R4710" s="41">
        <v>185.35689098903674</v>
      </c>
      <c r="S4710" s="41">
        <v>11066.451211181089</v>
      </c>
      <c r="T4710" s="41">
        <v>2269.9121684581064</v>
      </c>
    </row>
    <row r="4711" spans="1:20">
      <c r="A4711">
        <v>10</v>
      </c>
      <c r="B4711" s="197">
        <v>43751.999999988591</v>
      </c>
      <c r="C4711" s="41">
        <v>426682.13212522696</v>
      </c>
      <c r="D4711" s="41">
        <v>127875.17028502395</v>
      </c>
      <c r="E4711" s="41">
        <v>42532.577796324294</v>
      </c>
      <c r="F4711" s="41">
        <v>581.8546648410944</v>
      </c>
      <c r="G4711" s="41">
        <v>74.783172407140512</v>
      </c>
      <c r="H4711" s="41">
        <v>23881.073136008727</v>
      </c>
      <c r="I4711" s="41">
        <v>4137.3619996416537</v>
      </c>
      <c r="J4711" s="41">
        <v>808.29924834720612</v>
      </c>
      <c r="K4711" s="41">
        <v>34.3785392302754</v>
      </c>
      <c r="L4711" s="41">
        <v>6851.261462132089</v>
      </c>
      <c r="M4711" s="41">
        <v>124.48659993542223</v>
      </c>
      <c r="N4711" s="41">
        <v>1737.7635855776198</v>
      </c>
      <c r="O4711" s="41">
        <v>26986.445683768856</v>
      </c>
      <c r="P4711" s="41">
        <v>150924.07299989738</v>
      </c>
      <c r="Q4711" s="41">
        <v>26589.084602370225</v>
      </c>
      <c r="R4711" s="41">
        <v>187.60235545640555</v>
      </c>
      <c r="S4711" s="41">
        <v>11082.675878254358</v>
      </c>
      <c r="T4711" s="41">
        <v>2273.2401160102172</v>
      </c>
    </row>
    <row r="4712" spans="1:20">
      <c r="A4712">
        <v>10</v>
      </c>
      <c r="B4712" s="197">
        <v>43752.041666655256</v>
      </c>
      <c r="C4712" s="41">
        <v>424932.50615229848</v>
      </c>
      <c r="D4712" s="41">
        <v>127508.48645334144</v>
      </c>
      <c r="E4712" s="41">
        <v>40270.01368878199</v>
      </c>
      <c r="F4712" s="41">
        <v>550.80517385051314</v>
      </c>
      <c r="G4712" s="41">
        <v>70.788168195198182</v>
      </c>
      <c r="H4712" s="41">
        <v>24390.910825151408</v>
      </c>
      <c r="I4712" s="41">
        <v>4224.9455804907993</v>
      </c>
      <c r="J4712" s="41">
        <v>825.35934337504943</v>
      </c>
      <c r="K4712" s="41">
        <v>35.104486627723546</v>
      </c>
      <c r="L4712" s="41">
        <v>6997.5292320799499</v>
      </c>
      <c r="M4712" s="41">
        <v>127.12184968901494</v>
      </c>
      <c r="N4712" s="41">
        <v>1727.1667404622863</v>
      </c>
      <c r="O4712" s="41">
        <v>27220.258322339119</v>
      </c>
      <c r="P4712" s="41">
        <v>150835.54593143036</v>
      </c>
      <c r="Q4712" s="41">
        <v>26588.625945030861</v>
      </c>
      <c r="R4712" s="41">
        <v>201.27939271141798</v>
      </c>
      <c r="S4712" s="41">
        <v>11084.874026227275</v>
      </c>
      <c r="T4712" s="41">
        <v>2273.6909925140371</v>
      </c>
    </row>
    <row r="4713" spans="1:20">
      <c r="A4713">
        <v>10</v>
      </c>
      <c r="B4713" s="197">
        <v>43752.08333332192</v>
      </c>
      <c r="C4713" s="41">
        <v>436220.32410054782</v>
      </c>
      <c r="D4713" s="41">
        <v>140484.92544940693</v>
      </c>
      <c r="E4713" s="41">
        <v>39431.883356296101</v>
      </c>
      <c r="F4713" s="41">
        <v>539.87022866629127</v>
      </c>
      <c r="G4713" s="41">
        <v>69.410405487707138</v>
      </c>
      <c r="H4713" s="41">
        <v>23830.327531790343</v>
      </c>
      <c r="I4713" s="41">
        <v>4131.8898656493893</v>
      </c>
      <c r="J4713" s="41">
        <v>807.50129831895663</v>
      </c>
      <c r="K4713" s="41">
        <v>34.344600863505832</v>
      </c>
      <c r="L4713" s="41">
        <v>6836.7030124102566</v>
      </c>
      <c r="M4713" s="41">
        <v>124.32195218278494</v>
      </c>
      <c r="N4713" s="41">
        <v>1751.325045065505</v>
      </c>
      <c r="O4713" s="41">
        <v>27280.97501242319</v>
      </c>
      <c r="P4713" s="41">
        <v>150737.20083928114</v>
      </c>
      <c r="Q4713" s="41">
        <v>26608.883458187713</v>
      </c>
      <c r="R4713" s="41">
        <v>207.68951042393775</v>
      </c>
      <c r="S4713" s="41">
        <v>11072.018435793225</v>
      </c>
      <c r="T4713" s="41">
        <v>2271.0540983008786</v>
      </c>
    </row>
    <row r="4714" spans="1:20">
      <c r="A4714">
        <v>10</v>
      </c>
      <c r="B4714" s="197">
        <v>43752.124999988584</v>
      </c>
      <c r="C4714" s="41">
        <v>442093.66471921519</v>
      </c>
      <c r="D4714" s="41">
        <v>146093.75797864486</v>
      </c>
      <c r="E4714" s="41">
        <v>38994.831010016649</v>
      </c>
      <c r="F4714" s="41">
        <v>534.12736452003321</v>
      </c>
      <c r="G4714" s="41">
        <v>68.684419087765235</v>
      </c>
      <c r="H4714" s="41">
        <v>24267.06757860837</v>
      </c>
      <c r="I4714" s="41">
        <v>4209.5139447921601</v>
      </c>
      <c r="J4714" s="41">
        <v>822.81962822950732</v>
      </c>
      <c r="K4714" s="41">
        <v>34.995771935840509</v>
      </c>
      <c r="L4714" s="41">
        <v>6961.9997373393526</v>
      </c>
      <c r="M4714" s="41">
        <v>126.6575364721071</v>
      </c>
      <c r="N4714" s="41">
        <v>1794.4177883763889</v>
      </c>
      <c r="O4714" s="41">
        <v>27408.038460824202</v>
      </c>
      <c r="P4714" s="41">
        <v>150628.68827991147</v>
      </c>
      <c r="Q4714" s="41">
        <v>26633.081955174435</v>
      </c>
      <c r="R4714" s="41">
        <v>178.62082403533125</v>
      </c>
      <c r="S4714" s="41">
        <v>11066.450432507423</v>
      </c>
      <c r="T4714" s="41">
        <v>2269.9120087392594</v>
      </c>
    </row>
    <row r="4715" spans="1:20">
      <c r="A4715">
        <v>10</v>
      </c>
      <c r="B4715" s="197">
        <v>43752.166666655248</v>
      </c>
      <c r="C4715" s="41">
        <v>459887.50624362211</v>
      </c>
      <c r="D4715" s="41">
        <v>158319.87543130011</v>
      </c>
      <c r="E4715" s="41">
        <v>39283.525763770274</v>
      </c>
      <c r="F4715" s="41">
        <v>538.70529760995794</v>
      </c>
      <c r="G4715" s="41">
        <v>69.30712115434541</v>
      </c>
      <c r="H4715" s="41">
        <v>27318.898472889807</v>
      </c>
      <c r="I4715" s="41">
        <v>4744.3949852837932</v>
      </c>
      <c r="J4715" s="41">
        <v>927.82643304219698</v>
      </c>
      <c r="K4715" s="41">
        <v>39.460696470545606</v>
      </c>
      <c r="L4715" s="41">
        <v>7837.5421083146066</v>
      </c>
      <c r="M4715" s="41">
        <v>142.75125080179146</v>
      </c>
      <c r="N4715" s="41">
        <v>1821.8454080838162</v>
      </c>
      <c r="O4715" s="41">
        <v>27711.17090247255</v>
      </c>
      <c r="P4715" s="41">
        <v>151071.57679974515</v>
      </c>
      <c r="Q4715" s="41">
        <v>26608.066678431533</v>
      </c>
      <c r="R4715" s="41">
        <v>133.052034797304</v>
      </c>
      <c r="S4715" s="41">
        <v>11052.463750513907</v>
      </c>
      <c r="T4715" s="41">
        <v>2267.0431089404369</v>
      </c>
    </row>
    <row r="4716" spans="1:20">
      <c r="A4716">
        <v>10</v>
      </c>
      <c r="B4716" s="197">
        <v>43752.208333321913</v>
      </c>
      <c r="C4716" s="41">
        <v>490067.90777737595</v>
      </c>
      <c r="D4716" s="41">
        <v>176473.14251642136</v>
      </c>
      <c r="E4716" s="41">
        <v>40944.12274701806</v>
      </c>
      <c r="F4716" s="41">
        <v>562.34457403453769</v>
      </c>
      <c r="G4716" s="41">
        <v>72.396794353419594</v>
      </c>
      <c r="H4716" s="41">
        <v>31928.684503644618</v>
      </c>
      <c r="I4716" s="41">
        <v>5553.5262785262266</v>
      </c>
      <c r="J4716" s="41">
        <v>1086.788284972592</v>
      </c>
      <c r="K4716" s="41">
        <v>46.218174336721049</v>
      </c>
      <c r="L4716" s="41">
        <v>9160.0475586062657</v>
      </c>
      <c r="M4716" s="41">
        <v>167.09671624712252</v>
      </c>
      <c r="N4716" s="41">
        <v>2059.6713160854451</v>
      </c>
      <c r="O4716" s="41">
        <v>29292.332151171933</v>
      </c>
      <c r="P4716" s="41">
        <v>152497.68458922673</v>
      </c>
      <c r="Q4716" s="41">
        <v>26736.667949028892</v>
      </c>
      <c r="R4716" s="41">
        <v>188.05733500181597</v>
      </c>
      <c r="S4716" s="41">
        <v>11035.552049363727</v>
      </c>
      <c r="T4716" s="41">
        <v>2263.5742393364817</v>
      </c>
    </row>
    <row r="4717" spans="1:20">
      <c r="A4717">
        <v>10</v>
      </c>
      <c r="B4717" s="197">
        <v>43752.249999988577</v>
      </c>
      <c r="C4717" s="41">
        <v>563702.01066796423</v>
      </c>
      <c r="D4717" s="41">
        <v>218086.39561002687</v>
      </c>
      <c r="E4717" s="41">
        <v>49169.892089863853</v>
      </c>
      <c r="F4717" s="41">
        <v>677.21267201721298</v>
      </c>
      <c r="G4717" s="41">
        <v>87.284861752051469</v>
      </c>
      <c r="H4717" s="41">
        <v>45164.899996024542</v>
      </c>
      <c r="I4717" s="41">
        <v>7877.778054649878</v>
      </c>
      <c r="J4717" s="41">
        <v>1543.3942677291982</v>
      </c>
      <c r="K4717" s="41">
        <v>65.620116784433264</v>
      </c>
      <c r="L4717" s="41">
        <v>12957.396722563248</v>
      </c>
      <c r="M4717" s="41">
        <v>237.02973178421109</v>
      </c>
      <c r="N4717" s="41">
        <v>2143.2627426011518</v>
      </c>
      <c r="O4717" s="41">
        <v>33973.028005239168</v>
      </c>
      <c r="P4717" s="41">
        <v>151561.51837037754</v>
      </c>
      <c r="Q4717" s="41">
        <v>26696.924721479452</v>
      </c>
      <c r="R4717" s="41">
        <v>189.5391819643805</v>
      </c>
      <c r="S4717" s="41">
        <v>11012.074846384714</v>
      </c>
      <c r="T4717" s="41">
        <v>2258.7586767223734</v>
      </c>
    </row>
    <row r="4718" spans="1:20">
      <c r="A4718">
        <v>10</v>
      </c>
      <c r="B4718" s="197">
        <v>43752.291666655241</v>
      </c>
      <c r="C4718" s="41">
        <v>572044.83122172195</v>
      </c>
      <c r="D4718" s="41">
        <v>211473.20843740698</v>
      </c>
      <c r="E4718" s="41">
        <v>58848.379636060832</v>
      </c>
      <c r="F4718" s="41">
        <v>810.56961050588802</v>
      </c>
      <c r="G4718" s="41">
        <v>104.48326899617943</v>
      </c>
      <c r="H4718" s="41">
        <v>53357.317522783575</v>
      </c>
      <c r="I4718" s="41">
        <v>9307.3632308121196</v>
      </c>
      <c r="J4718" s="41">
        <v>1823.6537639572909</v>
      </c>
      <c r="K4718" s="41">
        <v>77.53276466816375</v>
      </c>
      <c r="L4718" s="41">
        <v>15307.726381666687</v>
      </c>
      <c r="M4718" s="41">
        <v>280.04366141230093</v>
      </c>
      <c r="N4718" s="41">
        <v>2398.2548255380702</v>
      </c>
      <c r="O4718" s="41">
        <v>39051.008578079513</v>
      </c>
      <c r="P4718" s="41">
        <v>150821.75008503345</v>
      </c>
      <c r="Q4718" s="41">
        <v>26637.951297862743</v>
      </c>
      <c r="R4718" s="41">
        <v>197.24758583004098</v>
      </c>
      <c r="S4718" s="41">
        <v>1284.8056856363419</v>
      </c>
      <c r="T4718" s="41">
        <v>263.53488547176738</v>
      </c>
    </row>
    <row r="4719" spans="1:20">
      <c r="A4719">
        <v>10</v>
      </c>
      <c r="B4719" s="197">
        <v>43752.333333321905</v>
      </c>
      <c r="C4719" s="41">
        <v>566873.58466328518</v>
      </c>
      <c r="D4719" s="41">
        <v>192596.36072517664</v>
      </c>
      <c r="E4719" s="41">
        <v>63723.769627314912</v>
      </c>
      <c r="F4719" s="41">
        <v>877.45425050953452</v>
      </c>
      <c r="G4719" s="41">
        <v>113.09530427317335</v>
      </c>
      <c r="H4719" s="41">
        <v>58553.326802880947</v>
      </c>
      <c r="I4719" s="41">
        <v>10210.604762918569</v>
      </c>
      <c r="J4719" s="41">
        <v>2000.4644890122581</v>
      </c>
      <c r="K4719" s="41">
        <v>85.05157216682781</v>
      </c>
      <c r="L4719" s="41">
        <v>16798.413920491479</v>
      </c>
      <c r="M4719" s="41">
        <v>307.22075330373616</v>
      </c>
      <c r="N4719" s="41">
        <v>2345.8901399380602</v>
      </c>
      <c r="O4719" s="41">
        <v>39737.713616425615</v>
      </c>
      <c r="P4719" s="41">
        <v>152916.32790382183</v>
      </c>
      <c r="Q4719" s="41">
        <v>26388.105537970223</v>
      </c>
      <c r="R4719" s="41">
        <v>219.78525708141126</v>
      </c>
      <c r="S4719" s="41">
        <v>0</v>
      </c>
      <c r="T4719" s="41">
        <v>0</v>
      </c>
    </row>
    <row r="4720" spans="1:20">
      <c r="A4720">
        <v>10</v>
      </c>
      <c r="B4720" s="197">
        <v>43752.374999988569</v>
      </c>
      <c r="C4720" s="41">
        <v>563580.6367035571</v>
      </c>
      <c r="D4720" s="41">
        <v>185170.39151808631</v>
      </c>
      <c r="E4720" s="41">
        <v>66658.932843760893</v>
      </c>
      <c r="F4720" s="41">
        <v>917.79802621028921</v>
      </c>
      <c r="G4720" s="41">
        <v>118.29378854228355</v>
      </c>
      <c r="H4720" s="41">
        <v>60101.726108110808</v>
      </c>
      <c r="I4720" s="41">
        <v>10479.78987491786</v>
      </c>
      <c r="J4720" s="41">
        <v>2053.1783969505632</v>
      </c>
      <c r="K4720" s="41">
        <v>87.293618002881146</v>
      </c>
      <c r="L4720" s="41">
        <v>17242.635519223484</v>
      </c>
      <c r="M4720" s="41">
        <v>315.32010244188984</v>
      </c>
      <c r="N4720" s="41">
        <v>2292.1784020053051</v>
      </c>
      <c r="O4720" s="41">
        <v>40864.521010398807</v>
      </c>
      <c r="P4720" s="41">
        <v>151297.98506853089</v>
      </c>
      <c r="Q4720" s="41">
        <v>25742.749162693686</v>
      </c>
      <c r="R4720" s="41">
        <v>237.84326368112514</v>
      </c>
      <c r="S4720" s="41">
        <v>0</v>
      </c>
      <c r="T4720" s="41">
        <v>0</v>
      </c>
    </row>
    <row r="4721" spans="1:20">
      <c r="A4721">
        <v>10</v>
      </c>
      <c r="B4721" s="197">
        <v>43752.416666655234</v>
      </c>
      <c r="C4721" s="41">
        <v>540579.07901056588</v>
      </c>
      <c r="D4721" s="41">
        <v>163912.12075803248</v>
      </c>
      <c r="E4721" s="41">
        <v>67810.924640917015</v>
      </c>
      <c r="F4721" s="41">
        <v>932.85903168120944</v>
      </c>
      <c r="G4721" s="41">
        <v>120.20135200722004</v>
      </c>
      <c r="H4721" s="41">
        <v>58128.004168725514</v>
      </c>
      <c r="I4721" s="41">
        <v>10126.949240988884</v>
      </c>
      <c r="J4721" s="41">
        <v>1983.4956607641318</v>
      </c>
      <c r="K4721" s="41">
        <v>84.339330198585856</v>
      </c>
      <c r="L4721" s="41">
        <v>16676.392746829577</v>
      </c>
      <c r="M4721" s="41">
        <v>304.70369255542556</v>
      </c>
      <c r="N4721" s="41">
        <v>2257.437472746717</v>
      </c>
      <c r="O4721" s="41">
        <v>41322.138325691543</v>
      </c>
      <c r="P4721" s="41">
        <v>150726.67283526668</v>
      </c>
      <c r="Q4721" s="41">
        <v>25959.351046427768</v>
      </c>
      <c r="R4721" s="41">
        <v>233.48870773323824</v>
      </c>
      <c r="S4721" s="41">
        <v>0</v>
      </c>
      <c r="T4721" s="41">
        <v>0</v>
      </c>
    </row>
    <row r="4722" spans="1:20">
      <c r="A4722">
        <v>10</v>
      </c>
      <c r="B4722" s="197">
        <v>43752.458333321898</v>
      </c>
      <c r="C4722" s="41">
        <v>521308.06737558235</v>
      </c>
      <c r="D4722" s="41">
        <v>141839.50101078622</v>
      </c>
      <c r="E4722" s="41">
        <v>68022.22547762598</v>
      </c>
      <c r="F4722" s="41">
        <v>934.84482756326827</v>
      </c>
      <c r="G4722" s="41">
        <v>120.42104250362694</v>
      </c>
      <c r="H4722" s="41">
        <v>57702.718337757171</v>
      </c>
      <c r="I4722" s="41">
        <v>10042.962313686325</v>
      </c>
      <c r="J4722" s="41">
        <v>1966.4548334294332</v>
      </c>
      <c r="K4722" s="41">
        <v>83.619722476104286</v>
      </c>
      <c r="L4722" s="41">
        <v>16554.382131665439</v>
      </c>
      <c r="M4722" s="41">
        <v>302.17666034992243</v>
      </c>
      <c r="N4722" s="41">
        <v>2499.4287790963563</v>
      </c>
      <c r="O4722" s="41">
        <v>42876.73265813935</v>
      </c>
      <c r="P4722" s="41">
        <v>152289.34742725192</v>
      </c>
      <c r="Q4722" s="41">
        <v>25847.408375410188</v>
      </c>
      <c r="R4722" s="41">
        <v>225.84377784107349</v>
      </c>
      <c r="S4722" s="41">
        <v>0</v>
      </c>
      <c r="T4722" s="41">
        <v>0</v>
      </c>
    </row>
    <row r="4723" spans="1:20">
      <c r="A4723">
        <v>10</v>
      </c>
      <c r="B4723" s="197">
        <v>43752.499999988562</v>
      </c>
      <c r="C4723" s="41">
        <v>515130.30092755926</v>
      </c>
      <c r="D4723" s="41">
        <v>129410.39510711146</v>
      </c>
      <c r="E4723" s="41">
        <v>66757.98041637073</v>
      </c>
      <c r="F4723" s="41">
        <v>916.92853388582159</v>
      </c>
      <c r="G4723" s="41">
        <v>118.09277847907818</v>
      </c>
      <c r="H4723" s="41">
        <v>59163.603675183134</v>
      </c>
      <c r="I4723" s="41">
        <v>10291.147059946326</v>
      </c>
      <c r="J4723" s="41">
        <v>2014.7025071776313</v>
      </c>
      <c r="K4723" s="41">
        <v>85.673062385478417</v>
      </c>
      <c r="L4723" s="41">
        <v>16973.496773452975</v>
      </c>
      <c r="M4723" s="41">
        <v>309.64414209805545</v>
      </c>
      <c r="N4723" s="41">
        <v>2536.8883323340719</v>
      </c>
      <c r="O4723" s="41">
        <v>43575.472565451353</v>
      </c>
      <c r="P4723" s="41">
        <v>156534.96615122361</v>
      </c>
      <c r="Q4723" s="41">
        <v>26212.637151872827</v>
      </c>
      <c r="R4723" s="41">
        <v>228.67267058660843</v>
      </c>
      <c r="S4723" s="41">
        <v>0</v>
      </c>
      <c r="T4723" s="41">
        <v>0</v>
      </c>
    </row>
    <row r="4724" spans="1:20">
      <c r="A4724">
        <v>10</v>
      </c>
      <c r="B4724" s="197">
        <v>43752.541666655226</v>
      </c>
      <c r="C4724" s="41">
        <v>491662.36974905792</v>
      </c>
      <c r="D4724" s="41">
        <v>107909.29785711934</v>
      </c>
      <c r="E4724" s="41">
        <v>66656.18302695507</v>
      </c>
      <c r="F4724" s="41">
        <v>914.2263657418074</v>
      </c>
      <c r="G4724" s="41">
        <v>117.68935280279857</v>
      </c>
      <c r="H4724" s="41">
        <v>56939.262087161434</v>
      </c>
      <c r="I4724" s="41">
        <v>9890.1300614909887</v>
      </c>
      <c r="J4724" s="41">
        <v>1935.2840847419679</v>
      </c>
      <c r="K4724" s="41">
        <v>82.301595368134258</v>
      </c>
      <c r="L4724" s="41">
        <v>16335.353516077657</v>
      </c>
      <c r="M4724" s="41">
        <v>297.57818251841587</v>
      </c>
      <c r="N4724" s="41">
        <v>2637.7905180719617</v>
      </c>
      <c r="O4724" s="41">
        <v>43835.490146734293</v>
      </c>
      <c r="P4724" s="41">
        <v>157348.72224197051</v>
      </c>
      <c r="Q4724" s="41">
        <v>26551.202017237814</v>
      </c>
      <c r="R4724" s="41">
        <v>211.85869506579917</v>
      </c>
      <c r="S4724" s="41">
        <v>0</v>
      </c>
      <c r="T4724" s="41">
        <v>0</v>
      </c>
    </row>
    <row r="4725" spans="1:20">
      <c r="A4725">
        <v>10</v>
      </c>
      <c r="B4725" s="197">
        <v>43752.583333321891</v>
      </c>
      <c r="C4725" s="41">
        <v>496624.80466192745</v>
      </c>
      <c r="D4725" s="41">
        <v>118050.05622717735</v>
      </c>
      <c r="E4725" s="41">
        <v>65271.50899986265</v>
      </c>
      <c r="F4725" s="41">
        <v>895.57787603584666</v>
      </c>
      <c r="G4725" s="41">
        <v>115.29923319691353</v>
      </c>
      <c r="H4725" s="41">
        <v>54689.763026631321</v>
      </c>
      <c r="I4725" s="41">
        <v>9503.0411965794974</v>
      </c>
      <c r="J4725" s="41">
        <v>1859.7088771148167</v>
      </c>
      <c r="K4725" s="41">
        <v>79.086832775359824</v>
      </c>
      <c r="L4725" s="41">
        <v>15689.992809934451</v>
      </c>
      <c r="M4725" s="41">
        <v>285.93129818248696</v>
      </c>
      <c r="N4725" s="41">
        <v>2737.8588888912445</v>
      </c>
      <c r="O4725" s="41">
        <v>42706.79615806169</v>
      </c>
      <c r="P4725" s="41">
        <v>157912.02851194338</v>
      </c>
      <c r="Q4725" s="41">
        <v>26608.84250166858</v>
      </c>
      <c r="R4725" s="41">
        <v>219.31222387190314</v>
      </c>
      <c r="S4725" s="41">
        <v>0</v>
      </c>
      <c r="T4725" s="41">
        <v>0</v>
      </c>
    </row>
    <row r="4726" spans="1:20">
      <c r="A4726">
        <v>10</v>
      </c>
      <c r="B4726" s="197">
        <v>43752.624999988555</v>
      </c>
      <c r="C4726" s="41">
        <v>512770.98689439718</v>
      </c>
      <c r="D4726" s="41">
        <v>133246.41781722446</v>
      </c>
      <c r="E4726" s="41">
        <v>66265.11105354871</v>
      </c>
      <c r="F4726" s="41">
        <v>909.92620112989232</v>
      </c>
      <c r="G4726" s="41">
        <v>117.17444236152363</v>
      </c>
      <c r="H4726" s="41">
        <v>52740.033309004117</v>
      </c>
      <c r="I4726" s="41">
        <v>9171.4606573544243</v>
      </c>
      <c r="J4726" s="41">
        <v>1795.2482899955085</v>
      </c>
      <c r="K4726" s="41">
        <v>76.341764733421485</v>
      </c>
      <c r="L4726" s="41">
        <v>15130.633186525771</v>
      </c>
      <c r="M4726" s="41">
        <v>275.95457051484306</v>
      </c>
      <c r="N4726" s="41">
        <v>2770.9418917928369</v>
      </c>
      <c r="O4726" s="41">
        <v>41754.538858959488</v>
      </c>
      <c r="P4726" s="41">
        <v>161555.11031092989</v>
      </c>
      <c r="Q4726" s="41">
        <v>26729.916122940598</v>
      </c>
      <c r="R4726" s="41">
        <v>232.17841738167823</v>
      </c>
      <c r="S4726" s="41">
        <v>0</v>
      </c>
      <c r="T4726" s="41">
        <v>0</v>
      </c>
    </row>
    <row r="4727" spans="1:20">
      <c r="A4727">
        <v>10</v>
      </c>
      <c r="B4727" s="197">
        <v>43752.666666655219</v>
      </c>
      <c r="C4727" s="41">
        <v>491451.57006474287</v>
      </c>
      <c r="D4727" s="41">
        <v>121112.65885832715</v>
      </c>
      <c r="E4727" s="41">
        <v>65746.724507536608</v>
      </c>
      <c r="F4727" s="41">
        <v>901.77921329578669</v>
      </c>
      <c r="G4727" s="41">
        <v>116.07209319065309</v>
      </c>
      <c r="H4727" s="41">
        <v>47613.638894735122</v>
      </c>
      <c r="I4727" s="41">
        <v>8270.5490211646575</v>
      </c>
      <c r="J4727" s="41">
        <v>1618.159122034293</v>
      </c>
      <c r="K4727" s="41">
        <v>68.815259916054302</v>
      </c>
      <c r="L4727" s="41">
        <v>13659.917515997055</v>
      </c>
      <c r="M4727" s="41">
        <v>248.84758146209984</v>
      </c>
      <c r="N4727" s="41">
        <v>2785.75538372237</v>
      </c>
      <c r="O4727" s="41">
        <v>39415.688445236628</v>
      </c>
      <c r="P4727" s="41">
        <v>162955.35751774293</v>
      </c>
      <c r="Q4727" s="41">
        <v>26758.149899269189</v>
      </c>
      <c r="R4727" s="41">
        <v>179.45675111234038</v>
      </c>
      <c r="S4727" s="41">
        <v>0</v>
      </c>
      <c r="T4727" s="41">
        <v>0</v>
      </c>
    </row>
    <row r="4728" spans="1:20">
      <c r="A4728">
        <v>10</v>
      </c>
      <c r="B4728" s="197">
        <v>43752.708333321883</v>
      </c>
      <c r="C4728" s="41">
        <v>502257.79115630803</v>
      </c>
      <c r="D4728" s="41">
        <v>141152.73117300344</v>
      </c>
      <c r="E4728" s="41">
        <v>62943.16733952811</v>
      </c>
      <c r="F4728" s="41">
        <v>863.97073374993738</v>
      </c>
      <c r="G4728" s="41">
        <v>111.23383759880296</v>
      </c>
      <c r="H4728" s="41">
        <v>43856.337284230256</v>
      </c>
      <c r="I4728" s="41">
        <v>7623.5923167485225</v>
      </c>
      <c r="J4728" s="41">
        <v>1491.9588420725381</v>
      </c>
      <c r="K4728" s="41">
        <v>63.446466986215334</v>
      </c>
      <c r="L4728" s="41">
        <v>12581.982048899314</v>
      </c>
      <c r="M4728" s="41">
        <v>229.38168980331679</v>
      </c>
      <c r="N4728" s="41">
        <v>2642.2989730351819</v>
      </c>
      <c r="O4728" s="41">
        <v>39469.049381561446</v>
      </c>
      <c r="P4728" s="41">
        <v>162244.14402232828</v>
      </c>
      <c r="Q4728" s="41">
        <v>26791.892995455804</v>
      </c>
      <c r="R4728" s="41">
        <v>192.6040513067569</v>
      </c>
      <c r="S4728" s="41">
        <v>0</v>
      </c>
      <c r="T4728" s="41">
        <v>0</v>
      </c>
    </row>
    <row r="4729" spans="1:20">
      <c r="A4729">
        <v>10</v>
      </c>
      <c r="B4729" s="197">
        <v>43752.749999988548</v>
      </c>
      <c r="C4729" s="41">
        <v>516283.7991007744</v>
      </c>
      <c r="D4729" s="41">
        <v>165499.51991377998</v>
      </c>
      <c r="E4729" s="41">
        <v>58742.073199193292</v>
      </c>
      <c r="F4729" s="41">
        <v>806.96406944190289</v>
      </c>
      <c r="G4729" s="41">
        <v>103.92124620419293</v>
      </c>
      <c r="H4729" s="41">
        <v>40034.184481421602</v>
      </c>
      <c r="I4729" s="41">
        <v>6964.8662539859961</v>
      </c>
      <c r="J4729" s="41">
        <v>1363.3966382404587</v>
      </c>
      <c r="K4729" s="41">
        <v>57.976403903415168</v>
      </c>
      <c r="L4729" s="41">
        <v>11485.441367870286</v>
      </c>
      <c r="M4729" s="41">
        <v>209.56167699098447</v>
      </c>
      <c r="N4729" s="41">
        <v>2399.6515181447635</v>
      </c>
      <c r="O4729" s="41">
        <v>38647.514779997167</v>
      </c>
      <c r="P4729" s="41">
        <v>163144.19644646879</v>
      </c>
      <c r="Q4729" s="41">
        <v>26637.51262489862</v>
      </c>
      <c r="R4729" s="41">
        <v>187.0184802329247</v>
      </c>
      <c r="S4729" s="41">
        <v>0</v>
      </c>
      <c r="T4729" s="41">
        <v>0</v>
      </c>
    </row>
    <row r="4730" spans="1:20">
      <c r="A4730">
        <v>10</v>
      </c>
      <c r="B4730" s="197">
        <v>43752.791666655212</v>
      </c>
      <c r="C4730" s="41">
        <v>513809.26602582226</v>
      </c>
      <c r="D4730" s="41">
        <v>158630.25233592588</v>
      </c>
      <c r="E4730" s="41">
        <v>58591.028557262609</v>
      </c>
      <c r="F4730" s="41">
        <v>804.80201058724515</v>
      </c>
      <c r="G4730" s="41">
        <v>103.63848212903305</v>
      </c>
      <c r="H4730" s="41">
        <v>37749.438305161908</v>
      </c>
      <c r="I4730" s="41">
        <v>6566.6715093602625</v>
      </c>
      <c r="J4730" s="41">
        <v>1285.394899744264</v>
      </c>
      <c r="K4730" s="41">
        <v>54.660038910676143</v>
      </c>
      <c r="L4730" s="41">
        <v>10829.968586600713</v>
      </c>
      <c r="M4730" s="41">
        <v>197.58063451152418</v>
      </c>
      <c r="N4730" s="41">
        <v>2055.6748080535795</v>
      </c>
      <c r="O4730" s="41">
        <v>38895.356498696907</v>
      </c>
      <c r="P4730" s="41">
        <v>162980.42023487802</v>
      </c>
      <c r="Q4730" s="41">
        <v>26676.390034442655</v>
      </c>
      <c r="R4730" s="41">
        <v>185.23614291239269</v>
      </c>
      <c r="S4730" s="41">
        <v>6806.6055944227728</v>
      </c>
      <c r="T4730" s="41">
        <v>1396.1473522217796</v>
      </c>
    </row>
    <row r="4731" spans="1:20">
      <c r="A4731">
        <v>10</v>
      </c>
      <c r="B4731" s="197">
        <v>43752.833333321876</v>
      </c>
      <c r="C4731" s="41">
        <v>561395.87579004501</v>
      </c>
      <c r="D4731" s="41">
        <v>208731.16069847217</v>
      </c>
      <c r="E4731" s="41">
        <v>51937.590766159235</v>
      </c>
      <c r="F4731" s="41">
        <v>714.90180107401795</v>
      </c>
      <c r="G4731" s="41">
        <v>92.126338814175469</v>
      </c>
      <c r="H4731" s="41">
        <v>36998.44803701483</v>
      </c>
      <c r="I4731" s="41">
        <v>6449.4839379189052</v>
      </c>
      <c r="J4731" s="41">
        <v>1263.3441571337164</v>
      </c>
      <c r="K4731" s="41">
        <v>53.712761844171055</v>
      </c>
      <c r="L4731" s="41">
        <v>10614.516347361337</v>
      </c>
      <c r="M4731" s="41">
        <v>194.05464806782223</v>
      </c>
      <c r="N4731" s="41">
        <v>1991.4955136003657</v>
      </c>
      <c r="O4731" s="41">
        <v>37335.813922352012</v>
      </c>
      <c r="P4731" s="41">
        <v>164901.48487499941</v>
      </c>
      <c r="Q4731" s="41">
        <v>26641.584846636</v>
      </c>
      <c r="R4731" s="41">
        <v>195.52259789413719</v>
      </c>
      <c r="S4731" s="41">
        <v>11020.207684397094</v>
      </c>
      <c r="T4731" s="41">
        <v>2260.4268563055211</v>
      </c>
    </row>
    <row r="4732" spans="1:20">
      <c r="A4732">
        <v>10</v>
      </c>
      <c r="B4732" s="197">
        <v>43752.87499998854</v>
      </c>
      <c r="C4732" s="41">
        <v>520550.44361730595</v>
      </c>
      <c r="D4732" s="41">
        <v>169778.99256053125</v>
      </c>
      <c r="E4732" s="41">
        <v>50813.509115144851</v>
      </c>
      <c r="F4732" s="41">
        <v>698.11479929036693</v>
      </c>
      <c r="G4732" s="41">
        <v>89.902203831040026</v>
      </c>
      <c r="H4732" s="41">
        <v>34293.177267139188</v>
      </c>
      <c r="I4732" s="41">
        <v>5966.6731549876031</v>
      </c>
      <c r="J4732" s="41">
        <v>1167.9789921559825</v>
      </c>
      <c r="K4732" s="41">
        <v>49.665575077774392</v>
      </c>
      <c r="L4732" s="41">
        <v>9838.3989063769004</v>
      </c>
      <c r="M4732" s="41">
        <v>179.52764443979001</v>
      </c>
      <c r="N4732" s="41">
        <v>1999.9726642353016</v>
      </c>
      <c r="O4732" s="41">
        <v>36745.150411183859</v>
      </c>
      <c r="P4732" s="41">
        <v>168754.44256971191</v>
      </c>
      <c r="Q4732" s="41">
        <v>26664.276525692469</v>
      </c>
      <c r="R4732" s="41">
        <v>209.77207875282593</v>
      </c>
      <c r="S4732" s="41">
        <v>11037.014862293441</v>
      </c>
      <c r="T4732" s="41">
        <v>2263.8742864614337</v>
      </c>
    </row>
    <row r="4733" spans="1:20">
      <c r="A4733">
        <v>10</v>
      </c>
      <c r="B4733" s="197">
        <v>43752.916666655205</v>
      </c>
      <c r="C4733" s="41">
        <v>501988.12686025479</v>
      </c>
      <c r="D4733" s="41">
        <v>154454.71573721181</v>
      </c>
      <c r="E4733" s="41">
        <v>48214.309187760111</v>
      </c>
      <c r="F4733" s="41">
        <v>661.61731926958441</v>
      </c>
      <c r="G4733" s="41">
        <v>85.16221130388044</v>
      </c>
      <c r="H4733" s="41">
        <v>31494.151669559174</v>
      </c>
      <c r="I4733" s="41">
        <v>5473.1543819954532</v>
      </c>
      <c r="J4733" s="41">
        <v>1070.870740600689</v>
      </c>
      <c r="K4733" s="41">
        <v>45.538984738075023</v>
      </c>
      <c r="L4733" s="41">
        <v>9035.3840628225826</v>
      </c>
      <c r="M4733" s="41">
        <v>164.67845453099895</v>
      </c>
      <c r="N4733" s="41">
        <v>1973.7748493444421</v>
      </c>
      <c r="O4733" s="41">
        <v>35903.270240445338</v>
      </c>
      <c r="P4733" s="41">
        <v>173193.65631915902</v>
      </c>
      <c r="Q4733" s="41">
        <v>26697.621454132975</v>
      </c>
      <c r="R4733" s="41">
        <v>203.16247505428674</v>
      </c>
      <c r="S4733" s="41">
        <v>11050.432339401954</v>
      </c>
      <c r="T4733" s="41">
        <v>2266.6264329244159</v>
      </c>
    </row>
    <row r="4734" spans="1:20">
      <c r="A4734">
        <v>10</v>
      </c>
      <c r="B4734" s="197">
        <v>43752.958333321869</v>
      </c>
      <c r="C4734" s="41">
        <v>468153.59234318341</v>
      </c>
      <c r="D4734" s="41">
        <v>132099.66010967639</v>
      </c>
      <c r="E4734" s="41">
        <v>43885.010430727183</v>
      </c>
      <c r="F4734" s="41">
        <v>601.06878002943245</v>
      </c>
      <c r="G4734" s="41">
        <v>77.308086645940179</v>
      </c>
      <c r="H4734" s="41">
        <v>30554.031082148871</v>
      </c>
      <c r="I4734" s="41">
        <v>5299.72516422634</v>
      </c>
      <c r="J4734" s="41">
        <v>1036.1279560036398</v>
      </c>
      <c r="K4734" s="41">
        <v>44.065476204871253</v>
      </c>
      <c r="L4734" s="41">
        <v>8765.6720648064984</v>
      </c>
      <c r="M4734" s="41">
        <v>159.46024697473328</v>
      </c>
      <c r="N4734" s="41">
        <v>1984.0877047378267</v>
      </c>
      <c r="O4734" s="41">
        <v>33414.166253267169</v>
      </c>
      <c r="P4734" s="41">
        <v>170002.21752946844</v>
      </c>
      <c r="Q4734" s="41">
        <v>26706.905777017531</v>
      </c>
      <c r="R4734" s="41">
        <v>181.86250477463648</v>
      </c>
      <c r="S4734" s="41">
        <v>11071.313642860061</v>
      </c>
      <c r="T4734" s="41">
        <v>2270.9095336139071</v>
      </c>
    </row>
    <row r="4735" spans="1:20">
      <c r="A4735">
        <v>10</v>
      </c>
      <c r="B4735" s="197">
        <v>43752.999999988533</v>
      </c>
      <c r="C4735" s="41">
        <v>468956.2988172216</v>
      </c>
      <c r="D4735" s="41">
        <v>132147.50173650245</v>
      </c>
      <c r="E4735" s="41">
        <v>45031.693126033679</v>
      </c>
      <c r="F4735" s="41">
        <v>616.84081635349946</v>
      </c>
      <c r="G4735" s="41">
        <v>79.340569933239522</v>
      </c>
      <c r="H4735" s="41">
        <v>30840.053409150139</v>
      </c>
      <c r="I4735" s="41">
        <v>5349.9141853180945</v>
      </c>
      <c r="J4735" s="41">
        <v>1045.9918916957381</v>
      </c>
      <c r="K4735" s="41">
        <v>44.484979434185732</v>
      </c>
      <c r="L4735" s="41">
        <v>8847.7292544115335</v>
      </c>
      <c r="M4735" s="41">
        <v>160.97035428232223</v>
      </c>
      <c r="N4735" s="41">
        <v>1892.6988090023976</v>
      </c>
      <c r="O4735" s="41">
        <v>33585.158075409679</v>
      </c>
      <c r="P4735" s="41">
        <v>169048.17700530789</v>
      </c>
      <c r="Q4735" s="41">
        <v>26744.835157447753</v>
      </c>
      <c r="R4735" s="41">
        <v>180.52225443861909</v>
      </c>
      <c r="S4735" s="41">
        <v>11069.790152048539</v>
      </c>
      <c r="T4735" s="41">
        <v>2270.5970404518616</v>
      </c>
    </row>
    <row r="4736" spans="1:20">
      <c r="A4736">
        <v>10</v>
      </c>
      <c r="B4736" s="197">
        <v>43753.041666655197</v>
      </c>
      <c r="C4736" s="41">
        <v>454735.5809724718</v>
      </c>
      <c r="D4736" s="41">
        <v>128185.62079368076</v>
      </c>
      <c r="E4736" s="41">
        <v>43243.850667377839</v>
      </c>
      <c r="F4736" s="41">
        <v>591.92718602902971</v>
      </c>
      <c r="G4736" s="41">
        <v>76.107738926167443</v>
      </c>
      <c r="H4736" s="41">
        <v>28314.375377831901</v>
      </c>
      <c r="I4736" s="41">
        <v>4908.2624896271309</v>
      </c>
      <c r="J4736" s="41">
        <v>959.28488814042339</v>
      </c>
      <c r="K4736" s="41">
        <v>40.798632644656458</v>
      </c>
      <c r="L4736" s="41">
        <v>8123.1353275317324</v>
      </c>
      <c r="M4736" s="41">
        <v>147.68176170641428</v>
      </c>
      <c r="N4736" s="41">
        <v>1791.1012955814642</v>
      </c>
      <c r="O4736" s="41">
        <v>30842.894994322836</v>
      </c>
      <c r="P4736" s="41">
        <v>167272.98183105694</v>
      </c>
      <c r="Q4736" s="41">
        <v>26710.124672953552</v>
      </c>
      <c r="R4736" s="41">
        <v>176.73374168919688</v>
      </c>
      <c r="S4736" s="41">
        <v>11078.347316886851</v>
      </c>
      <c r="T4736" s="41">
        <v>2272.3522564848349</v>
      </c>
    </row>
    <row r="4737" spans="1:20">
      <c r="A4737">
        <v>10</v>
      </c>
      <c r="B4737" s="197">
        <v>43753.083333321862</v>
      </c>
      <c r="C4737" s="41">
        <v>444469.1321753423</v>
      </c>
      <c r="D4737" s="41">
        <v>122236.57251028318</v>
      </c>
      <c r="E4737" s="41">
        <v>42440.617646803257</v>
      </c>
      <c r="F4737" s="41">
        <v>580.52837924898427</v>
      </c>
      <c r="G4737" s="41">
        <v>74.61672830554437</v>
      </c>
      <c r="H4737" s="41">
        <v>27262.792914513608</v>
      </c>
      <c r="I4737" s="41">
        <v>4722.6849134125969</v>
      </c>
      <c r="J4737" s="41">
        <v>922.70103673693006</v>
      </c>
      <c r="K4737" s="41">
        <v>39.243490914210668</v>
      </c>
      <c r="L4737" s="41">
        <v>7821.445936768001</v>
      </c>
      <c r="M4737" s="41">
        <v>142.09802949028114</v>
      </c>
      <c r="N4737" s="41">
        <v>1792.2663590699212</v>
      </c>
      <c r="O4737" s="41">
        <v>29254.888961192326</v>
      </c>
      <c r="P4737" s="41">
        <v>166974.5860840152</v>
      </c>
      <c r="Q4737" s="41">
        <v>26663.739769305997</v>
      </c>
      <c r="R4737" s="41">
        <v>178.70908922461945</v>
      </c>
      <c r="S4737" s="41">
        <v>11087.425901682929</v>
      </c>
      <c r="T4737" s="41">
        <v>2274.2144243747698</v>
      </c>
    </row>
    <row r="4738" spans="1:20">
      <c r="A4738">
        <v>10</v>
      </c>
      <c r="B4738" s="197">
        <v>43753.124999988526</v>
      </c>
      <c r="C4738" s="41">
        <v>456164.14058963989</v>
      </c>
      <c r="D4738" s="41">
        <v>135982.7812373435</v>
      </c>
      <c r="E4738" s="41">
        <v>42064.448000334967</v>
      </c>
      <c r="F4738" s="41">
        <v>576.03183615228136</v>
      </c>
      <c r="G4738" s="41">
        <v>74.069097481898424</v>
      </c>
      <c r="H4738" s="41">
        <v>27307.005892036734</v>
      </c>
      <c r="I4738" s="41">
        <v>4735.6788576713734</v>
      </c>
      <c r="J4738" s="41">
        <v>925.61865641189195</v>
      </c>
      <c r="K4738" s="41">
        <v>39.366799163483996</v>
      </c>
      <c r="L4738" s="41">
        <v>7834.1302356395427</v>
      </c>
      <c r="M4738" s="41">
        <v>142.48899647375168</v>
      </c>
      <c r="N4738" s="41">
        <v>1824.3082707158078</v>
      </c>
      <c r="O4738" s="41">
        <v>28072.80885109169</v>
      </c>
      <c r="P4738" s="41">
        <v>166401.25375977953</v>
      </c>
      <c r="Q4738" s="41">
        <v>26661.917578792065</v>
      </c>
      <c r="R4738" s="41">
        <v>177.81994181957597</v>
      </c>
      <c r="S4738" s="41">
        <v>11073.130398491045</v>
      </c>
      <c r="T4738" s="41">
        <v>2271.2821802406515</v>
      </c>
    </row>
    <row r="4739" spans="1:20">
      <c r="A4739">
        <v>10</v>
      </c>
      <c r="B4739" s="197">
        <v>43753.16666665519</v>
      </c>
      <c r="C4739" s="41">
        <v>470810.23253096192</v>
      </c>
      <c r="D4739" s="41">
        <v>142461.0043367442</v>
      </c>
      <c r="E4739" s="41">
        <v>40764.267621366642</v>
      </c>
      <c r="F4739" s="41">
        <v>558.6544751299615</v>
      </c>
      <c r="G4739" s="41">
        <v>71.862087870007983</v>
      </c>
      <c r="H4739" s="41">
        <v>31284.042354567402</v>
      </c>
      <c r="I4739" s="41">
        <v>5429.5441675431293</v>
      </c>
      <c r="J4739" s="41">
        <v>1061.6447313497067</v>
      </c>
      <c r="K4739" s="41">
        <v>45.150678906257674</v>
      </c>
      <c r="L4739" s="41">
        <v>8975.1056220490209</v>
      </c>
      <c r="M4739" s="41">
        <v>163.36629298456083</v>
      </c>
      <c r="N4739" s="41">
        <v>1858.6685816950667</v>
      </c>
      <c r="O4739" s="41">
        <v>29808.638819278229</v>
      </c>
      <c r="P4739" s="41">
        <v>168131.08968663836</v>
      </c>
      <c r="Q4739" s="41">
        <v>26685.857831419489</v>
      </c>
      <c r="R4739" s="41">
        <v>177.88953780038767</v>
      </c>
      <c r="S4739" s="41">
        <v>11064.030139088929</v>
      </c>
      <c r="T4739" s="41">
        <v>2269.4155665305479</v>
      </c>
    </row>
    <row r="4740" spans="1:20">
      <c r="A4740">
        <v>10</v>
      </c>
      <c r="B4740" s="197">
        <v>43753.208333321854</v>
      </c>
      <c r="C4740" s="41">
        <v>507541.51292406564</v>
      </c>
      <c r="D4740" s="41">
        <v>171543.50964600849</v>
      </c>
      <c r="E4740" s="41">
        <v>40300.701204095938</v>
      </c>
      <c r="F4740" s="41">
        <v>553.46398827270673</v>
      </c>
      <c r="G4740" s="41">
        <v>71.255863137480844</v>
      </c>
      <c r="H4740" s="41">
        <v>35344.592328942199</v>
      </c>
      <c r="I4740" s="41">
        <v>6147.1896172279585</v>
      </c>
      <c r="J4740" s="41">
        <v>1203.0041791946721</v>
      </c>
      <c r="K4740" s="41">
        <v>51.157477093070625</v>
      </c>
      <c r="L4740" s="41">
        <v>10140.040271176978</v>
      </c>
      <c r="M4740" s="41">
        <v>184.95909583771439</v>
      </c>
      <c r="N4740" s="41">
        <v>1907.690531712326</v>
      </c>
      <c r="O4740" s="41">
        <v>30949.485033206958</v>
      </c>
      <c r="P4740" s="41">
        <v>168968.31961694831</v>
      </c>
      <c r="Q4740" s="41">
        <v>26690.270902087908</v>
      </c>
      <c r="R4740" s="41">
        <v>180.50504611091051</v>
      </c>
      <c r="S4740" s="41">
        <v>11040.731493932981</v>
      </c>
      <c r="T4740" s="41">
        <v>2264.6366290790693</v>
      </c>
    </row>
    <row r="4741" spans="1:20">
      <c r="A4741">
        <v>10</v>
      </c>
      <c r="B4741" s="197">
        <v>43753.249999988519</v>
      </c>
      <c r="C4741" s="41">
        <v>579664.76820549474</v>
      </c>
      <c r="D4741" s="41">
        <v>218271.69573074428</v>
      </c>
      <c r="E4741" s="41">
        <v>44392.332071027151</v>
      </c>
      <c r="F4741" s="41">
        <v>611.36350862381482</v>
      </c>
      <c r="G4741" s="41">
        <v>78.798470419373288</v>
      </c>
      <c r="H4741" s="41">
        <v>47303.02420761239</v>
      </c>
      <c r="I4741" s="41">
        <v>8250.0641722627242</v>
      </c>
      <c r="J4741" s="41">
        <v>1616.3480768202712</v>
      </c>
      <c r="K4741" s="41">
        <v>68.715740899928562</v>
      </c>
      <c r="L4741" s="41">
        <v>13570.805003199321</v>
      </c>
      <c r="M4741" s="41">
        <v>248.23122514853256</v>
      </c>
      <c r="N4741" s="41">
        <v>1972.6402213953295</v>
      </c>
      <c r="O4741" s="41">
        <v>34775.927631608174</v>
      </c>
      <c r="P4741" s="41">
        <v>168277.6606847705</v>
      </c>
      <c r="Q4741" s="41">
        <v>26752.434469335436</v>
      </c>
      <c r="R4741" s="41">
        <v>197.23021775145423</v>
      </c>
      <c r="S4741" s="41">
        <v>11017.603980335471</v>
      </c>
      <c r="T4741" s="41">
        <v>2259.8927935405241</v>
      </c>
    </row>
    <row r="4742" spans="1:20">
      <c r="A4742">
        <v>10</v>
      </c>
      <c r="B4742" s="197">
        <v>43753.291666655183</v>
      </c>
      <c r="C4742" s="41">
        <v>586090.18145497132</v>
      </c>
      <c r="D4742" s="41">
        <v>205559.51270077299</v>
      </c>
      <c r="E4742" s="41">
        <v>54754.927499142133</v>
      </c>
      <c r="F4742" s="41">
        <v>754.04562975662873</v>
      </c>
      <c r="G4742" s="41">
        <v>97.197078961483399</v>
      </c>
      <c r="H4742" s="41">
        <v>56881.53263900755</v>
      </c>
      <c r="I4742" s="41">
        <v>9920.2490616260675</v>
      </c>
      <c r="J4742" s="41">
        <v>1943.7367753872643</v>
      </c>
      <c r="K4742" s="41">
        <v>82.631544519333346</v>
      </c>
      <c r="L4742" s="41">
        <v>16318.791465406224</v>
      </c>
      <c r="M4742" s="41">
        <v>298.4844150212993</v>
      </c>
      <c r="N4742" s="41">
        <v>2299.241453779563</v>
      </c>
      <c r="O4742" s="41">
        <v>42156.332873782412</v>
      </c>
      <c r="P4742" s="41">
        <v>166262.37423406017</v>
      </c>
      <c r="Q4742" s="41">
        <v>26777.779170749291</v>
      </c>
      <c r="R4742" s="41">
        <v>212.7805948571413</v>
      </c>
      <c r="S4742" s="41">
        <v>1469.2058979967524</v>
      </c>
      <c r="T4742" s="41">
        <v>301.35842014484854</v>
      </c>
    </row>
    <row r="4743" spans="1:20">
      <c r="A4743">
        <v>10</v>
      </c>
      <c r="B4743" s="197">
        <v>43753.333333321847</v>
      </c>
      <c r="C4743" s="41">
        <v>591266.64732769248</v>
      </c>
      <c r="D4743" s="41">
        <v>192955.9670112399</v>
      </c>
      <c r="E4743" s="41">
        <v>67830.237758311108</v>
      </c>
      <c r="F4743" s="41">
        <v>934.21999934260771</v>
      </c>
      <c r="G4743" s="41">
        <v>120.42673684266563</v>
      </c>
      <c r="H4743" s="41">
        <v>60360.381579117195</v>
      </c>
      <c r="I4743" s="41">
        <v>10528.213046328381</v>
      </c>
      <c r="J4743" s="41">
        <v>2062.9452999219875</v>
      </c>
      <c r="K4743" s="41">
        <v>87.698431034331961</v>
      </c>
      <c r="L4743" s="41">
        <v>17316.841408145763</v>
      </c>
      <c r="M4743" s="41">
        <v>316.7770781591484</v>
      </c>
      <c r="N4743" s="41">
        <v>2505.8281068473411</v>
      </c>
      <c r="O4743" s="41">
        <v>42540.507234149198</v>
      </c>
      <c r="P4743" s="41">
        <v>164902.46292016972</v>
      </c>
      <c r="Q4743" s="41">
        <v>28596.300410257121</v>
      </c>
      <c r="R4743" s="41">
        <v>207.84030782610972</v>
      </c>
      <c r="S4743" s="41">
        <v>0</v>
      </c>
      <c r="T4743" s="41">
        <v>0</v>
      </c>
    </row>
    <row r="4744" spans="1:20">
      <c r="A4744">
        <v>10</v>
      </c>
      <c r="B4744" s="197">
        <v>43753.374999988511</v>
      </c>
      <c r="C4744" s="41">
        <v>571858.91061482427</v>
      </c>
      <c r="D4744" s="41">
        <v>165324.32715269041</v>
      </c>
      <c r="E4744" s="41">
        <v>76727.6763311494</v>
      </c>
      <c r="F4744" s="41">
        <v>1056.1281952474237</v>
      </c>
      <c r="G4744" s="41">
        <v>136.11311225725547</v>
      </c>
      <c r="H4744" s="41">
        <v>61526.699733569076</v>
      </c>
      <c r="I4744" s="41">
        <v>10725.192075295214</v>
      </c>
      <c r="J4744" s="41">
        <v>2101.1047059630928</v>
      </c>
      <c r="K4744" s="41">
        <v>89.328610468858173</v>
      </c>
      <c r="L4744" s="41">
        <v>17651.447419302462</v>
      </c>
      <c r="M4744" s="41">
        <v>322.70386183840719</v>
      </c>
      <c r="N4744" s="41">
        <v>2474.1334992260631</v>
      </c>
      <c r="O4744" s="41">
        <v>40735.827201855194</v>
      </c>
      <c r="P4744" s="41">
        <v>163957.63528576522</v>
      </c>
      <c r="Q4744" s="41">
        <v>28821.641656086322</v>
      </c>
      <c r="R4744" s="41">
        <v>208.95177410991968</v>
      </c>
      <c r="S4744" s="41">
        <v>0</v>
      </c>
      <c r="T4744" s="41">
        <v>0</v>
      </c>
    </row>
    <row r="4745" spans="1:20">
      <c r="A4745">
        <v>10</v>
      </c>
      <c r="B4745" s="197">
        <v>43753.416666655176</v>
      </c>
      <c r="C4745" s="41">
        <v>552628.27098413848</v>
      </c>
      <c r="D4745" s="41">
        <v>149507.80816104027</v>
      </c>
      <c r="E4745" s="41">
        <v>75224.382964850054</v>
      </c>
      <c r="F4745" s="41">
        <v>1034.8136587708582</v>
      </c>
      <c r="G4745" s="41">
        <v>133.33600341293607</v>
      </c>
      <c r="H4745" s="41">
        <v>62866.371659837649</v>
      </c>
      <c r="I4745" s="41">
        <v>10952.134819174378</v>
      </c>
      <c r="J4745" s="41">
        <v>2145.0792997481071</v>
      </c>
      <c r="K4745" s="41">
        <v>91.205431358900199</v>
      </c>
      <c r="L4745" s="41">
        <v>18035.787042068598</v>
      </c>
      <c r="M4745" s="41">
        <v>329.53220573676072</v>
      </c>
      <c r="N4745" s="41">
        <v>2559.8000437579508</v>
      </c>
      <c r="O4745" s="41">
        <v>38602.459793083799</v>
      </c>
      <c r="P4745" s="41">
        <v>162679.47855663812</v>
      </c>
      <c r="Q4745" s="41">
        <v>28257.457470024699</v>
      </c>
      <c r="R4745" s="41">
        <v>208.62387463544326</v>
      </c>
      <c r="S4745" s="41">
        <v>0</v>
      </c>
      <c r="T4745" s="41">
        <v>0</v>
      </c>
    </row>
    <row r="4746" spans="1:20">
      <c r="A4746">
        <v>10</v>
      </c>
      <c r="B4746" s="197">
        <v>43753.45833332184</v>
      </c>
      <c r="C4746" s="41">
        <v>532907.73871316295</v>
      </c>
      <c r="D4746" s="41">
        <v>132455.92194271693</v>
      </c>
      <c r="E4746" s="41">
        <v>74582.357909722385</v>
      </c>
      <c r="F4746" s="41">
        <v>1025.0324775218614</v>
      </c>
      <c r="G4746" s="41">
        <v>132.03834100936729</v>
      </c>
      <c r="H4746" s="41">
        <v>60337.050513274451</v>
      </c>
      <c r="I4746" s="41">
        <v>10501.768977834106</v>
      </c>
      <c r="J4746" s="41">
        <v>2056.2891448870273</v>
      </c>
      <c r="K4746" s="41">
        <v>87.436284268823385</v>
      </c>
      <c r="L4746" s="41">
        <v>17310.147938745606</v>
      </c>
      <c r="M4746" s="41">
        <v>315.98141846691044</v>
      </c>
      <c r="N4746" s="41">
        <v>2583.4979992701606</v>
      </c>
      <c r="O4746" s="41">
        <v>41253.929826201129</v>
      </c>
      <c r="P4746" s="41">
        <v>162951.43656637243</v>
      </c>
      <c r="Q4746" s="41">
        <v>27107.326631128875</v>
      </c>
      <c r="R4746" s="41">
        <v>207.52274174294371</v>
      </c>
      <c r="S4746" s="41">
        <v>0</v>
      </c>
      <c r="T4746" s="41">
        <v>0</v>
      </c>
    </row>
    <row r="4747" spans="1:20">
      <c r="A4747">
        <v>10</v>
      </c>
      <c r="B4747" s="197">
        <v>43753.499999988504</v>
      </c>
      <c r="C4747" s="41">
        <v>522625.34304040845</v>
      </c>
      <c r="D4747" s="41">
        <v>119143.43407821776</v>
      </c>
      <c r="E4747" s="41">
        <v>74768.282643326427</v>
      </c>
      <c r="F4747" s="41">
        <v>1026.9509556417631</v>
      </c>
      <c r="G4747" s="41">
        <v>132.25840347479735</v>
      </c>
      <c r="H4747" s="41">
        <v>60941.091010892029</v>
      </c>
      <c r="I4747" s="41">
        <v>10600.330112239762</v>
      </c>
      <c r="J4747" s="41">
        <v>2075.163176203474</v>
      </c>
      <c r="K4747" s="41">
        <v>88.241460864051476</v>
      </c>
      <c r="L4747" s="41">
        <v>17483.441632849084</v>
      </c>
      <c r="M4747" s="41">
        <v>318.94696523535873</v>
      </c>
      <c r="N4747" s="41">
        <v>2574.6961186302633</v>
      </c>
      <c r="O4747" s="41">
        <v>41078.499188004003</v>
      </c>
      <c r="P4747" s="41">
        <v>165411.81192521745</v>
      </c>
      <c r="Q4747" s="41">
        <v>26772.252905226367</v>
      </c>
      <c r="R4747" s="41">
        <v>209.94246438589386</v>
      </c>
      <c r="S4747" s="41">
        <v>0</v>
      </c>
      <c r="T4747" s="41">
        <v>0</v>
      </c>
    </row>
    <row r="4748" spans="1:20">
      <c r="A4748">
        <v>10</v>
      </c>
      <c r="B4748" s="197">
        <v>43753.541666655168</v>
      </c>
      <c r="C4748" s="41">
        <v>533275.12693433044</v>
      </c>
      <c r="D4748" s="41">
        <v>121240.37564206416</v>
      </c>
      <c r="E4748" s="41">
        <v>78123.687698279697</v>
      </c>
      <c r="F4748" s="41">
        <v>1073.4073840146473</v>
      </c>
      <c r="G4748" s="41">
        <v>138.26042763627262</v>
      </c>
      <c r="H4748" s="41">
        <v>61970.833862048472</v>
      </c>
      <c r="I4748" s="41">
        <v>10783.160026420644</v>
      </c>
      <c r="J4748" s="41">
        <v>2111.2451127600293</v>
      </c>
      <c r="K4748" s="41">
        <v>89.772198053341469</v>
      </c>
      <c r="L4748" s="41">
        <v>17778.865438632605</v>
      </c>
      <c r="M4748" s="41">
        <v>324.44802469905432</v>
      </c>
      <c r="N4748" s="41">
        <v>2604.7794694028917</v>
      </c>
      <c r="O4748" s="41">
        <v>41702.865587497028</v>
      </c>
      <c r="P4748" s="41">
        <v>167477.1704611686</v>
      </c>
      <c r="Q4748" s="41">
        <v>27650.658808994351</v>
      </c>
      <c r="R4748" s="41">
        <v>205.59679265857477</v>
      </c>
      <c r="S4748" s="41">
        <v>0</v>
      </c>
      <c r="T4748" s="41">
        <v>0</v>
      </c>
    </row>
    <row r="4749" spans="1:20">
      <c r="A4749">
        <v>10</v>
      </c>
      <c r="B4749" s="197">
        <v>43753.583333321832</v>
      </c>
      <c r="C4749" s="41">
        <v>547568.43622006197</v>
      </c>
      <c r="D4749" s="41">
        <v>133093.84015610322</v>
      </c>
      <c r="E4749" s="41">
        <v>77540.908587531623</v>
      </c>
      <c r="F4749" s="41">
        <v>1065.8930434767378</v>
      </c>
      <c r="G4749" s="41">
        <v>137.31853395022742</v>
      </c>
      <c r="H4749" s="41">
        <v>60660.898241131079</v>
      </c>
      <c r="I4749" s="41">
        <v>10560.110102853594</v>
      </c>
      <c r="J4749" s="41">
        <v>2067.9653908577598</v>
      </c>
      <c r="K4749" s="41">
        <v>87.927540345695562</v>
      </c>
      <c r="L4749" s="41">
        <v>17403.056889898122</v>
      </c>
      <c r="M4749" s="41">
        <v>317.736809532694</v>
      </c>
      <c r="N4749" s="41">
        <v>2537.1698596895435</v>
      </c>
      <c r="O4749" s="41">
        <v>44286.766239623561</v>
      </c>
      <c r="P4749" s="41">
        <v>168743.238882367</v>
      </c>
      <c r="Q4749" s="41">
        <v>28842.925269096853</v>
      </c>
      <c r="R4749" s="41">
        <v>222.68067360422324</v>
      </c>
      <c r="S4749" s="41">
        <v>0</v>
      </c>
      <c r="T4749" s="41">
        <v>0</v>
      </c>
    </row>
    <row r="4750" spans="1:20">
      <c r="A4750">
        <v>10</v>
      </c>
      <c r="B4750" s="197">
        <v>43753.624999988497</v>
      </c>
      <c r="C4750" s="41">
        <v>558943.26257226709</v>
      </c>
      <c r="D4750" s="41">
        <v>152950.77914465437</v>
      </c>
      <c r="E4750" s="41">
        <v>77880.949161599419</v>
      </c>
      <c r="F4750" s="41">
        <v>1071.2950132454746</v>
      </c>
      <c r="G4750" s="41">
        <v>138.03923403578358</v>
      </c>
      <c r="H4750" s="41">
        <v>57022.055077108154</v>
      </c>
      <c r="I4750" s="41">
        <v>9933.3921297083161</v>
      </c>
      <c r="J4750" s="41">
        <v>1945.5855272735848</v>
      </c>
      <c r="K4750" s="41">
        <v>82.719984247211514</v>
      </c>
      <c r="L4750" s="41">
        <v>16359.106067653804</v>
      </c>
      <c r="M4750" s="41">
        <v>298.87986890191718</v>
      </c>
      <c r="N4750" s="41">
        <v>2581.0856065155399</v>
      </c>
      <c r="O4750" s="41">
        <v>42051.019279127046</v>
      </c>
      <c r="P4750" s="41">
        <v>169038.65973364279</v>
      </c>
      <c r="Q4750" s="41">
        <v>27376.475114428722</v>
      </c>
      <c r="R4750" s="41">
        <v>213.22163012490827</v>
      </c>
      <c r="S4750" s="41">
        <v>0</v>
      </c>
      <c r="T4750" s="41">
        <v>0</v>
      </c>
    </row>
    <row r="4751" spans="1:20">
      <c r="A4751">
        <v>10</v>
      </c>
      <c r="B4751" s="197">
        <v>43753.666666655161</v>
      </c>
      <c r="C4751" s="41">
        <v>521166.24418865016</v>
      </c>
      <c r="D4751" s="41">
        <v>136651.99264905931</v>
      </c>
      <c r="E4751" s="41">
        <v>75208.025826239609</v>
      </c>
      <c r="F4751" s="41">
        <v>1033.0315249300097</v>
      </c>
      <c r="G4751" s="41">
        <v>133.03229040918768</v>
      </c>
      <c r="H4751" s="41">
        <v>47646.476676294646</v>
      </c>
      <c r="I4751" s="41">
        <v>8288.1393573354799</v>
      </c>
      <c r="J4751" s="41">
        <v>1622.4070603460327</v>
      </c>
      <c r="K4751" s="41">
        <v>68.989065902279563</v>
      </c>
      <c r="L4751" s="41">
        <v>13669.338375186229</v>
      </c>
      <c r="M4751" s="41">
        <v>249.37684652080549</v>
      </c>
      <c r="N4751" s="41">
        <v>2590.0772511098303</v>
      </c>
      <c r="O4751" s="41">
        <v>38304.852671403241</v>
      </c>
      <c r="P4751" s="41">
        <v>168487.07326848502</v>
      </c>
      <c r="Q4751" s="41">
        <v>27018.422349508575</v>
      </c>
      <c r="R4751" s="41">
        <v>195.00897591987913</v>
      </c>
      <c r="S4751" s="41">
        <v>0</v>
      </c>
      <c r="T4751" s="41">
        <v>0</v>
      </c>
    </row>
    <row r="4752" spans="1:20">
      <c r="A4752">
        <v>10</v>
      </c>
      <c r="B4752" s="197">
        <v>43753.708333321825</v>
      </c>
      <c r="C4752" s="41">
        <v>506558.72586317122</v>
      </c>
      <c r="D4752" s="41">
        <v>137499.10507542564</v>
      </c>
      <c r="E4752" s="41">
        <v>63494.683124141397</v>
      </c>
      <c r="F4752" s="41">
        <v>871.44671997310297</v>
      </c>
      <c r="G4752" s="41">
        <v>112.18908290884592</v>
      </c>
      <c r="H4752" s="41">
        <v>44920.50638859794</v>
      </c>
      <c r="I4752" s="41">
        <v>7807.7336589377092</v>
      </c>
      <c r="J4752" s="41">
        <v>1527.8968583617093</v>
      </c>
      <c r="K4752" s="41">
        <v>64.973463836624944</v>
      </c>
      <c r="L4752" s="41">
        <v>12887.282431860438</v>
      </c>
      <c r="M4752" s="41">
        <v>234.92220803659259</v>
      </c>
      <c r="N4752" s="41">
        <v>2519.8396327011419</v>
      </c>
      <c r="O4752" s="41">
        <v>37723.714414768343</v>
      </c>
      <c r="P4752" s="41">
        <v>169932.30090078138</v>
      </c>
      <c r="Q4752" s="41">
        <v>26779.72301862474</v>
      </c>
      <c r="R4752" s="41">
        <v>182.40888421561678</v>
      </c>
      <c r="S4752" s="41">
        <v>0</v>
      </c>
      <c r="T4752" s="41">
        <v>0</v>
      </c>
    </row>
    <row r="4753" spans="1:20">
      <c r="A4753">
        <v>10</v>
      </c>
      <c r="B4753" s="197">
        <v>43753.749999988489</v>
      </c>
      <c r="C4753" s="41">
        <v>511684.49223162001</v>
      </c>
      <c r="D4753" s="41">
        <v>159343.83976450295</v>
      </c>
      <c r="E4753" s="41">
        <v>59434.35692700441</v>
      </c>
      <c r="F4753" s="41">
        <v>816.16110175945118</v>
      </c>
      <c r="G4753" s="41">
        <v>105.08773431050284</v>
      </c>
      <c r="H4753" s="41">
        <v>38799.443674640628</v>
      </c>
      <c r="I4753" s="41">
        <v>6747.4657707453398</v>
      </c>
      <c r="J4753" s="41">
        <v>1320.6146659310486</v>
      </c>
      <c r="K4753" s="41">
        <v>56.15772167772117</v>
      </c>
      <c r="L4753" s="41">
        <v>11131.205523566256</v>
      </c>
      <c r="M4753" s="41">
        <v>203.02044444104297</v>
      </c>
      <c r="N4753" s="41">
        <v>2202.2884393591576</v>
      </c>
      <c r="O4753" s="41">
        <v>36989.753982383438</v>
      </c>
      <c r="P4753" s="41">
        <v>167675.7487362051</v>
      </c>
      <c r="Q4753" s="41">
        <v>26674.582796856688</v>
      </c>
      <c r="R4753" s="41">
        <v>184.7649482361912</v>
      </c>
      <c r="S4753" s="41">
        <v>0</v>
      </c>
      <c r="T4753" s="41">
        <v>0</v>
      </c>
    </row>
    <row r="4754" spans="1:20">
      <c r="A4754">
        <v>10</v>
      </c>
      <c r="B4754" s="197">
        <v>43753.791666655154</v>
      </c>
      <c r="C4754" s="41">
        <v>513945.24620389531</v>
      </c>
      <c r="D4754" s="41">
        <v>156855.88350887844</v>
      </c>
      <c r="E4754" s="41">
        <v>57049.791937128728</v>
      </c>
      <c r="F4754" s="41">
        <v>783.51608500067346</v>
      </c>
      <c r="G4754" s="41">
        <v>100.89139517157706</v>
      </c>
      <c r="H4754" s="41">
        <v>38114.484899369498</v>
      </c>
      <c r="I4754" s="41">
        <v>6629.1946897512789</v>
      </c>
      <c r="J4754" s="41">
        <v>1297.5564905579711</v>
      </c>
      <c r="K4754" s="41">
        <v>55.177197510904932</v>
      </c>
      <c r="L4754" s="41">
        <v>10934.697115697085</v>
      </c>
      <c r="M4754" s="41">
        <v>199.46185692926298</v>
      </c>
      <c r="N4754" s="41">
        <v>1862.4012838563335</v>
      </c>
      <c r="O4754" s="41">
        <v>38676.760094007172</v>
      </c>
      <c r="P4754" s="41">
        <v>166195.38678623654</v>
      </c>
      <c r="Q4754" s="41">
        <v>26576.314385940044</v>
      </c>
      <c r="R4754" s="41">
        <v>187.53606437921692</v>
      </c>
      <c r="S4754" s="41">
        <v>6992.0145742211689</v>
      </c>
      <c r="T4754" s="41">
        <v>1434.177839259462</v>
      </c>
    </row>
    <row r="4755" spans="1:20">
      <c r="A4755">
        <v>10</v>
      </c>
      <c r="B4755" s="197">
        <v>43753.833333321818</v>
      </c>
      <c r="C4755" s="41">
        <v>533248.59177747683</v>
      </c>
      <c r="D4755" s="41">
        <v>173004.89962899257</v>
      </c>
      <c r="E4755" s="41">
        <v>57313.650534415981</v>
      </c>
      <c r="F4755" s="41">
        <v>787.95365386640196</v>
      </c>
      <c r="G4755" s="41">
        <v>101.49853603341725</v>
      </c>
      <c r="H4755" s="41">
        <v>37891.177216758893</v>
      </c>
      <c r="I4755" s="41">
        <v>6597.1683679736998</v>
      </c>
      <c r="J4755" s="41">
        <v>1291.7425396919289</v>
      </c>
      <c r="K4755" s="41">
        <v>54.926150642713544</v>
      </c>
      <c r="L4755" s="41">
        <v>10870.632183968315</v>
      </c>
      <c r="M4755" s="41">
        <v>198.49823617118722</v>
      </c>
      <c r="N4755" s="41">
        <v>1831.5566989878016</v>
      </c>
      <c r="O4755" s="41">
        <v>37765.129325749142</v>
      </c>
      <c r="P4755" s="41">
        <v>165472.60760780552</v>
      </c>
      <c r="Q4755" s="41">
        <v>26567.32110124562</v>
      </c>
      <c r="R4755" s="41">
        <v>207.32061524349825</v>
      </c>
      <c r="S4755" s="41">
        <v>11030.061369784229</v>
      </c>
      <c r="T4755" s="41">
        <v>2262.4480101458616</v>
      </c>
    </row>
    <row r="4756" spans="1:20">
      <c r="A4756">
        <v>10</v>
      </c>
      <c r="B4756" s="197">
        <v>43753.874999988482</v>
      </c>
      <c r="C4756" s="41">
        <v>544290.70600865863</v>
      </c>
      <c r="D4756" s="41">
        <v>187036.1928933991</v>
      </c>
      <c r="E4756" s="41">
        <v>54964.208976572976</v>
      </c>
      <c r="F4756" s="41">
        <v>755.96591561746379</v>
      </c>
      <c r="G4756" s="41">
        <v>97.391504380811767</v>
      </c>
      <c r="H4756" s="41">
        <v>36165.426960464079</v>
      </c>
      <c r="I4756" s="41">
        <v>6299.3058695074369</v>
      </c>
      <c r="J4756" s="41">
        <v>1233.5900153607415</v>
      </c>
      <c r="K4756" s="41">
        <v>52.451367133188732</v>
      </c>
      <c r="L4756" s="41">
        <v>10375.530219459481</v>
      </c>
      <c r="M4756" s="41">
        <v>189.53603037784683</v>
      </c>
      <c r="N4756" s="41">
        <v>1795.9996221121075</v>
      </c>
      <c r="O4756" s="41">
        <v>37165.513142281496</v>
      </c>
      <c r="P4756" s="41">
        <v>168103.30360641316</v>
      </c>
      <c r="Q4756" s="41">
        <v>26568.091557189633</v>
      </c>
      <c r="R4756" s="41">
        <v>199.35037099318808</v>
      </c>
      <c r="S4756" s="41">
        <v>11027.023138695102</v>
      </c>
      <c r="T4756" s="41">
        <v>2261.824818700999</v>
      </c>
    </row>
    <row r="4757" spans="1:20">
      <c r="A4757">
        <v>10</v>
      </c>
      <c r="B4757" s="197">
        <v>43753.916666655146</v>
      </c>
      <c r="C4757" s="41">
        <v>482719.20191544964</v>
      </c>
      <c r="D4757" s="41">
        <v>130655.99586465662</v>
      </c>
      <c r="E4757" s="41">
        <v>51936.611123742296</v>
      </c>
      <c r="F4757" s="41">
        <v>711.95467849957174</v>
      </c>
      <c r="G4757" s="41">
        <v>91.609516664013569</v>
      </c>
      <c r="H4757" s="41">
        <v>34749.72636912029</v>
      </c>
      <c r="I4757" s="41">
        <v>6032.6342604221427</v>
      </c>
      <c r="J4757" s="41">
        <v>1179.9253432385613</v>
      </c>
      <c r="K4757" s="41">
        <v>50.179540125261127</v>
      </c>
      <c r="L4757" s="41">
        <v>9969.378668055102</v>
      </c>
      <c r="M4757" s="41">
        <v>181.5123085190364</v>
      </c>
      <c r="N4757" s="41">
        <v>1764.1235909188847</v>
      </c>
      <c r="O4757" s="41">
        <v>36498.130774795951</v>
      </c>
      <c r="P4757" s="41">
        <v>168856.72253544844</v>
      </c>
      <c r="Q4757" s="41">
        <v>26534.89513529812</v>
      </c>
      <c r="R4757" s="41">
        <v>176.38474904109955</v>
      </c>
      <c r="S4757" s="41">
        <v>11060.687517370714</v>
      </c>
      <c r="T4757" s="41">
        <v>2268.7299395334248</v>
      </c>
    </row>
    <row r="4758" spans="1:20">
      <c r="A4758">
        <v>10</v>
      </c>
      <c r="B4758" s="197">
        <v>43753.958333321811</v>
      </c>
      <c r="C4758" s="41">
        <v>463074.81013610959</v>
      </c>
      <c r="D4758" s="41">
        <v>116184.64138940304</v>
      </c>
      <c r="E4758" s="41">
        <v>48793.600095588736</v>
      </c>
      <c r="F4758" s="41">
        <v>667.9190341751671</v>
      </c>
      <c r="G4758" s="41">
        <v>85.894986558728874</v>
      </c>
      <c r="H4758" s="41">
        <v>33770.138973654997</v>
      </c>
      <c r="I4758" s="41">
        <v>5854.2420203788042</v>
      </c>
      <c r="J4758" s="41">
        <v>1144.3897472119058</v>
      </c>
      <c r="K4758" s="41">
        <v>48.670223880427784</v>
      </c>
      <c r="L4758" s="41">
        <v>9688.344003778564</v>
      </c>
      <c r="M4758" s="41">
        <v>176.14477156679916</v>
      </c>
      <c r="N4758" s="41">
        <v>1750.060442812312</v>
      </c>
      <c r="O4758" s="41">
        <v>35605.444594416935</v>
      </c>
      <c r="P4758" s="41">
        <v>169261.82365341642</v>
      </c>
      <c r="Q4758" s="41">
        <v>26517.944157913025</v>
      </c>
      <c r="R4758" s="41">
        <v>175.44094552083351</v>
      </c>
      <c r="S4758" s="41">
        <v>11077.859001010424</v>
      </c>
      <c r="T4758" s="41">
        <v>2272.2520948224555</v>
      </c>
    </row>
    <row r="4759" spans="1:20">
      <c r="A4759">
        <v>10</v>
      </c>
      <c r="B4759" s="197">
        <v>43753.999999988475</v>
      </c>
      <c r="C4759" s="41">
        <v>443116.17917122605</v>
      </c>
      <c r="D4759" s="41">
        <v>100748.91403892418</v>
      </c>
      <c r="E4759" s="41">
        <v>46716.192312134765</v>
      </c>
      <c r="F4759" s="41">
        <v>638.39314442844727</v>
      </c>
      <c r="G4759" s="41">
        <v>82.041264550311112</v>
      </c>
      <c r="H4759" s="41">
        <v>32718.765495513733</v>
      </c>
      <c r="I4759" s="41">
        <v>5662.3218747258352</v>
      </c>
      <c r="J4759" s="41">
        <v>1106.1091221296117</v>
      </c>
      <c r="K4759" s="41">
        <v>47.044038703941368</v>
      </c>
      <c r="L4759" s="41">
        <v>9386.7145689507051</v>
      </c>
      <c r="M4759" s="41">
        <v>170.37020158875066</v>
      </c>
      <c r="N4759" s="41">
        <v>1727.7924295346236</v>
      </c>
      <c r="O4759" s="41">
        <v>34037.920146493168</v>
      </c>
      <c r="P4759" s="41">
        <v>169986.56953831512</v>
      </c>
      <c r="Q4759" s="41">
        <v>26530.248655435473</v>
      </c>
      <c r="R4759" s="41">
        <v>180.46579919147609</v>
      </c>
      <c r="S4759" s="41">
        <v>11099.604155052268</v>
      </c>
      <c r="T4759" s="41">
        <v>2276.7123855536615</v>
      </c>
    </row>
    <row r="4760" spans="1:20">
      <c r="A4760">
        <v>10</v>
      </c>
      <c r="B4760" s="197">
        <v>43754.041666655139</v>
      </c>
      <c r="C4760" s="41">
        <v>418022.81781847612</v>
      </c>
      <c r="D4760" s="41">
        <v>86140.997772534465</v>
      </c>
      <c r="E4760" s="41">
        <v>45177.40942695352</v>
      </c>
      <c r="F4760" s="41">
        <v>615.8823900787221</v>
      </c>
      <c r="G4760" s="41">
        <v>79.068196587393842</v>
      </c>
      <c r="H4760" s="41">
        <v>28523.644305811555</v>
      </c>
      <c r="I4760" s="41">
        <v>4924.4569127051273</v>
      </c>
      <c r="J4760" s="41">
        <v>960.99621762662184</v>
      </c>
      <c r="K4760" s="41">
        <v>40.873443963227899</v>
      </c>
      <c r="L4760" s="41">
        <v>8183.17266895785</v>
      </c>
      <c r="M4760" s="41">
        <v>148.16902597458079</v>
      </c>
      <c r="N4760" s="41">
        <v>1681.83167141994</v>
      </c>
      <c r="O4760" s="41">
        <v>32093.862807146161</v>
      </c>
      <c r="P4760" s="41">
        <v>169391.13631784476</v>
      </c>
      <c r="Q4760" s="41">
        <v>26531.325822142568</v>
      </c>
      <c r="R4760" s="41">
        <v>114.75668856144672</v>
      </c>
      <c r="S4760" s="41">
        <v>11131.897803269247</v>
      </c>
      <c r="T4760" s="41">
        <v>2283.3363468988819</v>
      </c>
    </row>
    <row r="4761" spans="1:20">
      <c r="A4761">
        <v>10</v>
      </c>
      <c r="B4761" s="197">
        <v>43754.083333321803</v>
      </c>
      <c r="C4761" s="41">
        <v>399448.95277058095</v>
      </c>
      <c r="D4761" s="41">
        <v>80386.15432912916</v>
      </c>
      <c r="E4761" s="41">
        <v>39086.807245256627</v>
      </c>
      <c r="F4761" s="41">
        <v>531.84473232300388</v>
      </c>
      <c r="G4761" s="41">
        <v>68.226110773731278</v>
      </c>
      <c r="H4761" s="41">
        <v>26944.184065811347</v>
      </c>
      <c r="I4761" s="41">
        <v>4642.9773907484469</v>
      </c>
      <c r="J4761" s="41">
        <v>905.36064306494052</v>
      </c>
      <c r="K4761" s="41">
        <v>38.507131279058314</v>
      </c>
      <c r="L4761" s="41">
        <v>7730.0399721291396</v>
      </c>
      <c r="M4761" s="41">
        <v>139.69975772034775</v>
      </c>
      <c r="N4761" s="41">
        <v>1663.5534929100663</v>
      </c>
      <c r="O4761" s="41">
        <v>30896.326286738538</v>
      </c>
      <c r="P4761" s="41">
        <v>166352.20270206706</v>
      </c>
      <c r="Q4761" s="41">
        <v>26500.91397260514</v>
      </c>
      <c r="R4761" s="41">
        <v>115.54679642829451</v>
      </c>
      <c r="S4761" s="41">
        <v>11157.931792862502</v>
      </c>
      <c r="T4761" s="41">
        <v>2288.6763487335738</v>
      </c>
    </row>
    <row r="4762" spans="1:20">
      <c r="A4762">
        <v>10</v>
      </c>
      <c r="B4762" s="197">
        <v>43754.124999988468</v>
      </c>
      <c r="C4762" s="41">
        <v>403386.53594515403</v>
      </c>
      <c r="D4762" s="41">
        <v>85665.781019417787</v>
      </c>
      <c r="E4762" s="41">
        <v>38408.12305528923</v>
      </c>
      <c r="F4762" s="41">
        <v>523.0024709329482</v>
      </c>
      <c r="G4762" s="41">
        <v>67.111651885527436</v>
      </c>
      <c r="H4762" s="41">
        <v>27381.293588987272</v>
      </c>
      <c r="I4762" s="41">
        <v>4721.8423756022639</v>
      </c>
      <c r="J4762" s="41">
        <v>921.01130905595778</v>
      </c>
      <c r="K4762" s="41">
        <v>39.172791151217744</v>
      </c>
      <c r="L4762" s="41">
        <v>7855.4426964460199</v>
      </c>
      <c r="M4762" s="41">
        <v>142.07267887621003</v>
      </c>
      <c r="N4762" s="41">
        <v>1663.6173775716327</v>
      </c>
      <c r="O4762" s="41">
        <v>31060.95788374847</v>
      </c>
      <c r="P4762" s="41">
        <v>164817.55698952673</v>
      </c>
      <c r="Q4762" s="41">
        <v>26494.114605566629</v>
      </c>
      <c r="R4762" s="41">
        <v>191.96256624595836</v>
      </c>
      <c r="S4762" s="41">
        <v>11147.03221898419</v>
      </c>
      <c r="T4762" s="41">
        <v>2286.4406658660264</v>
      </c>
    </row>
    <row r="4763" spans="1:20">
      <c r="A4763">
        <v>10</v>
      </c>
      <c r="B4763" s="197">
        <v>43754.166666655132</v>
      </c>
      <c r="C4763" s="41">
        <v>412232.32788708835</v>
      </c>
      <c r="D4763" s="41">
        <v>88223.849313377577</v>
      </c>
      <c r="E4763" s="41">
        <v>38730.963909567909</v>
      </c>
      <c r="F4763" s="41">
        <v>527.93917589598323</v>
      </c>
      <c r="G4763" s="41">
        <v>67.774530576580091</v>
      </c>
      <c r="H4763" s="41">
        <v>31149.999947981985</v>
      </c>
      <c r="I4763" s="41">
        <v>5377.253390458749</v>
      </c>
      <c r="J4763" s="41">
        <v>1049.3066366809933</v>
      </c>
      <c r="K4763" s="41">
        <v>44.629495130112346</v>
      </c>
      <c r="L4763" s="41">
        <v>8936.6500815756135</v>
      </c>
      <c r="M4763" s="41">
        <v>161.79294720341343</v>
      </c>
      <c r="N4763" s="41">
        <v>1694.9575972711834</v>
      </c>
      <c r="O4763" s="41">
        <v>31481.9189589696</v>
      </c>
      <c r="P4763" s="41">
        <v>164704.35504817523</v>
      </c>
      <c r="Q4763" s="41">
        <v>26477.111446653973</v>
      </c>
      <c r="R4763" s="41">
        <v>187.8129280943983</v>
      </c>
      <c r="S4763" s="41">
        <v>11132.543657244232</v>
      </c>
      <c r="T4763" s="41">
        <v>2283.4688222307554</v>
      </c>
    </row>
    <row r="4764" spans="1:20">
      <c r="A4764">
        <v>10</v>
      </c>
      <c r="B4764" s="197">
        <v>43754.208333321796</v>
      </c>
      <c r="C4764" s="41">
        <v>436555.51501016319</v>
      </c>
      <c r="D4764" s="41">
        <v>103973.89483109019</v>
      </c>
      <c r="E4764" s="41">
        <v>39637.904652521531</v>
      </c>
      <c r="F4764" s="41">
        <v>541.62345680962551</v>
      </c>
      <c r="G4764" s="41">
        <v>69.59747097489641</v>
      </c>
      <c r="H4764" s="41">
        <v>35002.413978821482</v>
      </c>
      <c r="I4764" s="41">
        <v>6057.0567146012181</v>
      </c>
      <c r="J4764" s="41">
        <v>1183.0876574687909</v>
      </c>
      <c r="K4764" s="41">
        <v>50.31851990450712</v>
      </c>
      <c r="L4764" s="41">
        <v>10041.87243215206</v>
      </c>
      <c r="M4764" s="41">
        <v>182.2471410725077</v>
      </c>
      <c r="N4764" s="41">
        <v>1785.4455244473727</v>
      </c>
      <c r="O4764" s="41">
        <v>31489.663347753976</v>
      </c>
      <c r="P4764" s="41">
        <v>166386.85019035739</v>
      </c>
      <c r="Q4764" s="41">
        <v>26569.708336623466</v>
      </c>
      <c r="R4764" s="41">
        <v>206.83072561160094</v>
      </c>
      <c r="S4764" s="41">
        <v>11100.171311277196</v>
      </c>
      <c r="T4764" s="41">
        <v>2276.8287186754374</v>
      </c>
    </row>
    <row r="4765" spans="1:20">
      <c r="A4765">
        <v>10</v>
      </c>
      <c r="B4765" s="197">
        <v>43754.24999998846</v>
      </c>
      <c r="C4765" s="41">
        <v>505890.78981971205</v>
      </c>
      <c r="D4765" s="41">
        <v>153145.76250571906</v>
      </c>
      <c r="E4765" s="41">
        <v>41744.304235892123</v>
      </c>
      <c r="F4765" s="41">
        <v>573.09222681290896</v>
      </c>
      <c r="G4765" s="41">
        <v>73.78217592743583</v>
      </c>
      <c r="H4765" s="41">
        <v>43667.808076333262</v>
      </c>
      <c r="I4765" s="41">
        <v>7592.1634793025296</v>
      </c>
      <c r="J4765" s="41">
        <v>1485.7706726738163</v>
      </c>
      <c r="K4765" s="41">
        <v>63.182057442019158</v>
      </c>
      <c r="L4765" s="41">
        <v>12527.894743475703</v>
      </c>
      <c r="M4765" s="41">
        <v>228.43604639239123</v>
      </c>
      <c r="N4765" s="41">
        <v>1939.671865306974</v>
      </c>
      <c r="O4765" s="41">
        <v>35345.451192790781</v>
      </c>
      <c r="P4765" s="41">
        <v>167358.46688132157</v>
      </c>
      <c r="Q4765" s="41">
        <v>26620.472477618703</v>
      </c>
      <c r="R4765" s="41">
        <v>214.97514497349667</v>
      </c>
      <c r="S4765" s="41">
        <v>11044.206605743868</v>
      </c>
      <c r="T4765" s="41">
        <v>2265.3494319854162</v>
      </c>
    </row>
    <row r="4766" spans="1:20">
      <c r="A4766">
        <v>10</v>
      </c>
      <c r="B4766" s="197">
        <v>43754.291666655125</v>
      </c>
      <c r="C4766" s="41">
        <v>501455.04499089415</v>
      </c>
      <c r="D4766" s="41">
        <v>129323.39019486765</v>
      </c>
      <c r="E4766" s="41">
        <v>53226.855342832612</v>
      </c>
      <c r="F4766" s="41">
        <v>730.15764410794623</v>
      </c>
      <c r="G4766" s="41">
        <v>93.991827086609121</v>
      </c>
      <c r="H4766" s="41">
        <v>51516.589886522015</v>
      </c>
      <c r="I4766" s="41">
        <v>8949.7272932383021</v>
      </c>
      <c r="J4766" s="41">
        <v>1751.2274147047178</v>
      </c>
      <c r="K4766" s="41">
        <v>74.472022430640251</v>
      </c>
      <c r="L4766" s="41">
        <v>14779.638458449181</v>
      </c>
      <c r="M4766" s="41">
        <v>269.28296851495776</v>
      </c>
      <c r="N4766" s="41">
        <v>2195.2783183684028</v>
      </c>
      <c r="O4766" s="41">
        <v>41052.601815788825</v>
      </c>
      <c r="P4766" s="41">
        <v>166783.84180508149</v>
      </c>
      <c r="Q4766" s="41">
        <v>28498.709430246574</v>
      </c>
      <c r="R4766" s="41">
        <v>211.24740626709718</v>
      </c>
      <c r="S4766" s="41">
        <v>1657.9584521916101</v>
      </c>
      <c r="T4766" s="41">
        <v>340.07471019552656</v>
      </c>
    </row>
    <row r="4767" spans="1:20">
      <c r="A4767">
        <v>10</v>
      </c>
      <c r="B4767" s="197">
        <v>43754.333333321789</v>
      </c>
      <c r="C4767" s="41">
        <v>518061.50960232195</v>
      </c>
      <c r="D4767" s="41">
        <v>124687.77518595121</v>
      </c>
      <c r="E4767" s="41">
        <v>64149.621839828411</v>
      </c>
      <c r="F4767" s="41">
        <v>880.53942983134471</v>
      </c>
      <c r="G4767" s="41">
        <v>113.38285690127111</v>
      </c>
      <c r="H4767" s="41">
        <v>56128.78691565527</v>
      </c>
      <c r="I4767" s="41">
        <v>9757.0208002624931</v>
      </c>
      <c r="J4767" s="41">
        <v>1909.7437966324001</v>
      </c>
      <c r="K4767" s="41">
        <v>81.209000081217866</v>
      </c>
      <c r="L4767" s="41">
        <v>16102.835602124189</v>
      </c>
      <c r="M4767" s="41">
        <v>293.57313791470773</v>
      </c>
      <c r="N4767" s="41">
        <v>2303.9169702241688</v>
      </c>
      <c r="O4767" s="41">
        <v>43959.425003231408</v>
      </c>
      <c r="P4767" s="41">
        <v>168556.78789826698</v>
      </c>
      <c r="Q4767" s="41">
        <v>28919.517584731126</v>
      </c>
      <c r="R4767" s="41">
        <v>217.37358068580178</v>
      </c>
      <c r="S4767" s="41">
        <v>0</v>
      </c>
      <c r="T4767" s="41">
        <v>0</v>
      </c>
    </row>
    <row r="4768" spans="1:20">
      <c r="A4768">
        <v>10</v>
      </c>
      <c r="B4768" s="197">
        <v>43754.374999988453</v>
      </c>
      <c r="C4768" s="41">
        <v>526281.74761702376</v>
      </c>
      <c r="D4768" s="41">
        <v>128177.00562562996</v>
      </c>
      <c r="E4768" s="41">
        <v>69430.486190739524</v>
      </c>
      <c r="F4768" s="41">
        <v>953.55129042034969</v>
      </c>
      <c r="G4768" s="41">
        <v>122.80329110186317</v>
      </c>
      <c r="H4768" s="41">
        <v>56999.728306006728</v>
      </c>
      <c r="I4768" s="41">
        <v>9913.876501311348</v>
      </c>
      <c r="J4768" s="41">
        <v>1940.746188226753</v>
      </c>
      <c r="K4768" s="41">
        <v>82.524874024139976</v>
      </c>
      <c r="L4768" s="41">
        <v>16352.700721229468</v>
      </c>
      <c r="M4768" s="41">
        <v>298.29267488192278</v>
      </c>
      <c r="N4768" s="41">
        <v>2317.6742795525374</v>
      </c>
      <c r="O4768" s="41">
        <v>42001.304588985571</v>
      </c>
      <c r="P4768" s="41">
        <v>168949.04599448669</v>
      </c>
      <c r="Q4768" s="41">
        <v>28515.164976883934</v>
      </c>
      <c r="R4768" s="41">
        <v>226.84211354298839</v>
      </c>
      <c r="S4768" s="41">
        <v>0</v>
      </c>
      <c r="T4768" s="41">
        <v>0</v>
      </c>
    </row>
    <row r="4769" spans="1:20">
      <c r="A4769">
        <v>10</v>
      </c>
      <c r="B4769" s="197">
        <v>43754.416666655117</v>
      </c>
      <c r="C4769" s="41">
        <v>515781.4487333658</v>
      </c>
      <c r="D4769" s="41">
        <v>116225.93298950601</v>
      </c>
      <c r="E4769" s="41">
        <v>70177.803200103794</v>
      </c>
      <c r="F4769" s="41">
        <v>963.30322744232444</v>
      </c>
      <c r="G4769" s="41">
        <v>124.03477064221291</v>
      </c>
      <c r="H4769" s="41">
        <v>58031.395493930417</v>
      </c>
      <c r="I4769" s="41">
        <v>10087.954797640039</v>
      </c>
      <c r="J4769" s="41">
        <v>1974.4350396746679</v>
      </c>
      <c r="K4769" s="41">
        <v>83.960731536037315</v>
      </c>
      <c r="L4769" s="41">
        <v>16648.676601631174</v>
      </c>
      <c r="M4769" s="41">
        <v>303.5304121730727</v>
      </c>
      <c r="N4769" s="41">
        <v>2626.8594741491688</v>
      </c>
      <c r="O4769" s="41">
        <v>41075.499154380319</v>
      </c>
      <c r="P4769" s="41">
        <v>168215.0249036038</v>
      </c>
      <c r="Q4769" s="41">
        <v>29072.745931973441</v>
      </c>
      <c r="R4769" s="41">
        <v>170.29200497927368</v>
      </c>
      <c r="S4769" s="41">
        <v>0</v>
      </c>
      <c r="T4769" s="41">
        <v>0</v>
      </c>
    </row>
    <row r="4770" spans="1:20">
      <c r="A4770">
        <v>10</v>
      </c>
      <c r="B4770" s="197">
        <v>43754.458333321782</v>
      </c>
      <c r="C4770" s="41">
        <v>520624.84576133091</v>
      </c>
      <c r="D4770" s="41">
        <v>125005.1113989833</v>
      </c>
      <c r="E4770" s="41">
        <v>73043.311150226931</v>
      </c>
      <c r="F4770" s="41">
        <v>1003.1595969876531</v>
      </c>
      <c r="G4770" s="41">
        <v>129.18513878580717</v>
      </c>
      <c r="H4770" s="41">
        <v>56194.513593958916</v>
      </c>
      <c r="I4770" s="41">
        <v>9773.7305928649748</v>
      </c>
      <c r="J4770" s="41">
        <v>1913.2079514562565</v>
      </c>
      <c r="K4770" s="41">
        <v>81.355500884220618</v>
      </c>
      <c r="L4770" s="41">
        <v>16121.691984981486</v>
      </c>
      <c r="M4770" s="41">
        <v>294.07590882691926</v>
      </c>
      <c r="N4770" s="41">
        <v>2665.5237418132474</v>
      </c>
      <c r="O4770" s="41">
        <v>39893.523579840767</v>
      </c>
      <c r="P4770" s="41">
        <v>165306.99072740131</v>
      </c>
      <c r="Q4770" s="41">
        <v>28987.897891440825</v>
      </c>
      <c r="R4770" s="41">
        <v>211.56700287825379</v>
      </c>
      <c r="S4770" s="41">
        <v>0</v>
      </c>
      <c r="T4770" s="41">
        <v>0</v>
      </c>
    </row>
    <row r="4771" spans="1:20">
      <c r="A4771">
        <v>10</v>
      </c>
      <c r="B4771" s="197">
        <v>43754.499999988446</v>
      </c>
      <c r="C4771" s="41">
        <v>526618.11124907248</v>
      </c>
      <c r="D4771" s="41">
        <v>129171.91380239055</v>
      </c>
      <c r="E4771" s="41">
        <v>75619.365548822752</v>
      </c>
      <c r="F4771" s="41">
        <v>1038.8450515207717</v>
      </c>
      <c r="G4771" s="41">
        <v>133.79448405469321</v>
      </c>
      <c r="H4771" s="41">
        <v>55404.072757887952</v>
      </c>
      <c r="I4771" s="41">
        <v>9639.0959685956059</v>
      </c>
      <c r="J4771" s="41">
        <v>1887.048348788097</v>
      </c>
      <c r="K4771" s="41">
        <v>80.241521640440325</v>
      </c>
      <c r="L4771" s="41">
        <v>15894.921738626739</v>
      </c>
      <c r="M4771" s="41">
        <v>290.02496849094473</v>
      </c>
      <c r="N4771" s="41">
        <v>2660.0302376832942</v>
      </c>
      <c r="O4771" s="41">
        <v>39851.250162507735</v>
      </c>
      <c r="P4771" s="41">
        <v>165646.73594724937</v>
      </c>
      <c r="Q4771" s="41">
        <v>29085.933508460432</v>
      </c>
      <c r="R4771" s="41">
        <v>214.83720235316002</v>
      </c>
      <c r="S4771" s="41">
        <v>0</v>
      </c>
      <c r="T4771" s="41">
        <v>0</v>
      </c>
    </row>
    <row r="4772" spans="1:20">
      <c r="A4772">
        <v>10</v>
      </c>
      <c r="B4772" s="197">
        <v>43754.54166665511</v>
      </c>
      <c r="C4772" s="41">
        <v>537333.37203237659</v>
      </c>
      <c r="D4772" s="41">
        <v>143899.38490504355</v>
      </c>
      <c r="E4772" s="41">
        <v>73771.674726834259</v>
      </c>
      <c r="F4772" s="41">
        <v>1014.010513602246</v>
      </c>
      <c r="G4772" s="41">
        <v>130.61655763734575</v>
      </c>
      <c r="H4772" s="41">
        <v>53987.054884607605</v>
      </c>
      <c r="I4772" s="41">
        <v>9397.6511335322175</v>
      </c>
      <c r="J4772" s="41">
        <v>1840.0701674561376</v>
      </c>
      <c r="K4772" s="41">
        <v>78.240799065758523</v>
      </c>
      <c r="L4772" s="41">
        <v>15488.392271082863</v>
      </c>
      <c r="M4772" s="41">
        <v>282.76027988220966</v>
      </c>
      <c r="N4772" s="41">
        <v>2689.7971183472368</v>
      </c>
      <c r="O4772" s="41">
        <v>38385.978280723146</v>
      </c>
      <c r="P4772" s="41">
        <v>167298.03967607414</v>
      </c>
      <c r="Q4772" s="41">
        <v>28858.594725849183</v>
      </c>
      <c r="R4772" s="41">
        <v>211.10599263858504</v>
      </c>
      <c r="S4772" s="41">
        <v>0</v>
      </c>
      <c r="T4772" s="41">
        <v>0</v>
      </c>
    </row>
    <row r="4773" spans="1:20">
      <c r="A4773">
        <v>10</v>
      </c>
      <c r="B4773" s="197">
        <v>43754.583333321774</v>
      </c>
      <c r="C4773" s="41">
        <v>528132.25619777956</v>
      </c>
      <c r="D4773" s="41">
        <v>136517.0834862334</v>
      </c>
      <c r="E4773" s="41">
        <v>72945.63317719828</v>
      </c>
      <c r="F4773" s="41">
        <v>1002.2913035326856</v>
      </c>
      <c r="G4773" s="41">
        <v>129.09050152024483</v>
      </c>
      <c r="H4773" s="41">
        <v>54507.092593104666</v>
      </c>
      <c r="I4773" s="41">
        <v>9484.7207392218115</v>
      </c>
      <c r="J4773" s="41">
        <v>1856.8813906541282</v>
      </c>
      <c r="K4773" s="41">
        <v>78.958755024795479</v>
      </c>
      <c r="L4773" s="41">
        <v>15637.586333292282</v>
      </c>
      <c r="M4773" s="41">
        <v>285.3800649459663</v>
      </c>
      <c r="N4773" s="41">
        <v>2688.7390258758119</v>
      </c>
      <c r="O4773" s="41">
        <v>38000.47180960804</v>
      </c>
      <c r="P4773" s="41">
        <v>165828.58097294712</v>
      </c>
      <c r="Q4773" s="41">
        <v>28933.445417395313</v>
      </c>
      <c r="R4773" s="41">
        <v>236.30062722504621</v>
      </c>
      <c r="S4773" s="41">
        <v>0</v>
      </c>
      <c r="T4773" s="41">
        <v>0</v>
      </c>
    </row>
    <row r="4774" spans="1:20">
      <c r="A4774">
        <v>10</v>
      </c>
      <c r="B4774" s="197">
        <v>43754.624999988439</v>
      </c>
      <c r="C4774" s="41">
        <v>528747.74431545543</v>
      </c>
      <c r="D4774" s="41">
        <v>148512.73910914359</v>
      </c>
      <c r="E4774" s="41">
        <v>68549.729695052927</v>
      </c>
      <c r="F4774" s="41">
        <v>941.96464031564858</v>
      </c>
      <c r="G4774" s="41">
        <v>121.32577827141986</v>
      </c>
      <c r="H4774" s="41">
        <v>49789.250285657741</v>
      </c>
      <c r="I4774" s="41">
        <v>8664.456144040063</v>
      </c>
      <c r="J4774" s="41">
        <v>1696.364138589408</v>
      </c>
      <c r="K4774" s="41">
        <v>72.132486334126369</v>
      </c>
      <c r="L4774" s="41">
        <v>14284.08052551979</v>
      </c>
      <c r="M4774" s="41">
        <v>260.69961626624587</v>
      </c>
      <c r="N4774" s="41">
        <v>2655.7055782308094</v>
      </c>
      <c r="O4774" s="41">
        <v>40015.615371267115</v>
      </c>
      <c r="P4774" s="41">
        <v>165589.26739857317</v>
      </c>
      <c r="Q4774" s="41">
        <v>27357.660952699796</v>
      </c>
      <c r="R4774" s="41">
        <v>236.75259549355192</v>
      </c>
      <c r="S4774" s="41">
        <v>0</v>
      </c>
      <c r="T4774" s="41">
        <v>0</v>
      </c>
    </row>
    <row r="4775" spans="1:20">
      <c r="A4775">
        <v>10</v>
      </c>
      <c r="B4775" s="197">
        <v>43754.666666655103</v>
      </c>
      <c r="C4775" s="41">
        <v>531243.06070426886</v>
      </c>
      <c r="D4775" s="41">
        <v>165029.9244457946</v>
      </c>
      <c r="E4775" s="41">
        <v>68064.943278503066</v>
      </c>
      <c r="F4775" s="41">
        <v>935.67134905986461</v>
      </c>
      <c r="G4775" s="41">
        <v>120.52500782301819</v>
      </c>
      <c r="H4775" s="41">
        <v>43851.077041765537</v>
      </c>
      <c r="I4775" s="41">
        <v>7634.0847365153149</v>
      </c>
      <c r="J4775" s="41">
        <v>1494.7553029725557</v>
      </c>
      <c r="K4775" s="41">
        <v>63.559081614575199</v>
      </c>
      <c r="L4775" s="41">
        <v>12580.472933447309</v>
      </c>
      <c r="M4775" s="41">
        <v>229.69738991898865</v>
      </c>
      <c r="N4775" s="41">
        <v>2657.6158182399754</v>
      </c>
      <c r="O4775" s="41">
        <v>37561.374995685044</v>
      </c>
      <c r="P4775" s="41">
        <v>163429.36871739983</v>
      </c>
      <c r="Q4775" s="41">
        <v>27376.601804216167</v>
      </c>
      <c r="R4775" s="41">
        <v>213.38880131284509</v>
      </c>
      <c r="S4775" s="41">
        <v>0</v>
      </c>
      <c r="T4775" s="41">
        <v>0</v>
      </c>
    </row>
    <row r="4776" spans="1:20">
      <c r="A4776">
        <v>10</v>
      </c>
      <c r="B4776" s="197">
        <v>43754.708333321767</v>
      </c>
      <c r="C4776" s="41">
        <v>523957.45797307801</v>
      </c>
      <c r="D4776" s="41">
        <v>170051.16805364913</v>
      </c>
      <c r="E4776" s="41">
        <v>62194.361019607299</v>
      </c>
      <c r="F4776" s="41">
        <v>854.80164829506657</v>
      </c>
      <c r="G4776" s="41">
        <v>110.09644661894852</v>
      </c>
      <c r="H4776" s="41">
        <v>41304.443700429962</v>
      </c>
      <c r="I4776" s="41">
        <v>7189.3228224004133</v>
      </c>
      <c r="J4776" s="41">
        <v>1407.5221113656821</v>
      </c>
      <c r="K4776" s="41">
        <v>59.851586000379037</v>
      </c>
      <c r="L4776" s="41">
        <v>11849.867119784567</v>
      </c>
      <c r="M4776" s="41">
        <v>216.31521584919975</v>
      </c>
      <c r="N4776" s="41">
        <v>2540.9140580969815</v>
      </c>
      <c r="O4776" s="41">
        <v>36517.90478461927</v>
      </c>
      <c r="P4776" s="41">
        <v>162175.25949572682</v>
      </c>
      <c r="Q4776" s="41">
        <v>27284.967120249181</v>
      </c>
      <c r="R4776" s="41">
        <v>200.66279038509492</v>
      </c>
      <c r="S4776" s="41">
        <v>0</v>
      </c>
      <c r="T4776" s="41">
        <v>0</v>
      </c>
    </row>
    <row r="4777" spans="1:20">
      <c r="A4777">
        <v>10</v>
      </c>
      <c r="B4777" s="197">
        <v>43754.749999988431</v>
      </c>
      <c r="C4777" s="41">
        <v>529316.48293236014</v>
      </c>
      <c r="D4777" s="41">
        <v>184219.28836960794</v>
      </c>
      <c r="E4777" s="41">
        <v>60968.68493208367</v>
      </c>
      <c r="F4777" s="41">
        <v>838.2611971378841</v>
      </c>
      <c r="G4777" s="41">
        <v>107.9761735605617</v>
      </c>
      <c r="H4777" s="41">
        <v>37404.664444565387</v>
      </c>
      <c r="I4777" s="41">
        <v>6512.9113361743694</v>
      </c>
      <c r="J4777" s="41">
        <v>1275.2138625566324</v>
      </c>
      <c r="K4777" s="41">
        <v>54.224411151749123</v>
      </c>
      <c r="L4777" s="41">
        <v>10731.056119359291</v>
      </c>
      <c r="M4777" s="41">
        <v>195.96307695372982</v>
      </c>
      <c r="N4777" s="41">
        <v>2421.4046780231383</v>
      </c>
      <c r="O4777" s="41">
        <v>34854.106598399805</v>
      </c>
      <c r="P4777" s="41">
        <v>162185.54445758727</v>
      </c>
      <c r="Q4777" s="41">
        <v>27349.538182199503</v>
      </c>
      <c r="R4777" s="41">
        <v>197.64509299930126</v>
      </c>
      <c r="S4777" s="41">
        <v>0</v>
      </c>
      <c r="T4777" s="41">
        <v>0</v>
      </c>
    </row>
    <row r="4778" spans="1:20">
      <c r="A4778">
        <v>10</v>
      </c>
      <c r="B4778" s="197">
        <v>43754.791666655095</v>
      </c>
      <c r="C4778" s="41">
        <v>538959.91644627193</v>
      </c>
      <c r="D4778" s="41">
        <v>186363.39214829192</v>
      </c>
      <c r="E4778" s="41">
        <v>61343.842587237654</v>
      </c>
      <c r="F4778" s="41">
        <v>843.7100249859011</v>
      </c>
      <c r="G4778" s="41">
        <v>108.69298934857125</v>
      </c>
      <c r="H4778" s="41">
        <v>35180.704440125446</v>
      </c>
      <c r="I4778" s="41">
        <v>6127.7865795793377</v>
      </c>
      <c r="J4778" s="41">
        <v>1199.9723649057401</v>
      </c>
      <c r="K4778" s="41">
        <v>51.022981017083282</v>
      </c>
      <c r="L4778" s="41">
        <v>10093.022334823552</v>
      </c>
      <c r="M4778" s="41">
        <v>184.37528949311488</v>
      </c>
      <c r="N4778" s="41">
        <v>2127.7338711877451</v>
      </c>
      <c r="O4778" s="41">
        <v>35702.271172087574</v>
      </c>
      <c r="P4778" s="41">
        <v>163426.5768584091</v>
      </c>
      <c r="Q4778" s="41">
        <v>27378.997908030578</v>
      </c>
      <c r="R4778" s="41">
        <v>191.04448302927858</v>
      </c>
      <c r="S4778" s="41">
        <v>7166.7512620410989</v>
      </c>
      <c r="T4778" s="41">
        <v>1470.0191516781479</v>
      </c>
    </row>
    <row r="4779" spans="1:20">
      <c r="A4779">
        <v>10</v>
      </c>
      <c r="B4779" s="197">
        <v>43754.83333332176</v>
      </c>
      <c r="C4779" s="41">
        <v>573181.50295559934</v>
      </c>
      <c r="D4779" s="41">
        <v>221817.06208406336</v>
      </c>
      <c r="E4779" s="41">
        <v>57641.659875706857</v>
      </c>
      <c r="F4779" s="41">
        <v>793.82312699163299</v>
      </c>
      <c r="G4779" s="41">
        <v>102.31168669944425</v>
      </c>
      <c r="H4779" s="41">
        <v>33788.130749457501</v>
      </c>
      <c r="I4779" s="41">
        <v>5892.8895628465616</v>
      </c>
      <c r="J4779" s="41">
        <v>1154.4871113654808</v>
      </c>
      <c r="K4779" s="41">
        <v>49.082611708268267</v>
      </c>
      <c r="L4779" s="41">
        <v>9693.5056797002835</v>
      </c>
      <c r="M4779" s="41">
        <v>177.30761425692089</v>
      </c>
      <c r="N4779" s="41">
        <v>2045.5882349361955</v>
      </c>
      <c r="O4779" s="41">
        <v>34590.1168839444</v>
      </c>
      <c r="P4779" s="41">
        <v>164422.17551469512</v>
      </c>
      <c r="Q4779" s="41">
        <v>27524.198068078982</v>
      </c>
      <c r="R4779" s="41">
        <v>213.37684308510163</v>
      </c>
      <c r="S4779" s="41">
        <v>11016.185473695101</v>
      </c>
      <c r="T4779" s="41">
        <v>2259.6018343682872</v>
      </c>
    </row>
    <row r="4780" spans="1:20">
      <c r="A4780">
        <v>10</v>
      </c>
      <c r="B4780" s="197">
        <v>43754.874999988424</v>
      </c>
      <c r="C4780" s="41">
        <v>567219.72156465461</v>
      </c>
      <c r="D4780" s="41">
        <v>215958.54025076961</v>
      </c>
      <c r="E4780" s="41">
        <v>52581.235881528752</v>
      </c>
      <c r="F4780" s="41">
        <v>723.8398287169872</v>
      </c>
      <c r="G4780" s="41">
        <v>93.279484062870381</v>
      </c>
      <c r="H4780" s="41">
        <v>33323.139693497018</v>
      </c>
      <c r="I4780" s="41">
        <v>5809.4426316810568</v>
      </c>
      <c r="J4780" s="41">
        <v>1137.9873020671646</v>
      </c>
      <c r="K4780" s="41">
        <v>48.382088030517345</v>
      </c>
      <c r="L4780" s="41">
        <v>9560.1039986370233</v>
      </c>
      <c r="M4780" s="41">
        <v>174.79682967081541</v>
      </c>
      <c r="N4780" s="41">
        <v>2023.6927487793939</v>
      </c>
      <c r="O4780" s="41">
        <v>35025.312910331326</v>
      </c>
      <c r="P4780" s="41">
        <v>169607.11834805002</v>
      </c>
      <c r="Q4780" s="41">
        <v>27658.024497952232</v>
      </c>
      <c r="R4780" s="41">
        <v>213.99149814652537</v>
      </c>
      <c r="S4780" s="41">
        <v>11020.372840234217</v>
      </c>
      <c r="T4780" s="41">
        <v>2260.460732499183</v>
      </c>
    </row>
    <row r="4781" spans="1:20">
      <c r="A4781">
        <v>10</v>
      </c>
      <c r="B4781" s="197">
        <v>43754.916666655088</v>
      </c>
      <c r="C4781" s="41">
        <v>513224.98024907865</v>
      </c>
      <c r="D4781" s="41">
        <v>167889.26216378351</v>
      </c>
      <c r="E4781" s="41">
        <v>47946.147131158417</v>
      </c>
      <c r="F4781" s="41">
        <v>658.46811640544922</v>
      </c>
      <c r="G4781" s="41">
        <v>84.779218032894349</v>
      </c>
      <c r="H4781" s="41">
        <v>32357.479728967519</v>
      </c>
      <c r="I4781" s="41">
        <v>5627.7214325842142</v>
      </c>
      <c r="J4781" s="41">
        <v>1101.403715652757</v>
      </c>
      <c r="K4781" s="41">
        <v>46.836011225749083</v>
      </c>
      <c r="L4781" s="41">
        <v>9283.0649869131794</v>
      </c>
      <c r="M4781" s="41">
        <v>169.32912966928944</v>
      </c>
      <c r="N4781" s="41">
        <v>1953.6859152109787</v>
      </c>
      <c r="O4781" s="41">
        <v>33922.665454083479</v>
      </c>
      <c r="P4781" s="41">
        <v>171496.94633013199</v>
      </c>
      <c r="Q4781" s="41">
        <v>27182.967957475059</v>
      </c>
      <c r="R4781" s="41">
        <v>197.86791076870875</v>
      </c>
      <c r="S4781" s="41">
        <v>11041.550438799904</v>
      </c>
      <c r="T4781" s="41">
        <v>2264.8046082155829</v>
      </c>
    </row>
    <row r="4782" spans="1:20">
      <c r="A4782">
        <v>10</v>
      </c>
      <c r="B4782" s="197">
        <v>43754.958333321752</v>
      </c>
      <c r="C4782" s="41">
        <v>485932.69467924646</v>
      </c>
      <c r="D4782" s="41">
        <v>146378.17296195257</v>
      </c>
      <c r="E4782" s="41">
        <v>44700.631956249628</v>
      </c>
      <c r="F4782" s="41">
        <v>612.92528170113201</v>
      </c>
      <c r="G4782" s="41">
        <v>78.867259215922957</v>
      </c>
      <c r="H4782" s="41">
        <v>30997.362584508894</v>
      </c>
      <c r="I4782" s="41">
        <v>5382.6418397342986</v>
      </c>
      <c r="J4782" s="41">
        <v>1052.7954168772055</v>
      </c>
      <c r="K4782" s="41">
        <v>44.772549346498273</v>
      </c>
      <c r="L4782" s="41">
        <v>8892.8598180439567</v>
      </c>
      <c r="M4782" s="41">
        <v>161.95507701687811</v>
      </c>
      <c r="N4782" s="41">
        <v>1968.2226231786665</v>
      </c>
      <c r="O4782" s="41">
        <v>33460.209912951432</v>
      </c>
      <c r="P4782" s="41">
        <v>171789.07385212384</v>
      </c>
      <c r="Q4782" s="41">
        <v>26894.36585129044</v>
      </c>
      <c r="R4782" s="41">
        <v>190.93246952203447</v>
      </c>
      <c r="S4782" s="41">
        <v>11058.602879669406</v>
      </c>
      <c r="T4782" s="41">
        <v>2268.3023458636276</v>
      </c>
    </row>
    <row r="4783" spans="1:20">
      <c r="A4783">
        <v>10</v>
      </c>
      <c r="B4783" s="197">
        <v>43754.999999988417</v>
      </c>
      <c r="C4783" s="41">
        <v>470386.65862941736</v>
      </c>
      <c r="D4783" s="41">
        <v>133593.20731164297</v>
      </c>
      <c r="E4783" s="41">
        <v>42946.173419898631</v>
      </c>
      <c r="F4783" s="41">
        <v>588.24466765025034</v>
      </c>
      <c r="G4783" s="41">
        <v>75.658678751358565</v>
      </c>
      <c r="H4783" s="41">
        <v>30773.026778051371</v>
      </c>
      <c r="I4783" s="41">
        <v>5338.0250501440723</v>
      </c>
      <c r="J4783" s="41">
        <v>1043.6158126908094</v>
      </c>
      <c r="K4783" s="41">
        <v>44.383927192282684</v>
      </c>
      <c r="L4783" s="41">
        <v>8828.4999269869149</v>
      </c>
      <c r="M4783" s="41">
        <v>160.61262923575512</v>
      </c>
      <c r="N4783" s="41">
        <v>1928.9361818793441</v>
      </c>
      <c r="O4783" s="41">
        <v>32685.353821497261</v>
      </c>
      <c r="P4783" s="41">
        <v>171755.93846799716</v>
      </c>
      <c r="Q4783" s="41">
        <v>27090.629261807288</v>
      </c>
      <c r="R4783" s="41">
        <v>192.25774146472986</v>
      </c>
      <c r="S4783" s="41">
        <v>11071.207243235891</v>
      </c>
      <c r="T4783" s="41">
        <v>2270.8877092912749</v>
      </c>
    </row>
    <row r="4784" spans="1:20">
      <c r="A4784">
        <v>10</v>
      </c>
      <c r="B4784" s="197">
        <v>43755.041666655081</v>
      </c>
      <c r="C4784" s="41">
        <v>462564.60651116242</v>
      </c>
      <c r="D4784" s="41">
        <v>134365.84142161711</v>
      </c>
      <c r="E4784" s="41">
        <v>39275.46452939033</v>
      </c>
      <c r="F4784" s="41">
        <v>537.74975644230551</v>
      </c>
      <c r="G4784" s="41">
        <v>69.151530020036446</v>
      </c>
      <c r="H4784" s="41">
        <v>29093.134123475906</v>
      </c>
      <c r="I4784" s="41">
        <v>5044.5945727433282</v>
      </c>
      <c r="J4784" s="41">
        <v>986.06859908212039</v>
      </c>
      <c r="K4784" s="41">
        <v>41.937334584562485</v>
      </c>
      <c r="L4784" s="41">
        <v>8346.5540889894837</v>
      </c>
      <c r="M4784" s="41">
        <v>151.78377586198459</v>
      </c>
      <c r="N4784" s="41">
        <v>1916.6645030995796</v>
      </c>
      <c r="O4784" s="41">
        <v>31813.989986486249</v>
      </c>
      <c r="P4784" s="41">
        <v>170149.96182809828</v>
      </c>
      <c r="Q4784" s="41">
        <v>27234.173481149533</v>
      </c>
      <c r="R4784" s="41">
        <v>190.01076207085438</v>
      </c>
      <c r="S4784" s="41">
        <v>11075.714081661132</v>
      </c>
      <c r="T4784" s="41">
        <v>2271.8121363896744</v>
      </c>
    </row>
    <row r="4785" spans="1:20">
      <c r="A4785">
        <v>10</v>
      </c>
      <c r="B4785" s="197">
        <v>43755.083333321745</v>
      </c>
      <c r="C4785" s="41">
        <v>462281.33041260071</v>
      </c>
      <c r="D4785" s="41">
        <v>137281.92844873463</v>
      </c>
      <c r="E4785" s="41">
        <v>40651.431481985754</v>
      </c>
      <c r="F4785" s="41">
        <v>556.69286396283019</v>
      </c>
      <c r="G4785" s="41">
        <v>71.587504844171704</v>
      </c>
      <c r="H4785" s="41">
        <v>27570.430792054081</v>
      </c>
      <c r="I4785" s="41">
        <v>4781.4567335285101</v>
      </c>
      <c r="J4785" s="41">
        <v>934.63295708186581</v>
      </c>
      <c r="K4785" s="41">
        <v>39.749785229330655</v>
      </c>
      <c r="L4785" s="41">
        <v>7909.7044301230189</v>
      </c>
      <c r="M4785" s="41">
        <v>143.86637948210685</v>
      </c>
      <c r="N4785" s="41">
        <v>1912.8962263281453</v>
      </c>
      <c r="O4785" s="41">
        <v>30034.525254146301</v>
      </c>
      <c r="P4785" s="41">
        <v>169637.53785558441</v>
      </c>
      <c r="Q4785" s="41">
        <v>27222.912046785696</v>
      </c>
      <c r="R4785" s="41">
        <v>187.06960535523925</v>
      </c>
      <c r="S4785" s="41">
        <v>11073.541536025905</v>
      </c>
      <c r="T4785" s="41">
        <v>2271.3665113487441</v>
      </c>
    </row>
    <row r="4786" spans="1:20">
      <c r="A4786">
        <v>10</v>
      </c>
      <c r="B4786" s="197">
        <v>43755.124999988409</v>
      </c>
      <c r="C4786" s="41">
        <v>481337.76385657571</v>
      </c>
      <c r="D4786" s="41">
        <v>154288.57095953691</v>
      </c>
      <c r="E4786" s="41">
        <v>42938.595984859639</v>
      </c>
      <c r="F4786" s="41">
        <v>588.82823471793972</v>
      </c>
      <c r="G4786" s="41">
        <v>75.761944016100742</v>
      </c>
      <c r="H4786" s="41">
        <v>27521.560381849995</v>
      </c>
      <c r="I4786" s="41">
        <v>4779.5906995448549</v>
      </c>
      <c r="J4786" s="41">
        <v>934.78660451811447</v>
      </c>
      <c r="K4786" s="41">
        <v>39.754347339660015</v>
      </c>
      <c r="L4786" s="41">
        <v>7895.683956413026</v>
      </c>
      <c r="M4786" s="41">
        <v>143.8102335064805</v>
      </c>
      <c r="N4786" s="41">
        <v>1962.2246195869013</v>
      </c>
      <c r="O4786" s="41">
        <v>30118.000378340959</v>
      </c>
      <c r="P4786" s="41">
        <v>169244.63796039831</v>
      </c>
      <c r="Q4786" s="41">
        <v>27291.25216902755</v>
      </c>
      <c r="R4786" s="41">
        <v>189.7326106432281</v>
      </c>
      <c r="S4786" s="41">
        <v>11056.999339103108</v>
      </c>
      <c r="T4786" s="41">
        <v>2267.9734331729551</v>
      </c>
    </row>
    <row r="4787" spans="1:20">
      <c r="A4787">
        <v>10</v>
      </c>
      <c r="B4787" s="197">
        <v>43755.166666655074</v>
      </c>
      <c r="C4787" s="41">
        <v>481754.3203505628</v>
      </c>
      <c r="D4787" s="41">
        <v>151364.99381716139</v>
      </c>
      <c r="E4787" s="41">
        <v>42592.451140821526</v>
      </c>
      <c r="F4787" s="41">
        <v>584.08719593528815</v>
      </c>
      <c r="G4787" s="41">
        <v>75.153421231150546</v>
      </c>
      <c r="H4787" s="41">
        <v>30205.491108419596</v>
      </c>
      <c r="I4787" s="41">
        <v>5245.7527930551078</v>
      </c>
      <c r="J4787" s="41">
        <v>1025.9783111652714</v>
      </c>
      <c r="K4787" s="41">
        <v>43.632523131894757</v>
      </c>
      <c r="L4787" s="41">
        <v>8665.6791341528369</v>
      </c>
      <c r="M4787" s="41">
        <v>157.83630471922328</v>
      </c>
      <c r="N4787" s="41">
        <v>1999.8114342319791</v>
      </c>
      <c r="O4787" s="41">
        <v>30210.272665128865</v>
      </c>
      <c r="P4787" s="41">
        <v>168641.82153602244</v>
      </c>
      <c r="Q4787" s="41">
        <v>27429.585633345789</v>
      </c>
      <c r="R4787" s="41">
        <v>187.19486997205991</v>
      </c>
      <c r="S4787" s="41">
        <v>11056.672142359135</v>
      </c>
      <c r="T4787" s="41">
        <v>2267.9063197093483</v>
      </c>
    </row>
    <row r="4788" spans="1:20">
      <c r="A4788">
        <v>10</v>
      </c>
      <c r="B4788" s="197">
        <v>43755.208333321738</v>
      </c>
      <c r="C4788" s="41">
        <v>529145.86502108281</v>
      </c>
      <c r="D4788" s="41">
        <v>187284.19999724181</v>
      </c>
      <c r="E4788" s="41">
        <v>43807.970411210496</v>
      </c>
      <c r="F4788" s="41">
        <v>602.19916754778887</v>
      </c>
      <c r="G4788" s="41">
        <v>77.560056756241551</v>
      </c>
      <c r="H4788" s="41">
        <v>34954.110736593582</v>
      </c>
      <c r="I4788" s="41">
        <v>6085.0218588735197</v>
      </c>
      <c r="J4788" s="41">
        <v>1191.2952211052616</v>
      </c>
      <c r="K4788" s="41">
        <v>50.655535414195434</v>
      </c>
      <c r="L4788" s="41">
        <v>10028.014673747015</v>
      </c>
      <c r="M4788" s="41">
        <v>183.08856750013567</v>
      </c>
      <c r="N4788" s="41">
        <v>2103.7932210292074</v>
      </c>
      <c r="O4788" s="41">
        <v>32267.956155517109</v>
      </c>
      <c r="P4788" s="41">
        <v>169689.69056523757</v>
      </c>
      <c r="Q4788" s="41">
        <v>27330.093091000315</v>
      </c>
      <c r="R4788" s="41">
        <v>195.44228673143803</v>
      </c>
      <c r="S4788" s="41">
        <v>11031.940105636109</v>
      </c>
      <c r="T4788" s="41">
        <v>2262.8333699409864</v>
      </c>
    </row>
    <row r="4789" spans="1:20">
      <c r="A4789">
        <v>10</v>
      </c>
      <c r="B4789" s="197">
        <v>43755.249999988402</v>
      </c>
      <c r="C4789" s="41">
        <v>601232.07723884494</v>
      </c>
      <c r="D4789" s="41">
        <v>228597.53484212534</v>
      </c>
      <c r="E4789" s="41">
        <v>49821.953863835748</v>
      </c>
      <c r="F4789" s="41">
        <v>686.49140114975694</v>
      </c>
      <c r="G4789" s="41">
        <v>88.499431330677453</v>
      </c>
      <c r="H4789" s="41">
        <v>47322.655065827712</v>
      </c>
      <c r="I4789" s="41">
        <v>8257.7231143574609</v>
      </c>
      <c r="J4789" s="41">
        <v>1618.1731270452581</v>
      </c>
      <c r="K4789" s="41">
        <v>68.786505941037049</v>
      </c>
      <c r="L4789" s="41">
        <v>13576.436916873938</v>
      </c>
      <c r="M4789" s="41">
        <v>248.46167045657148</v>
      </c>
      <c r="N4789" s="41">
        <v>2250.5434411046385</v>
      </c>
      <c r="O4789" s="41">
        <v>38051.883933713405</v>
      </c>
      <c r="P4789" s="41">
        <v>170159.54583477034</v>
      </c>
      <c r="Q4789" s="41">
        <v>26996.798807222105</v>
      </c>
      <c r="R4789" s="41">
        <v>210.8585594441725</v>
      </c>
      <c r="S4789" s="41">
        <v>11016.138520213986</v>
      </c>
      <c r="T4789" s="41">
        <v>2259.5922034327596</v>
      </c>
    </row>
    <row r="4790" spans="1:20">
      <c r="A4790">
        <v>10</v>
      </c>
      <c r="B4790" s="197">
        <v>43755.291666655066</v>
      </c>
      <c r="C4790" s="41">
        <v>589590.03138836101</v>
      </c>
      <c r="D4790" s="41">
        <v>207335.96823932274</v>
      </c>
      <c r="E4790" s="41">
        <v>61223.977168437079</v>
      </c>
      <c r="F4790" s="41">
        <v>843.19095863839505</v>
      </c>
      <c r="G4790" s="41">
        <v>108.6925304055946</v>
      </c>
      <c r="H4790" s="41">
        <v>51255.562843894317</v>
      </c>
      <c r="I4790" s="41">
        <v>8939.6862470440574</v>
      </c>
      <c r="J4790" s="41">
        <v>1751.6822318245429</v>
      </c>
      <c r="K4790" s="41">
        <v>74.46624174065046</v>
      </c>
      <c r="L4790" s="41">
        <v>14704.752187319556</v>
      </c>
      <c r="M4790" s="41">
        <v>268.98084950757476</v>
      </c>
      <c r="N4790" s="41">
        <v>2738.9770480849625</v>
      </c>
      <c r="O4790" s="41">
        <v>45187.184376255304</v>
      </c>
      <c r="P4790" s="41">
        <v>165051.32745485925</v>
      </c>
      <c r="Q4790" s="41">
        <v>27676.393330257844</v>
      </c>
      <c r="R4790" s="41">
        <v>216.05565336735364</v>
      </c>
      <c r="S4790" s="41">
        <v>1836.4481158162755</v>
      </c>
      <c r="T4790" s="41">
        <v>376.68591158563885</v>
      </c>
    </row>
    <row r="4791" spans="1:20">
      <c r="A4791">
        <v>10</v>
      </c>
      <c r="B4791" s="197">
        <v>43755.333333321731</v>
      </c>
      <c r="C4791" s="41">
        <v>609836.19909646059</v>
      </c>
      <c r="D4791" s="41">
        <v>204228.96466900528</v>
      </c>
      <c r="E4791" s="41">
        <v>70239.912707210999</v>
      </c>
      <c r="F4791" s="41">
        <v>967.79963290394096</v>
      </c>
      <c r="G4791" s="41">
        <v>124.77516377418675</v>
      </c>
      <c r="H4791" s="41">
        <v>59770.293263427055</v>
      </c>
      <c r="I4791" s="41">
        <v>10429.506131579992</v>
      </c>
      <c r="J4791" s="41">
        <v>2043.9286387308548</v>
      </c>
      <c r="K4791" s="41">
        <v>86.882252444155668</v>
      </c>
      <c r="L4791" s="41">
        <v>17147.5504674281</v>
      </c>
      <c r="M4791" s="41">
        <v>313.80714509353629</v>
      </c>
      <c r="N4791" s="41">
        <v>2796.4772742665155</v>
      </c>
      <c r="O4791" s="41">
        <v>45380.207074005579</v>
      </c>
      <c r="P4791" s="41">
        <v>166762.98149450243</v>
      </c>
      <c r="Q4791" s="41">
        <v>29353.119658374424</v>
      </c>
      <c r="R4791" s="41">
        <v>189.99352371360357</v>
      </c>
      <c r="S4791" s="41">
        <v>0</v>
      </c>
      <c r="T4791" s="41">
        <v>0</v>
      </c>
    </row>
    <row r="4792" spans="1:20">
      <c r="A4792">
        <v>10</v>
      </c>
      <c r="B4792" s="197">
        <v>43755.374999988395</v>
      </c>
      <c r="C4792" s="41">
        <v>583492.53356813709</v>
      </c>
      <c r="D4792" s="41">
        <v>166877.50655516665</v>
      </c>
      <c r="E4792" s="41">
        <v>78218.535438363921</v>
      </c>
      <c r="F4792" s="41">
        <v>1076.7236200936136</v>
      </c>
      <c r="G4792" s="41">
        <v>138.78028797806957</v>
      </c>
      <c r="H4792" s="41">
        <v>60657.453297332606</v>
      </c>
      <c r="I4792" s="41">
        <v>10574.396724349959</v>
      </c>
      <c r="J4792" s="41">
        <v>2071.7551811715311</v>
      </c>
      <c r="K4792" s="41">
        <v>88.075571182854134</v>
      </c>
      <c r="L4792" s="41">
        <v>17402.068567030426</v>
      </c>
      <c r="M4792" s="41">
        <v>318.16667110506819</v>
      </c>
      <c r="N4792" s="41">
        <v>2574.8888212779975</v>
      </c>
      <c r="O4792" s="41">
        <v>46121.518949926656</v>
      </c>
      <c r="P4792" s="41">
        <v>167890.80717389035</v>
      </c>
      <c r="Q4792" s="41">
        <v>29280.887357855139</v>
      </c>
      <c r="R4792" s="41">
        <v>200.96935141228124</v>
      </c>
      <c r="S4792" s="41">
        <v>0</v>
      </c>
      <c r="T4792" s="41">
        <v>0</v>
      </c>
    </row>
    <row r="4793" spans="1:20">
      <c r="A4793">
        <v>10</v>
      </c>
      <c r="B4793" s="197">
        <v>43755.416666655059</v>
      </c>
      <c r="C4793" s="41">
        <v>567147.92016954173</v>
      </c>
      <c r="D4793" s="41">
        <v>155013.20980090232</v>
      </c>
      <c r="E4793" s="41">
        <v>77220.043953947446</v>
      </c>
      <c r="F4793" s="41">
        <v>1062.3504176239057</v>
      </c>
      <c r="G4793" s="41">
        <v>136.90252307002845</v>
      </c>
      <c r="H4793" s="41">
        <v>58574.3794063557</v>
      </c>
      <c r="I4793" s="41">
        <v>10205.21859271975</v>
      </c>
      <c r="J4793" s="41">
        <v>1999.0573811681288</v>
      </c>
      <c r="K4793" s="41">
        <v>84.990904571643</v>
      </c>
      <c r="L4793" s="41">
        <v>16804.453719877496</v>
      </c>
      <c r="M4793" s="41">
        <v>307.05869206404219</v>
      </c>
      <c r="N4793" s="41">
        <v>2574.9372034770809</v>
      </c>
      <c r="O4793" s="41">
        <v>46832.494879596023</v>
      </c>
      <c r="P4793" s="41">
        <v>167250.4285712282</v>
      </c>
      <c r="Q4793" s="41">
        <v>28882.278141846033</v>
      </c>
      <c r="R4793" s="41">
        <v>200.11598109386395</v>
      </c>
      <c r="S4793" s="41">
        <v>0</v>
      </c>
      <c r="T4793" s="41">
        <v>0</v>
      </c>
    </row>
    <row r="4794" spans="1:20">
      <c r="A4794">
        <v>10</v>
      </c>
      <c r="B4794" s="197">
        <v>43755.458333321723</v>
      </c>
      <c r="C4794" s="41">
        <v>569870.60334292171</v>
      </c>
      <c r="D4794" s="41">
        <v>159143.77888723728</v>
      </c>
      <c r="E4794" s="41">
        <v>77611.054396724125</v>
      </c>
      <c r="F4794" s="41">
        <v>1067.9296377187206</v>
      </c>
      <c r="G4794" s="41">
        <v>137.62998631696746</v>
      </c>
      <c r="H4794" s="41">
        <v>58678.209555173831</v>
      </c>
      <c r="I4794" s="41">
        <v>10225.22272948243</v>
      </c>
      <c r="J4794" s="41">
        <v>2003.0993663487852</v>
      </c>
      <c r="K4794" s="41">
        <v>85.161906743228414</v>
      </c>
      <c r="L4794" s="41">
        <v>16834.241639924203</v>
      </c>
      <c r="M4794" s="41">
        <v>307.66058451881042</v>
      </c>
      <c r="N4794" s="41">
        <v>2597.4800624509808</v>
      </c>
      <c r="O4794" s="41">
        <v>46995.446327294616</v>
      </c>
      <c r="P4794" s="41">
        <v>165489.77474316736</v>
      </c>
      <c r="Q4794" s="41">
        <v>28497.460008290178</v>
      </c>
      <c r="R4794" s="41">
        <v>196.45351153029094</v>
      </c>
      <c r="S4794" s="41">
        <v>0</v>
      </c>
      <c r="T4794" s="41">
        <v>0</v>
      </c>
    </row>
    <row r="4795" spans="1:20">
      <c r="A4795">
        <v>10</v>
      </c>
      <c r="B4795" s="197">
        <v>43755.499999988388</v>
      </c>
      <c r="C4795" s="41">
        <v>559964.12266868481</v>
      </c>
      <c r="D4795" s="41">
        <v>159109.54139825684</v>
      </c>
      <c r="E4795" s="41">
        <v>74147.240624712445</v>
      </c>
      <c r="F4795" s="41">
        <v>1019.8855763408964</v>
      </c>
      <c r="G4795" s="41">
        <v>131.41990086760885</v>
      </c>
      <c r="H4795" s="41">
        <v>54078.761134681925</v>
      </c>
      <c r="I4795" s="41">
        <v>9420.198571964489</v>
      </c>
      <c r="J4795" s="41">
        <v>1845.1387623250996</v>
      </c>
      <c r="K4795" s="41">
        <v>78.450091948571284</v>
      </c>
      <c r="L4795" s="41">
        <v>15514.701955467333</v>
      </c>
      <c r="M4795" s="41">
        <v>283.43869621317856</v>
      </c>
      <c r="N4795" s="41">
        <v>2698.4014365442536</v>
      </c>
      <c r="O4795" s="41">
        <v>46770.092495899124</v>
      </c>
      <c r="P4795" s="41">
        <v>165704.43071524141</v>
      </c>
      <c r="Q4795" s="41">
        <v>28958.72613426227</v>
      </c>
      <c r="R4795" s="41">
        <v>203.69517395935429</v>
      </c>
      <c r="S4795" s="41">
        <v>0</v>
      </c>
      <c r="T4795" s="41">
        <v>0</v>
      </c>
    </row>
    <row r="4796" spans="1:20">
      <c r="A4796">
        <v>10</v>
      </c>
      <c r="B4796" s="197">
        <v>43755.541666655052</v>
      </c>
      <c r="C4796" s="41">
        <v>549474.4882067045</v>
      </c>
      <c r="D4796" s="41">
        <v>152094.83513695467</v>
      </c>
      <c r="E4796" s="41">
        <v>74534.67923665019</v>
      </c>
      <c r="F4796" s="41">
        <v>1024.8916728541576</v>
      </c>
      <c r="G4796" s="41">
        <v>132.04840276250815</v>
      </c>
      <c r="H4796" s="41">
        <v>53516.544851323531</v>
      </c>
      <c r="I4796" s="41">
        <v>9319.3261604797663</v>
      </c>
      <c r="J4796" s="41">
        <v>1825.151791291948</v>
      </c>
      <c r="K4796" s="41">
        <v>77.602611912668678</v>
      </c>
      <c r="L4796" s="41">
        <v>15353.407245903023</v>
      </c>
      <c r="M4796" s="41">
        <v>280.40360681705909</v>
      </c>
      <c r="N4796" s="41">
        <v>2686.9438865622697</v>
      </c>
      <c r="O4796" s="41">
        <v>44941.294608758333</v>
      </c>
      <c r="P4796" s="41">
        <v>165504.31906954543</v>
      </c>
      <c r="Q4796" s="41">
        <v>27956.369635984171</v>
      </c>
      <c r="R4796" s="41">
        <v>226.67028890479929</v>
      </c>
      <c r="S4796" s="41">
        <v>0</v>
      </c>
      <c r="T4796" s="41">
        <v>0</v>
      </c>
    </row>
    <row r="4797" spans="1:20">
      <c r="A4797">
        <v>10</v>
      </c>
      <c r="B4797" s="197">
        <v>43755.583333321716</v>
      </c>
      <c r="C4797" s="41">
        <v>514259.89484016009</v>
      </c>
      <c r="D4797" s="41">
        <v>124491.41170876042</v>
      </c>
      <c r="E4797" s="41">
        <v>70761.374128243668</v>
      </c>
      <c r="F4797" s="41">
        <v>971.37097158539279</v>
      </c>
      <c r="G4797" s="41">
        <v>125.08099632994309</v>
      </c>
      <c r="H4797" s="41">
        <v>51752.713584227364</v>
      </c>
      <c r="I4797" s="41">
        <v>8997.0235339243245</v>
      </c>
      <c r="J4797" s="41">
        <v>1761.0202790083281</v>
      </c>
      <c r="K4797" s="41">
        <v>74.885497828127299</v>
      </c>
      <c r="L4797" s="41">
        <v>14847.380187691049</v>
      </c>
      <c r="M4797" s="41">
        <v>270.70603669058278</v>
      </c>
      <c r="N4797" s="41">
        <v>2773.3061906890212</v>
      </c>
      <c r="O4797" s="41">
        <v>44706.930425048791</v>
      </c>
      <c r="P4797" s="41">
        <v>164635.74367625974</v>
      </c>
      <c r="Q4797" s="41">
        <v>27859.023300770084</v>
      </c>
      <c r="R4797" s="41">
        <v>231.92432310323261</v>
      </c>
      <c r="S4797" s="41">
        <v>0</v>
      </c>
      <c r="T4797" s="41">
        <v>0</v>
      </c>
    </row>
    <row r="4798" spans="1:20">
      <c r="A4798">
        <v>10</v>
      </c>
      <c r="B4798" s="197">
        <v>43755.62499998838</v>
      </c>
      <c r="C4798" s="41">
        <v>493666.75432539464</v>
      </c>
      <c r="D4798" s="41">
        <v>123273.08748801403</v>
      </c>
      <c r="E4798" s="41">
        <v>68491.175404641806</v>
      </c>
      <c r="F4798" s="41">
        <v>939.77277134279348</v>
      </c>
      <c r="G4798" s="41">
        <v>120.98634565451647</v>
      </c>
      <c r="H4798" s="41">
        <v>48429.707172564616</v>
      </c>
      <c r="I4798" s="41">
        <v>8415.4423401283875</v>
      </c>
      <c r="J4798" s="41">
        <v>1646.8336776844501</v>
      </c>
      <c r="K4798" s="41">
        <v>70.03469932295404</v>
      </c>
      <c r="L4798" s="41">
        <v>13894.040040999138</v>
      </c>
      <c r="M4798" s="41">
        <v>253.20718950043823</v>
      </c>
      <c r="N4798" s="41">
        <v>2723.0594601747248</v>
      </c>
      <c r="O4798" s="41">
        <v>42666.464154467736</v>
      </c>
      <c r="P4798" s="41">
        <v>155698.39377796795</v>
      </c>
      <c r="Q4798" s="41">
        <v>26837.579444136376</v>
      </c>
      <c r="R4798" s="41">
        <v>206.97035879472202</v>
      </c>
      <c r="S4798" s="41">
        <v>0</v>
      </c>
      <c r="T4798" s="41">
        <v>0</v>
      </c>
    </row>
    <row r="4799" spans="1:20">
      <c r="A4799">
        <v>10</v>
      </c>
      <c r="B4799" s="197">
        <v>43755.666666655045</v>
      </c>
      <c r="C4799" s="41">
        <v>509453.06299534667</v>
      </c>
      <c r="D4799" s="41">
        <v>145982.05237099633</v>
      </c>
      <c r="E4799" s="41">
        <v>69306.954078963769</v>
      </c>
      <c r="F4799" s="41">
        <v>951.96707250674785</v>
      </c>
      <c r="G4799" s="41">
        <v>122.59398614120506</v>
      </c>
      <c r="H4799" s="41">
        <v>44646.534869943956</v>
      </c>
      <c r="I4799" s="41">
        <v>7766.2208965130958</v>
      </c>
      <c r="J4799" s="41">
        <v>1520.2543969438686</v>
      </c>
      <c r="K4799" s="41">
        <v>64.648469915839428</v>
      </c>
      <c r="L4799" s="41">
        <v>12808.682508951377</v>
      </c>
      <c r="M4799" s="41">
        <v>233.67315546429779</v>
      </c>
      <c r="N4799" s="41">
        <v>2693.3543618592003</v>
      </c>
      <c r="O4799" s="41">
        <v>40377.233595001075</v>
      </c>
      <c r="P4799" s="41">
        <v>155599.80855748724</v>
      </c>
      <c r="Q4799" s="41">
        <v>27174.692189336107</v>
      </c>
      <c r="R4799" s="41">
        <v>204.39248532255453</v>
      </c>
      <c r="S4799" s="41">
        <v>0</v>
      </c>
      <c r="T4799" s="41">
        <v>0</v>
      </c>
    </row>
    <row r="4800" spans="1:20">
      <c r="A4800">
        <v>10</v>
      </c>
      <c r="B4800" s="197">
        <v>43755.708333321709</v>
      </c>
      <c r="C4800" s="41">
        <v>507573.0004282443</v>
      </c>
      <c r="D4800" s="41">
        <v>156884.23810005237</v>
      </c>
      <c r="E4800" s="41">
        <v>62519.078961357693</v>
      </c>
      <c r="F4800" s="41">
        <v>858.7996596874741</v>
      </c>
      <c r="G4800" s="41">
        <v>110.59457820343408</v>
      </c>
      <c r="H4800" s="41">
        <v>42640.117190471035</v>
      </c>
      <c r="I4800" s="41">
        <v>7417.7902562584386</v>
      </c>
      <c r="J4800" s="41">
        <v>1452.0307434510376</v>
      </c>
      <c r="K4800" s="41">
        <v>61.747887357666741</v>
      </c>
      <c r="L4800" s="41">
        <v>12233.059627767456</v>
      </c>
      <c r="M4800" s="41">
        <v>223.18943522846121</v>
      </c>
      <c r="N4800" s="41">
        <v>2680.8911934099865</v>
      </c>
      <c r="O4800" s="41">
        <v>38919.565481733887</v>
      </c>
      <c r="P4800" s="41">
        <v>154428.60667445234</v>
      </c>
      <c r="Q4800" s="41">
        <v>26947.599161155445</v>
      </c>
      <c r="R4800" s="41">
        <v>195.69147765755005</v>
      </c>
      <c r="S4800" s="41">
        <v>0</v>
      </c>
      <c r="T4800" s="41">
        <v>0</v>
      </c>
    </row>
    <row r="4801" spans="1:20">
      <c r="A4801">
        <v>10</v>
      </c>
      <c r="B4801" s="197">
        <v>43755.749999988373</v>
      </c>
      <c r="C4801" s="41">
        <v>512727.57756964309</v>
      </c>
      <c r="D4801" s="41">
        <v>177115.14802487532</v>
      </c>
      <c r="E4801" s="41">
        <v>54925.919481495177</v>
      </c>
      <c r="F4801" s="41">
        <v>754.76275958162444</v>
      </c>
      <c r="G4801" s="41">
        <v>97.205994949271712</v>
      </c>
      <c r="H4801" s="41">
        <v>38464.462283611101</v>
      </c>
      <c r="I4801" s="41">
        <v>6693.7526564227219</v>
      </c>
      <c r="J4801" s="41">
        <v>1310.4230881088633</v>
      </c>
      <c r="K4801" s="41">
        <v>55.724888669244088</v>
      </c>
      <c r="L4801" s="41">
        <v>11035.10242627992</v>
      </c>
      <c r="M4801" s="41">
        <v>201.40430280911798</v>
      </c>
      <c r="N4801" s="41">
        <v>2483.1267209858033</v>
      </c>
      <c r="O4801" s="41">
        <v>37948.415279958841</v>
      </c>
      <c r="P4801" s="41">
        <v>154580.05124137644</v>
      </c>
      <c r="Q4801" s="41">
        <v>26877.15364747465</v>
      </c>
      <c r="R4801" s="41">
        <v>184.92477304491587</v>
      </c>
      <c r="S4801" s="41">
        <v>0</v>
      </c>
      <c r="T4801" s="41">
        <v>0</v>
      </c>
    </row>
    <row r="4802" spans="1:20">
      <c r="A4802">
        <v>10</v>
      </c>
      <c r="B4802" s="197">
        <v>43755.791666655037</v>
      </c>
      <c r="C4802" s="41">
        <v>531589.77086098155</v>
      </c>
      <c r="D4802" s="41">
        <v>188095.94892820841</v>
      </c>
      <c r="E4802" s="41">
        <v>55375.562325979059</v>
      </c>
      <c r="F4802" s="41">
        <v>761.60107588721269</v>
      </c>
      <c r="G4802" s="41">
        <v>98.117142245006121</v>
      </c>
      <c r="H4802" s="41">
        <v>37302.146456613096</v>
      </c>
      <c r="I4802" s="41">
        <v>6497.1080530365898</v>
      </c>
      <c r="J4802" s="41">
        <v>1272.3210741885948</v>
      </c>
      <c r="K4802" s="41">
        <v>54.101404532664091</v>
      </c>
      <c r="L4802" s="41">
        <v>10701.64464626373</v>
      </c>
      <c r="M4802" s="41">
        <v>195.48758146027066</v>
      </c>
      <c r="N4802" s="41">
        <v>2305.2010712244041</v>
      </c>
      <c r="O4802" s="41">
        <v>38255.577318402989</v>
      </c>
      <c r="P4802" s="41">
        <v>153946.42925263505</v>
      </c>
      <c r="Q4802" s="41">
        <v>27455.78950804958</v>
      </c>
      <c r="R4802" s="41">
        <v>194.76302549681208</v>
      </c>
      <c r="S4802" s="41">
        <v>7532.8581552526666</v>
      </c>
      <c r="T4802" s="41">
        <v>1545.113841505387</v>
      </c>
    </row>
    <row r="4803" spans="1:20">
      <c r="A4803">
        <v>10</v>
      </c>
      <c r="B4803" s="197">
        <v>43755.833333321702</v>
      </c>
      <c r="C4803" s="41">
        <v>559182.08025001246</v>
      </c>
      <c r="D4803" s="41">
        <v>213341.1618561997</v>
      </c>
      <c r="E4803" s="41">
        <v>54036.71274484571</v>
      </c>
      <c r="F4803" s="41">
        <v>743.95678403548334</v>
      </c>
      <c r="G4803" s="41">
        <v>95.8784313909199</v>
      </c>
      <c r="H4803" s="41">
        <v>36360.174587876019</v>
      </c>
      <c r="I4803" s="41">
        <v>6339.596457488562</v>
      </c>
      <c r="J4803" s="41">
        <v>1241.9214136764635</v>
      </c>
      <c r="K4803" s="41">
        <v>52.803516804068757</v>
      </c>
      <c r="L4803" s="41">
        <v>10431.401532567146</v>
      </c>
      <c r="M4803" s="41">
        <v>190.74830967745939</v>
      </c>
      <c r="N4803" s="41">
        <v>2189.7461006049348</v>
      </c>
      <c r="O4803" s="41">
        <v>38897.283266019462</v>
      </c>
      <c r="P4803" s="41">
        <v>154405.05652164822</v>
      </c>
      <c r="Q4803" s="41">
        <v>27376.639705730548</v>
      </c>
      <c r="R4803" s="41">
        <v>203.38649182067286</v>
      </c>
      <c r="S4803" s="41">
        <v>11016.040443375789</v>
      </c>
      <c r="T4803" s="41">
        <v>2259.5720862511789</v>
      </c>
    </row>
    <row r="4804" spans="1:20">
      <c r="A4804">
        <v>10</v>
      </c>
      <c r="B4804" s="197">
        <v>43755.874999988366</v>
      </c>
      <c r="C4804" s="41">
        <v>546342.4487105005</v>
      </c>
      <c r="D4804" s="41">
        <v>201375.11817649787</v>
      </c>
      <c r="E4804" s="41">
        <v>51589.759893694885</v>
      </c>
      <c r="F4804" s="41">
        <v>709.84813199191626</v>
      </c>
      <c r="G4804" s="41">
        <v>91.463704252087155</v>
      </c>
      <c r="H4804" s="41">
        <v>35187.738856440854</v>
      </c>
      <c r="I4804" s="41">
        <v>6131.5484541723672</v>
      </c>
      <c r="J4804" s="41">
        <v>1200.9164576964756</v>
      </c>
      <c r="K4804" s="41">
        <v>51.06211077795254</v>
      </c>
      <c r="L4804" s="41">
        <v>10095.040444526408</v>
      </c>
      <c r="M4804" s="41">
        <v>184.48847827802427</v>
      </c>
      <c r="N4804" s="41">
        <v>2133.4164630206433</v>
      </c>
      <c r="O4804" s="41">
        <v>38121.964168519145</v>
      </c>
      <c r="P4804" s="41">
        <v>158660.98199570097</v>
      </c>
      <c r="Q4804" s="41">
        <v>27324.245481704682</v>
      </c>
      <c r="R4804" s="41">
        <v>202.95524344062372</v>
      </c>
      <c r="S4804" s="41">
        <v>11021.258295721662</v>
      </c>
      <c r="T4804" s="41">
        <v>2260.6423540639662</v>
      </c>
    </row>
    <row r="4805" spans="1:20">
      <c r="A4805">
        <v>10</v>
      </c>
      <c r="B4805" s="197">
        <v>43755.91666665503</v>
      </c>
      <c r="C4805" s="41">
        <v>514943.49071109213</v>
      </c>
      <c r="D4805" s="41">
        <v>178518.08341714973</v>
      </c>
      <c r="E4805" s="41">
        <v>49147.363476135513</v>
      </c>
      <c r="F4805" s="41">
        <v>675.39015083488664</v>
      </c>
      <c r="G4805" s="41">
        <v>86.98205907221562</v>
      </c>
      <c r="H4805" s="41">
        <v>32685.147526410467</v>
      </c>
      <c r="I4805" s="41">
        <v>5688.2911180587807</v>
      </c>
      <c r="J4805" s="41">
        <v>1113.5662646264575</v>
      </c>
      <c r="K4805" s="41">
        <v>47.353210570703496</v>
      </c>
      <c r="L4805" s="41">
        <v>9377.0698810909653</v>
      </c>
      <c r="M4805" s="41">
        <v>171.15157455193204</v>
      </c>
      <c r="N4805" s="41">
        <v>2033.3014943031965</v>
      </c>
      <c r="O4805" s="41">
        <v>36490.045701281269</v>
      </c>
      <c r="P4805" s="41">
        <v>158343.26725540365</v>
      </c>
      <c r="Q4805" s="41">
        <v>27092.927501537662</v>
      </c>
      <c r="R4805" s="41">
        <v>178.86173662211837</v>
      </c>
      <c r="S4805" s="41">
        <v>11031.869463393894</v>
      </c>
      <c r="T4805" s="41">
        <v>2262.8188800487756</v>
      </c>
    </row>
    <row r="4806" spans="1:20">
      <c r="A4806">
        <v>10</v>
      </c>
      <c r="B4806" s="197">
        <v>43755.958333321694</v>
      </c>
      <c r="C4806" s="41">
        <v>497060.97084587003</v>
      </c>
      <c r="D4806" s="41">
        <v>165722.38241460072</v>
      </c>
      <c r="E4806" s="41">
        <v>46631.391076536813</v>
      </c>
      <c r="F4806" s="41">
        <v>640.27967597253632</v>
      </c>
      <c r="G4806" s="41">
        <v>82.431419585723219</v>
      </c>
      <c r="H4806" s="41">
        <v>31916.656812485569</v>
      </c>
      <c r="I4806" s="41">
        <v>5549.9057294441081</v>
      </c>
      <c r="J4806" s="41">
        <v>1086.0953602845138</v>
      </c>
      <c r="K4806" s="41">
        <v>46.187789494329763</v>
      </c>
      <c r="L4806" s="41">
        <v>9156.5969240201612</v>
      </c>
      <c r="M4806" s="41">
        <v>166.98777972061808</v>
      </c>
      <c r="N4806" s="41">
        <v>2062.0680618009228</v>
      </c>
      <c r="O4806" s="41">
        <v>34862.441303577143</v>
      </c>
      <c r="P4806" s="41">
        <v>158215.07104926373</v>
      </c>
      <c r="Q4806" s="41">
        <v>27434.646708281289</v>
      </c>
      <c r="R4806" s="41">
        <v>183.13321770142664</v>
      </c>
      <c r="S4806" s="41">
        <v>11040.173373709677</v>
      </c>
      <c r="T4806" s="41">
        <v>2264.5221493906702</v>
      </c>
    </row>
    <row r="4807" spans="1:20">
      <c r="A4807">
        <v>10</v>
      </c>
      <c r="B4807" s="197">
        <v>43755.999999988358</v>
      </c>
      <c r="C4807" s="41">
        <v>495506.10174876347</v>
      </c>
      <c r="D4807" s="41">
        <v>162370.66889547597</v>
      </c>
      <c r="E4807" s="41">
        <v>49360.819834113085</v>
      </c>
      <c r="F4807" s="41">
        <v>677.68322497535314</v>
      </c>
      <c r="G4807" s="41">
        <v>87.23995506251859</v>
      </c>
      <c r="H4807" s="41">
        <v>31022.715946866632</v>
      </c>
      <c r="I4807" s="41">
        <v>5393.8771983195056</v>
      </c>
      <c r="J4807" s="41">
        <v>1055.4776513506147</v>
      </c>
      <c r="K4807" s="41">
        <v>44.885726759555581</v>
      </c>
      <c r="L4807" s="41">
        <v>8900.1334658179803</v>
      </c>
      <c r="M4807" s="41">
        <v>162.29313097238136</v>
      </c>
      <c r="N4807" s="41">
        <v>2071.0916913185692</v>
      </c>
      <c r="O4807" s="41">
        <v>32674.582109622206</v>
      </c>
      <c r="P4807" s="41">
        <v>160518.8139998604</v>
      </c>
      <c r="Q4807" s="41">
        <v>27676.757875703061</v>
      </c>
      <c r="R4807" s="41">
        <v>182.26641589869297</v>
      </c>
      <c r="S4807" s="41">
        <v>11041.915199897527</v>
      </c>
      <c r="T4807" s="41">
        <v>2264.8794267493909</v>
      </c>
    </row>
    <row r="4808" spans="1:20">
      <c r="A4808">
        <v>10</v>
      </c>
      <c r="B4808" s="197">
        <v>43756.041666655023</v>
      </c>
      <c r="C4808" s="41">
        <v>502826.22044420458</v>
      </c>
      <c r="D4808" s="41">
        <v>173595.84753384112</v>
      </c>
      <c r="E4808" s="41">
        <v>49763.41165883105</v>
      </c>
      <c r="F4808" s="41">
        <v>683.58014397344073</v>
      </c>
      <c r="G4808" s="41">
        <v>88.013402096539593</v>
      </c>
      <c r="H4808" s="41">
        <v>29667.09738694202</v>
      </c>
      <c r="I4808" s="41">
        <v>5160.9686001873233</v>
      </c>
      <c r="J4808" s="41">
        <v>1010.0662867559226</v>
      </c>
      <c r="K4808" s="41">
        <v>42.953689813269648</v>
      </c>
      <c r="L4808" s="41">
        <v>8511.2188997067042</v>
      </c>
      <c r="M4808" s="41">
        <v>155.28528406903754</v>
      </c>
      <c r="N4808" s="41">
        <v>2101.2553195190367</v>
      </c>
      <c r="O4808" s="41">
        <v>31107.13989157831</v>
      </c>
      <c r="P4808" s="41">
        <v>159736.73323395938</v>
      </c>
      <c r="Q4808" s="41">
        <v>27726.29975506441</v>
      </c>
      <c r="R4808" s="41">
        <v>176.5565480185891</v>
      </c>
      <c r="S4808" s="41">
        <v>11036.105125457787</v>
      </c>
      <c r="T4808" s="41">
        <v>2263.6876843905493</v>
      </c>
    </row>
    <row r="4809" spans="1:20">
      <c r="A4809">
        <v>10</v>
      </c>
      <c r="B4809" s="197">
        <v>43756.083333321687</v>
      </c>
      <c r="C4809" s="41">
        <v>499073.81755821948</v>
      </c>
      <c r="D4809" s="41">
        <v>174803.30986119705</v>
      </c>
      <c r="E4809" s="41">
        <v>47948.27312120713</v>
      </c>
      <c r="F4809" s="41">
        <v>658.60095589531841</v>
      </c>
      <c r="G4809" s="41">
        <v>84.79369729324641</v>
      </c>
      <c r="H4809" s="41">
        <v>29167.71977654293</v>
      </c>
      <c r="I4809" s="41">
        <v>5073.7461215883113</v>
      </c>
      <c r="J4809" s="41">
        <v>992.95424678926474</v>
      </c>
      <c r="K4809" s="41">
        <v>42.226408781145167</v>
      </c>
      <c r="L4809" s="41">
        <v>8367.9520306806189</v>
      </c>
      <c r="M4809" s="41">
        <v>152.66089930413867</v>
      </c>
      <c r="N4809" s="41">
        <v>2133.2847002169269</v>
      </c>
      <c r="O4809" s="41">
        <v>30290.821224494288</v>
      </c>
      <c r="P4809" s="41">
        <v>158611.51779080176</v>
      </c>
      <c r="Q4809" s="41">
        <v>27264.36249132426</v>
      </c>
      <c r="R4809" s="41">
        <v>181.50883256886721</v>
      </c>
      <c r="S4809" s="41">
        <v>11036.347914994287</v>
      </c>
      <c r="T4809" s="41">
        <v>2263.7374845399163</v>
      </c>
    </row>
    <row r="4810" spans="1:20">
      <c r="A4810">
        <v>10</v>
      </c>
      <c r="B4810" s="197">
        <v>43756.124999988351</v>
      </c>
      <c r="C4810" s="41">
        <v>489693.88700390345</v>
      </c>
      <c r="D4810" s="41">
        <v>171218.33826774583</v>
      </c>
      <c r="E4810" s="41">
        <v>45611.356045254222</v>
      </c>
      <c r="F4810" s="41">
        <v>626.28624103589539</v>
      </c>
      <c r="G4810" s="41">
        <v>80.621530481927721</v>
      </c>
      <c r="H4810" s="41">
        <v>28754.325590694629</v>
      </c>
      <c r="I4810" s="41">
        <v>5000.1143870108772</v>
      </c>
      <c r="J4810" s="41">
        <v>978.402146738233</v>
      </c>
      <c r="K4810" s="41">
        <v>41.608804230448804</v>
      </c>
      <c r="L4810" s="41">
        <v>8249.3530197382934</v>
      </c>
      <c r="M4810" s="41">
        <v>150.44543827228162</v>
      </c>
      <c r="N4810" s="41">
        <v>2089.0440337748746</v>
      </c>
      <c r="O4810" s="41">
        <v>29926.779618634449</v>
      </c>
      <c r="P4810" s="41">
        <v>156398.42582983238</v>
      </c>
      <c r="Q4810" s="41">
        <v>27089.402614092098</v>
      </c>
      <c r="R4810" s="41">
        <v>175.80279605703714</v>
      </c>
      <c r="S4810" s="41">
        <v>11039.248249246966</v>
      </c>
      <c r="T4810" s="41">
        <v>2264.3323910629852</v>
      </c>
    </row>
    <row r="4811" spans="1:20">
      <c r="A4811">
        <v>10</v>
      </c>
      <c r="B4811" s="197">
        <v>43756.166666655015</v>
      </c>
      <c r="C4811" s="41">
        <v>501468.00038280647</v>
      </c>
      <c r="D4811" s="41">
        <v>179200.93654760177</v>
      </c>
      <c r="E4811" s="41">
        <v>45018.490955143301</v>
      </c>
      <c r="F4811" s="41">
        <v>618.49841360666801</v>
      </c>
      <c r="G4811" s="41">
        <v>79.637656393686044</v>
      </c>
      <c r="H4811" s="41">
        <v>31323.645081040057</v>
      </c>
      <c r="I4811" s="41">
        <v>5450.0039691712309</v>
      </c>
      <c r="J4811" s="41">
        <v>1066.6845114461978</v>
      </c>
      <c r="K4811" s="41">
        <v>45.361864724873492</v>
      </c>
      <c r="L4811" s="41">
        <v>8986.4672820603701</v>
      </c>
      <c r="M4811" s="41">
        <v>163.98189566575141</v>
      </c>
      <c r="N4811" s="41">
        <v>2110.7098271864766</v>
      </c>
      <c r="O4811" s="41">
        <v>30315.762008008249</v>
      </c>
      <c r="P4811" s="41">
        <v>156537.80025388909</v>
      </c>
      <c r="Q4811" s="41">
        <v>27074.441141327214</v>
      </c>
      <c r="R4811" s="41">
        <v>179.03216896517563</v>
      </c>
      <c r="S4811" s="41">
        <v>11033.411607306072</v>
      </c>
      <c r="T4811" s="41">
        <v>2263.1351992702644</v>
      </c>
    </row>
    <row r="4812" spans="1:20">
      <c r="A4812">
        <v>10</v>
      </c>
      <c r="B4812" s="197">
        <v>43756.20833332168</v>
      </c>
      <c r="C4812" s="41">
        <v>533838.39506818145</v>
      </c>
      <c r="D4812" s="41">
        <v>203935.0094098729</v>
      </c>
      <c r="E4812" s="41">
        <v>46123.002603240289</v>
      </c>
      <c r="F4812" s="41">
        <v>634.50961152004936</v>
      </c>
      <c r="G4812" s="41">
        <v>81.743309658244911</v>
      </c>
      <c r="H4812" s="41">
        <v>33875.230799742414</v>
      </c>
      <c r="I4812" s="41">
        <v>5901.7357910651808</v>
      </c>
      <c r="J4812" s="41">
        <v>1155.7211609045696</v>
      </c>
      <c r="K4812" s="41">
        <v>49.142876726073624</v>
      </c>
      <c r="L4812" s="41">
        <v>9718.4938874943036</v>
      </c>
      <c r="M4812" s="41">
        <v>177.57378310395049</v>
      </c>
      <c r="N4812" s="41">
        <v>2213.1885296205569</v>
      </c>
      <c r="O4812" s="41">
        <v>32192.831440227161</v>
      </c>
      <c r="P4812" s="41">
        <v>157250.21526691411</v>
      </c>
      <c r="Q4812" s="41">
        <v>27044.874773377662</v>
      </c>
      <c r="R4812" s="41">
        <v>202.79997290836329</v>
      </c>
      <c r="S4812" s="41">
        <v>11021.607807164357</v>
      </c>
      <c r="T4812" s="41">
        <v>2260.7140446413387</v>
      </c>
    </row>
    <row r="4813" spans="1:20">
      <c r="A4813">
        <v>10</v>
      </c>
      <c r="B4813" s="197">
        <v>43756.249999988344</v>
      </c>
      <c r="C4813" s="41">
        <v>603207.55246146314</v>
      </c>
      <c r="D4813" s="41">
        <v>251950.53488899081</v>
      </c>
      <c r="E4813" s="41">
        <v>51013.526062837329</v>
      </c>
      <c r="F4813" s="41">
        <v>703.34026106348745</v>
      </c>
      <c r="G4813" s="41">
        <v>90.684781213297811</v>
      </c>
      <c r="H4813" s="41">
        <v>45294.015002946944</v>
      </c>
      <c r="I4813" s="41">
        <v>7908.5674329081048</v>
      </c>
      <c r="J4813" s="41">
        <v>1549.9798162322727</v>
      </c>
      <c r="K4813" s="41">
        <v>65.888347514061621</v>
      </c>
      <c r="L4813" s="41">
        <v>12994.438637140218</v>
      </c>
      <c r="M4813" s="41">
        <v>237.95613489175258</v>
      </c>
      <c r="N4813" s="41">
        <v>2294.2160282127629</v>
      </c>
      <c r="O4813" s="41">
        <v>34143.201574953375</v>
      </c>
      <c r="P4813" s="41">
        <v>154708.34408499455</v>
      </c>
      <c r="Q4813" s="41">
        <v>26783.752838779026</v>
      </c>
      <c r="R4813" s="41">
        <v>203.04994720748576</v>
      </c>
      <c r="S4813" s="41">
        <v>11008.110996104764</v>
      </c>
      <c r="T4813" s="41">
        <v>2257.9456254729075</v>
      </c>
    </row>
    <row r="4814" spans="1:20">
      <c r="A4814">
        <v>10</v>
      </c>
      <c r="B4814" s="197">
        <v>43756.291666655008</v>
      </c>
      <c r="C4814" s="41">
        <v>604251.19893802283</v>
      </c>
      <c r="D4814" s="41">
        <v>234294.21699034542</v>
      </c>
      <c r="E4814" s="41">
        <v>60798.494156661545</v>
      </c>
      <c r="F4814" s="41">
        <v>838.10815096827673</v>
      </c>
      <c r="G4814" s="41">
        <v>108.0610033452631</v>
      </c>
      <c r="H4814" s="41">
        <v>54492.881701199614</v>
      </c>
      <c r="I4814" s="41">
        <v>9513.1399019220626</v>
      </c>
      <c r="J4814" s="41">
        <v>1864.4558527271768</v>
      </c>
      <c r="K4814" s="41">
        <v>79.256461189108293</v>
      </c>
      <c r="L4814" s="41">
        <v>15633.509358380095</v>
      </c>
      <c r="M4814" s="41">
        <v>286.23515206134857</v>
      </c>
      <c r="N4814" s="41">
        <v>2727.5979888576335</v>
      </c>
      <c r="O4814" s="41">
        <v>38516.108641251638</v>
      </c>
      <c r="P4814" s="41">
        <v>154106.91415276649</v>
      </c>
      <c r="Q4814" s="41">
        <v>28370.856461077579</v>
      </c>
      <c r="R4814" s="41">
        <v>188.77258235713074</v>
      </c>
      <c r="S4814" s="41">
        <v>2018.551974766579</v>
      </c>
      <c r="T4814" s="41">
        <v>414.03840814592127</v>
      </c>
    </row>
    <row r="4815" spans="1:20">
      <c r="A4815">
        <v>10</v>
      </c>
      <c r="B4815" s="197">
        <v>43756.333333321672</v>
      </c>
      <c r="C4815" s="41">
        <v>623090.16514835751</v>
      </c>
      <c r="D4815" s="41">
        <v>229152.5945135885</v>
      </c>
      <c r="E4815" s="41">
        <v>71970.909495453787</v>
      </c>
      <c r="F4815" s="41">
        <v>992.4335883277347</v>
      </c>
      <c r="G4815" s="41">
        <v>127.97382670008757</v>
      </c>
      <c r="H4815" s="41">
        <v>61176.447976752534</v>
      </c>
      <c r="I4815" s="41">
        <v>10683.304031723455</v>
      </c>
      <c r="J4815" s="41">
        <v>2094.0381027549106</v>
      </c>
      <c r="K4815" s="41">
        <v>89.008748185972493</v>
      </c>
      <c r="L4815" s="41">
        <v>17550.96339373734</v>
      </c>
      <c r="M4815" s="41">
        <v>321.44351765710354</v>
      </c>
      <c r="N4815" s="41">
        <v>2807.5192409657216</v>
      </c>
      <c r="O4815" s="41">
        <v>39690.553262782836</v>
      </c>
      <c r="P4815" s="41">
        <v>156511.34704404717</v>
      </c>
      <c r="Q4815" s="41">
        <v>29729.385854047832</v>
      </c>
      <c r="R4815" s="41">
        <v>192.24255163247494</v>
      </c>
      <c r="S4815" s="41">
        <v>0</v>
      </c>
      <c r="T4815" s="41">
        <v>0</v>
      </c>
    </row>
    <row r="4816" spans="1:20">
      <c r="A4816">
        <v>10</v>
      </c>
      <c r="B4816" s="197">
        <v>43756.374999988337</v>
      </c>
      <c r="C4816" s="41">
        <v>634426.63675612852</v>
      </c>
      <c r="D4816" s="41">
        <v>233116.64948652897</v>
      </c>
      <c r="E4816" s="41">
        <v>77252.373507606564</v>
      </c>
      <c r="F4816" s="41">
        <v>1065.5141950864122</v>
      </c>
      <c r="G4816" s="41">
        <v>137.40890258682475</v>
      </c>
      <c r="H4816" s="41">
        <v>61600.793305500811</v>
      </c>
      <c r="I4816" s="41">
        <v>10759.958110586957</v>
      </c>
      <c r="J4816" s="41">
        <v>2109.23758447829</v>
      </c>
      <c r="K4816" s="41">
        <v>89.649479451962947</v>
      </c>
      <c r="L4816" s="41">
        <v>17672.704187416544</v>
      </c>
      <c r="M4816" s="41">
        <v>323.74991619069226</v>
      </c>
      <c r="N4816" s="41">
        <v>2684.5329041886698</v>
      </c>
      <c r="O4816" s="41">
        <v>40685.32584057466</v>
      </c>
      <c r="P4816" s="41">
        <v>156760.69471323764</v>
      </c>
      <c r="Q4816" s="41">
        <v>29967.907479131303</v>
      </c>
      <c r="R4816" s="41">
        <v>200.13714356223261</v>
      </c>
      <c r="S4816" s="41">
        <v>0</v>
      </c>
      <c r="T4816" s="41">
        <v>0</v>
      </c>
    </row>
    <row r="4817" spans="1:20">
      <c r="A4817">
        <v>10</v>
      </c>
      <c r="B4817" s="197">
        <v>43756.416666655001</v>
      </c>
      <c r="C4817" s="41">
        <v>597365.75216457667</v>
      </c>
      <c r="D4817" s="41">
        <v>194608.79509023493</v>
      </c>
      <c r="E4817" s="41">
        <v>80242.971286192769</v>
      </c>
      <c r="F4817" s="41">
        <v>1105.6484528627702</v>
      </c>
      <c r="G4817" s="41">
        <v>142.54218233513262</v>
      </c>
      <c r="H4817" s="41">
        <v>59964.954000929836</v>
      </c>
      <c r="I4817" s="41">
        <v>10463.679599209147</v>
      </c>
      <c r="J4817" s="41">
        <v>2050.5485841472473</v>
      </c>
      <c r="K4817" s="41">
        <v>87.1705662143778</v>
      </c>
      <c r="L4817" s="41">
        <v>17203.396852615544</v>
      </c>
      <c r="M4817" s="41">
        <v>314.83537003337113</v>
      </c>
      <c r="N4817" s="41">
        <v>2566.6631668399968</v>
      </c>
      <c r="O4817" s="41">
        <v>42045.532678967014</v>
      </c>
      <c r="P4817" s="41">
        <v>156348.18882261615</v>
      </c>
      <c r="Q4817" s="41">
        <v>30018.764502356018</v>
      </c>
      <c r="R4817" s="41">
        <v>202.06100902243659</v>
      </c>
      <c r="S4817" s="41">
        <v>0</v>
      </c>
      <c r="T4817" s="41">
        <v>0</v>
      </c>
    </row>
    <row r="4818" spans="1:20">
      <c r="A4818">
        <v>10</v>
      </c>
      <c r="B4818" s="197">
        <v>43756.458333321665</v>
      </c>
      <c r="C4818" s="41">
        <v>568439.24655785889</v>
      </c>
      <c r="D4818" s="41">
        <v>174862.13331628987</v>
      </c>
      <c r="E4818" s="41">
        <v>73078.687702575931</v>
      </c>
      <c r="F4818" s="41">
        <v>1005.9607102750208</v>
      </c>
      <c r="G4818" s="41">
        <v>129.65182642628272</v>
      </c>
      <c r="H4818" s="41">
        <v>58126.149692221064</v>
      </c>
      <c r="I4818" s="41">
        <v>10133.015385195264</v>
      </c>
      <c r="J4818" s="41">
        <v>1985.1604392909808</v>
      </c>
      <c r="K4818" s="41">
        <v>84.401743813044391</v>
      </c>
      <c r="L4818" s="41">
        <v>16675.860714481827</v>
      </c>
      <c r="M4818" s="41">
        <v>304.88621312457946</v>
      </c>
      <c r="N4818" s="41">
        <v>2503.0049391376788</v>
      </c>
      <c r="O4818" s="41">
        <v>43233.715858283991</v>
      </c>
      <c r="P4818" s="41">
        <v>156278.84534501907</v>
      </c>
      <c r="Q4818" s="41">
        <v>29821.00527067338</v>
      </c>
      <c r="R4818" s="41">
        <v>216.76740105092273</v>
      </c>
      <c r="S4818" s="41">
        <v>0</v>
      </c>
      <c r="T4818" s="41">
        <v>0</v>
      </c>
    </row>
    <row r="4819" spans="1:20">
      <c r="A4819">
        <v>10</v>
      </c>
      <c r="B4819" s="197">
        <v>43756.499999988329</v>
      </c>
      <c r="C4819" s="41">
        <v>532192.03613222437</v>
      </c>
      <c r="D4819" s="41">
        <v>144609.92065899822</v>
      </c>
      <c r="E4819" s="41">
        <v>70816.651823012377</v>
      </c>
      <c r="F4819" s="41">
        <v>973.45046410302973</v>
      </c>
      <c r="G4819" s="41">
        <v>125.40227268825726</v>
      </c>
      <c r="H4819" s="41">
        <v>56714.260530005253</v>
      </c>
      <c r="I4819" s="41">
        <v>9872.9652384222863</v>
      </c>
      <c r="J4819" s="41">
        <v>1933.2964271360984</v>
      </c>
      <c r="K4819" s="41">
        <v>82.207277870287257</v>
      </c>
      <c r="L4819" s="41">
        <v>16270.802627234252</v>
      </c>
      <c r="M4819" s="41">
        <v>297.06172046783843</v>
      </c>
      <c r="N4819" s="41">
        <v>2671.6814250262687</v>
      </c>
      <c r="O4819" s="41">
        <v>42081.076682050771</v>
      </c>
      <c r="P4819" s="41">
        <v>155969.33091157305</v>
      </c>
      <c r="Q4819" s="41">
        <v>29531.836820696732</v>
      </c>
      <c r="R4819" s="41">
        <v>242.09125293977598</v>
      </c>
      <c r="S4819" s="41">
        <v>0</v>
      </c>
      <c r="T4819" s="41">
        <v>0</v>
      </c>
    </row>
    <row r="4820" spans="1:20">
      <c r="A4820">
        <v>10</v>
      </c>
      <c r="B4820" s="197">
        <v>43756.541666654994</v>
      </c>
      <c r="C4820" s="41">
        <v>506795.07880123513</v>
      </c>
      <c r="D4820" s="41">
        <v>129254.25982529837</v>
      </c>
      <c r="E4820" s="41">
        <v>70606.139191137263</v>
      </c>
      <c r="F4820" s="41">
        <v>969.48780615514181</v>
      </c>
      <c r="G4820" s="41">
        <v>124.83986114957175</v>
      </c>
      <c r="H4820" s="41">
        <v>51756.590934382446</v>
      </c>
      <c r="I4820" s="41">
        <v>8999.9980746337096</v>
      </c>
      <c r="J4820" s="41">
        <v>1761.6216213571352</v>
      </c>
      <c r="K4820" s="41">
        <v>74.914042458688996</v>
      </c>
      <c r="L4820" s="41">
        <v>14848.4925639876</v>
      </c>
      <c r="M4820" s="41">
        <v>270.7955358592107</v>
      </c>
      <c r="N4820" s="41">
        <v>2704.7859914738106</v>
      </c>
      <c r="O4820" s="41">
        <v>40676.810521732819</v>
      </c>
      <c r="P4820" s="41">
        <v>154790.17052437377</v>
      </c>
      <c r="Q4820" s="41">
        <v>29717.35717204912</v>
      </c>
      <c r="R4820" s="41">
        <v>238.81513518644888</v>
      </c>
      <c r="S4820" s="41">
        <v>0</v>
      </c>
      <c r="T4820" s="41">
        <v>0</v>
      </c>
    </row>
    <row r="4821" spans="1:20">
      <c r="A4821">
        <v>10</v>
      </c>
      <c r="B4821" s="197">
        <v>43756.583333321658</v>
      </c>
      <c r="C4821" s="41">
        <v>500080.30117339926</v>
      </c>
      <c r="D4821" s="41">
        <v>128220.68266579174</v>
      </c>
      <c r="E4821" s="41">
        <v>70228.361326411294</v>
      </c>
      <c r="F4821" s="41">
        <v>964.22471101595443</v>
      </c>
      <c r="G4821" s="41">
        <v>124.15544228214544</v>
      </c>
      <c r="H4821" s="41">
        <v>51790.893877874034</v>
      </c>
      <c r="I4821" s="41">
        <v>9005.2546092846878</v>
      </c>
      <c r="J4821" s="41">
        <v>1762.5554545757941</v>
      </c>
      <c r="K4821" s="41">
        <v>74.955241763212825</v>
      </c>
      <c r="L4821" s="41">
        <v>14858.333764734445</v>
      </c>
      <c r="M4821" s="41">
        <v>270.95369657277638</v>
      </c>
      <c r="N4821" s="41">
        <v>2745.3139992272991</v>
      </c>
      <c r="O4821" s="41">
        <v>39646.652903730472</v>
      </c>
      <c r="P4821" s="41">
        <v>151964.97356350269</v>
      </c>
      <c r="Q4821" s="41">
        <v>28203.615299867441</v>
      </c>
      <c r="R4821" s="41">
        <v>219.37461676522787</v>
      </c>
      <c r="S4821" s="41">
        <v>0</v>
      </c>
      <c r="T4821" s="41">
        <v>0</v>
      </c>
    </row>
    <row r="4822" spans="1:20">
      <c r="A4822">
        <v>10</v>
      </c>
      <c r="B4822" s="197">
        <v>43756.624999988322</v>
      </c>
      <c r="C4822" s="41">
        <v>501946.5277951305</v>
      </c>
      <c r="D4822" s="41">
        <v>130290.98882947024</v>
      </c>
      <c r="E4822" s="41">
        <v>69827.542500468859</v>
      </c>
      <c r="F4822" s="41">
        <v>958.74038383229617</v>
      </c>
      <c r="G4822" s="41">
        <v>123.44832405266646</v>
      </c>
      <c r="H4822" s="41">
        <v>50755.760705777138</v>
      </c>
      <c r="I4822" s="41">
        <v>8825.442130104675</v>
      </c>
      <c r="J4822" s="41">
        <v>1727.3483854678771</v>
      </c>
      <c r="K4822" s="41">
        <v>73.457280905006016</v>
      </c>
      <c r="L4822" s="41">
        <v>14561.36352517396</v>
      </c>
      <c r="M4822" s="41">
        <v>265.54342689827922</v>
      </c>
      <c r="N4822" s="41">
        <v>2642.2910099439341</v>
      </c>
      <c r="O4822" s="41">
        <v>38951.44028334233</v>
      </c>
      <c r="P4822" s="41">
        <v>154772.10379975301</v>
      </c>
      <c r="Q4822" s="41">
        <v>27957.428210117334</v>
      </c>
      <c r="R4822" s="41">
        <v>213.6289998228946</v>
      </c>
      <c r="S4822" s="41">
        <v>0</v>
      </c>
      <c r="T4822" s="41">
        <v>0</v>
      </c>
    </row>
    <row r="4823" spans="1:20">
      <c r="A4823">
        <v>10</v>
      </c>
      <c r="B4823" s="197">
        <v>43756.666666654986</v>
      </c>
      <c r="C4823" s="41">
        <v>519729.93099650479</v>
      </c>
      <c r="D4823" s="41">
        <v>157824.00580475642</v>
      </c>
      <c r="E4823" s="41">
        <v>71685.563129757546</v>
      </c>
      <c r="F4823" s="41">
        <v>985.24908878730571</v>
      </c>
      <c r="G4823" s="41">
        <v>126.90097151726948</v>
      </c>
      <c r="H4823" s="41">
        <v>43431.664059651914</v>
      </c>
      <c r="I4823" s="41">
        <v>7559.580172620339</v>
      </c>
      <c r="J4823" s="41">
        <v>1480.0482437131382</v>
      </c>
      <c r="K4823" s="41">
        <v>62.936839043987312</v>
      </c>
      <c r="L4823" s="41">
        <v>12460.147184905461</v>
      </c>
      <c r="M4823" s="41">
        <v>227.45566685009584</v>
      </c>
      <c r="N4823" s="41">
        <v>2533.5176085692583</v>
      </c>
      <c r="O4823" s="41">
        <v>37784.385000065806</v>
      </c>
      <c r="P4823" s="41">
        <v>155532.22935573495</v>
      </c>
      <c r="Q4823" s="41">
        <v>27825.862321919922</v>
      </c>
      <c r="R4823" s="41">
        <v>210.38554861143322</v>
      </c>
      <c r="S4823" s="41">
        <v>0</v>
      </c>
      <c r="T4823" s="41">
        <v>0</v>
      </c>
    </row>
    <row r="4824" spans="1:20">
      <c r="A4824">
        <v>10</v>
      </c>
      <c r="B4824" s="197">
        <v>43756.708333321651</v>
      </c>
      <c r="C4824" s="41">
        <v>492678.13608462783</v>
      </c>
      <c r="D4824" s="41">
        <v>143472.95268721032</v>
      </c>
      <c r="E4824" s="41">
        <v>63113.089913360607</v>
      </c>
      <c r="F4824" s="41">
        <v>866.28609401798383</v>
      </c>
      <c r="G4824" s="41">
        <v>111.52346468721679</v>
      </c>
      <c r="H4824" s="41">
        <v>41794.896334306075</v>
      </c>
      <c r="I4824" s="41">
        <v>7265.1070761379096</v>
      </c>
      <c r="J4824" s="41">
        <v>1421.6942902304017</v>
      </c>
      <c r="K4824" s="41">
        <v>60.460223454651128</v>
      </c>
      <c r="L4824" s="41">
        <v>11990.573494675649</v>
      </c>
      <c r="M4824" s="41">
        <v>218.59544273706729</v>
      </c>
      <c r="N4824" s="41">
        <v>2337.7338679884047</v>
      </c>
      <c r="O4824" s="41">
        <v>36924.513634422561</v>
      </c>
      <c r="P4824" s="41">
        <v>155663.69789270801</v>
      </c>
      <c r="Q4824" s="41">
        <v>27242.07495443245</v>
      </c>
      <c r="R4824" s="41">
        <v>194.93671425854879</v>
      </c>
      <c r="S4824" s="41">
        <v>0</v>
      </c>
      <c r="T4824" s="41">
        <v>0</v>
      </c>
    </row>
    <row r="4825" spans="1:20">
      <c r="A4825">
        <v>10</v>
      </c>
      <c r="B4825" s="197">
        <v>43756.749999988315</v>
      </c>
      <c r="C4825" s="41">
        <v>509822.9002710724</v>
      </c>
      <c r="D4825" s="41">
        <v>174503.21445464631</v>
      </c>
      <c r="E4825" s="41">
        <v>55385.193896045697</v>
      </c>
      <c r="F4825" s="41">
        <v>760.93907074151571</v>
      </c>
      <c r="G4825" s="41">
        <v>97.99346698740527</v>
      </c>
      <c r="H4825" s="41">
        <v>37560.449690517322</v>
      </c>
      <c r="I4825" s="41">
        <v>6535.2747969431239</v>
      </c>
      <c r="J4825" s="41">
        <v>1279.2940579053075</v>
      </c>
      <c r="K4825" s="41">
        <v>54.401686706029011</v>
      </c>
      <c r="L4825" s="41">
        <v>10775.749481583036</v>
      </c>
      <c r="M4825" s="41">
        <v>196.63595769129466</v>
      </c>
      <c r="N4825" s="41">
        <v>2138.1032492263694</v>
      </c>
      <c r="O4825" s="41">
        <v>36840.001115898798</v>
      </c>
      <c r="P4825" s="41">
        <v>156644.3563443468</v>
      </c>
      <c r="Q4825" s="41">
        <v>26847.06663563598</v>
      </c>
      <c r="R4825" s="41">
        <v>204.22636619737537</v>
      </c>
      <c r="S4825" s="41">
        <v>0</v>
      </c>
      <c r="T4825" s="41">
        <v>0</v>
      </c>
    </row>
    <row r="4826" spans="1:20">
      <c r="A4826">
        <v>10</v>
      </c>
      <c r="B4826" s="197">
        <v>43756.791666654979</v>
      </c>
      <c r="C4826" s="41">
        <v>495847.02698061382</v>
      </c>
      <c r="D4826" s="41">
        <v>153215.81509492372</v>
      </c>
      <c r="E4826" s="41">
        <v>55793.642683620659</v>
      </c>
      <c r="F4826" s="41">
        <v>766.00056145801534</v>
      </c>
      <c r="G4826" s="41">
        <v>98.618058057364436</v>
      </c>
      <c r="H4826" s="41">
        <v>36075.188629469165</v>
      </c>
      <c r="I4826" s="41">
        <v>6272.3437144200898</v>
      </c>
      <c r="J4826" s="41">
        <v>1227.4858570346644</v>
      </c>
      <c r="K4826" s="41">
        <v>52.200626616370251</v>
      </c>
      <c r="L4826" s="41">
        <v>10349.641667633034</v>
      </c>
      <c r="M4826" s="41">
        <v>188.72478228931936</v>
      </c>
      <c r="N4826" s="41">
        <v>2067.5115023755093</v>
      </c>
      <c r="O4826" s="41">
        <v>36598.827428161385</v>
      </c>
      <c r="P4826" s="41">
        <v>156912.7463012528</v>
      </c>
      <c r="Q4826" s="41">
        <v>26694.354616149991</v>
      </c>
      <c r="R4826" s="41">
        <v>219.90660383972929</v>
      </c>
      <c r="S4826" s="41">
        <v>7728.7286872949944</v>
      </c>
      <c r="T4826" s="41">
        <v>1585.2901660170321</v>
      </c>
    </row>
    <row r="4827" spans="1:20">
      <c r="A4827">
        <v>10</v>
      </c>
      <c r="B4827" s="197">
        <v>43756.833333321643</v>
      </c>
      <c r="C4827" s="41">
        <v>525367.35744180158</v>
      </c>
      <c r="D4827" s="41">
        <v>180697.85719137458</v>
      </c>
      <c r="E4827" s="41">
        <v>57489.408638045585</v>
      </c>
      <c r="F4827" s="41">
        <v>790.49452363186219</v>
      </c>
      <c r="G4827" s="41">
        <v>101.82492343872701</v>
      </c>
      <c r="H4827" s="41">
        <v>34532.342446215451</v>
      </c>
      <c r="I4827" s="41">
        <v>6013.314668406475</v>
      </c>
      <c r="J4827" s="41">
        <v>1177.4119699221885</v>
      </c>
      <c r="K4827" s="41">
        <v>50.06669039628683</v>
      </c>
      <c r="L4827" s="41">
        <v>9907.0132088061491</v>
      </c>
      <c r="M4827" s="41">
        <v>180.93101291996186</v>
      </c>
      <c r="N4827" s="41">
        <v>1897.9477393923694</v>
      </c>
      <c r="O4827" s="41">
        <v>34757.293859501493</v>
      </c>
      <c r="P4827" s="41">
        <v>157587.83144851742</v>
      </c>
      <c r="Q4827" s="41">
        <v>26684.621156603593</v>
      </c>
      <c r="R4827" s="41">
        <v>211.21359409887162</v>
      </c>
      <c r="S4827" s="41">
        <v>11026.140579348092</v>
      </c>
      <c r="T4827" s="41">
        <v>2261.643791182516</v>
      </c>
    </row>
    <row r="4828" spans="1:20">
      <c r="A4828">
        <v>10</v>
      </c>
      <c r="B4828" s="197">
        <v>43756.874999988308</v>
      </c>
      <c r="C4828" s="41">
        <v>512440.26502691279</v>
      </c>
      <c r="D4828" s="41">
        <v>171986.49285847059</v>
      </c>
      <c r="E4828" s="41">
        <v>54781.723654180969</v>
      </c>
      <c r="F4828" s="41">
        <v>752.76648105266793</v>
      </c>
      <c r="G4828" s="41">
        <v>96.940261033651183</v>
      </c>
      <c r="H4828" s="41">
        <v>32292.644070236453</v>
      </c>
      <c r="I4828" s="41">
        <v>5619.5954594761561</v>
      </c>
      <c r="J4828" s="41">
        <v>1100.0394356618647</v>
      </c>
      <c r="K4828" s="41">
        <v>46.778460819474702</v>
      </c>
      <c r="L4828" s="41">
        <v>9264.4642294218265</v>
      </c>
      <c r="M4828" s="41">
        <v>169.08463214563153</v>
      </c>
      <c r="N4828" s="41">
        <v>1886.6795769334219</v>
      </c>
      <c r="O4828" s="41">
        <v>34092.956195597268</v>
      </c>
      <c r="P4828" s="41">
        <v>160187.55939598707</v>
      </c>
      <c r="Q4828" s="41">
        <v>26675.373811761609</v>
      </c>
      <c r="R4828" s="41">
        <v>191.39778426699039</v>
      </c>
      <c r="S4828" s="41">
        <v>11032.765954637465</v>
      </c>
      <c r="T4828" s="41">
        <v>2263.0027652296585</v>
      </c>
    </row>
    <row r="4829" spans="1:20">
      <c r="A4829">
        <v>10</v>
      </c>
      <c r="B4829" s="197">
        <v>43756.916666654972</v>
      </c>
      <c r="C4829" s="41">
        <v>508016.59399190039</v>
      </c>
      <c r="D4829" s="41">
        <v>174682.52430561025</v>
      </c>
      <c r="E4829" s="41">
        <v>50969.777312470738</v>
      </c>
      <c r="F4829" s="41">
        <v>700.29618300764719</v>
      </c>
      <c r="G4829" s="41">
        <v>90.177651539497674</v>
      </c>
      <c r="H4829" s="41">
        <v>31170.84585049453</v>
      </c>
      <c r="I4829" s="41">
        <v>5423.6852409542125</v>
      </c>
      <c r="J4829" s="41">
        <v>1061.624491284618</v>
      </c>
      <c r="K4829" s="41">
        <v>45.145338257006216</v>
      </c>
      <c r="L4829" s="41">
        <v>8942.6305803460909</v>
      </c>
      <c r="M4829" s="41">
        <v>163.19000726182523</v>
      </c>
      <c r="N4829" s="41">
        <v>1880.1300007706416</v>
      </c>
      <c r="O4829" s="41">
        <v>33500.675793161274</v>
      </c>
      <c r="P4829" s="41">
        <v>159217.93195362869</v>
      </c>
      <c r="Q4829" s="41">
        <v>26674.861066841037</v>
      </c>
      <c r="R4829" s="41">
        <v>196.11910675352874</v>
      </c>
      <c r="S4829" s="41">
        <v>11033.770330241667</v>
      </c>
      <c r="T4829" s="41">
        <v>2263.2087792771758</v>
      </c>
    </row>
    <row r="4830" spans="1:20">
      <c r="A4830">
        <v>10</v>
      </c>
      <c r="B4830" s="197">
        <v>43756.958333321636</v>
      </c>
      <c r="C4830" s="41">
        <v>490413.3501796145</v>
      </c>
      <c r="D4830" s="41">
        <v>158824.94478788535</v>
      </c>
      <c r="E4830" s="41">
        <v>47519.699573535654</v>
      </c>
      <c r="F4830" s="41">
        <v>652.20096122225698</v>
      </c>
      <c r="G4830" s="41">
        <v>83.951065079468194</v>
      </c>
      <c r="H4830" s="41">
        <v>31118.90092650013</v>
      </c>
      <c r="I4830" s="41">
        <v>5408.898917768207</v>
      </c>
      <c r="J4830" s="41">
        <v>1058.3100754180218</v>
      </c>
      <c r="K4830" s="41">
        <v>45.006626307623897</v>
      </c>
      <c r="L4830" s="41">
        <v>8927.7280567497128</v>
      </c>
      <c r="M4830" s="41">
        <v>162.74511046547735</v>
      </c>
      <c r="N4830" s="41">
        <v>1771.7094781971334</v>
      </c>
      <c r="O4830" s="41">
        <v>33556.74844204705</v>
      </c>
      <c r="P4830" s="41">
        <v>161055.50035940018</v>
      </c>
      <c r="Q4830" s="41">
        <v>26721.674797841315</v>
      </c>
      <c r="R4830" s="41">
        <v>194.57686931837642</v>
      </c>
      <c r="S4830" s="41">
        <v>11045.200778598377</v>
      </c>
      <c r="T4830" s="41">
        <v>2265.5533532802324</v>
      </c>
    </row>
    <row r="4831" spans="1:20">
      <c r="A4831">
        <v>10</v>
      </c>
      <c r="B4831" s="197">
        <v>43756.9999999883</v>
      </c>
      <c r="C4831" s="41">
        <v>481536.70112071943</v>
      </c>
      <c r="D4831" s="41">
        <v>152415.25129587669</v>
      </c>
      <c r="E4831" s="41">
        <v>47521.545327513057</v>
      </c>
      <c r="F4831" s="41">
        <v>651.96355268574814</v>
      </c>
      <c r="G4831" s="41">
        <v>83.905007596373125</v>
      </c>
      <c r="H4831" s="41">
        <v>30940.970869201839</v>
      </c>
      <c r="I4831" s="41">
        <v>5375.8057435350911</v>
      </c>
      <c r="J4831" s="41">
        <v>1051.6407831767929</v>
      </c>
      <c r="K4831" s="41">
        <v>44.72433347093115</v>
      </c>
      <c r="L4831" s="41">
        <v>8876.681550691128</v>
      </c>
      <c r="M4831" s="41">
        <v>161.74938982471446</v>
      </c>
      <c r="N4831" s="41">
        <v>1755.6324775432809</v>
      </c>
      <c r="O4831" s="41">
        <v>32500.485571038884</v>
      </c>
      <c r="P4831" s="41">
        <v>159962.50534583363</v>
      </c>
      <c r="Q4831" s="41">
        <v>26679.750323686967</v>
      </c>
      <c r="R4831" s="41">
        <v>198.26804815443589</v>
      </c>
      <c r="S4831" s="41">
        <v>11049.405657419951</v>
      </c>
      <c r="T4831" s="41">
        <v>2266.415843469892</v>
      </c>
    </row>
    <row r="4832" spans="1:20">
      <c r="A4832">
        <v>10</v>
      </c>
      <c r="B4832" s="197">
        <v>43757.041666654965</v>
      </c>
      <c r="C4832" s="41">
        <v>486527.679599025</v>
      </c>
      <c r="D4832" s="41">
        <v>164223.26532786869</v>
      </c>
      <c r="E4832" s="41">
        <v>47359.967313411638</v>
      </c>
      <c r="F4832" s="41">
        <v>650.136466478324</v>
      </c>
      <c r="G4832" s="41">
        <v>83.684950382965809</v>
      </c>
      <c r="H4832" s="41">
        <v>29659.644373600888</v>
      </c>
      <c r="I4832" s="41">
        <v>5156.2734279338119</v>
      </c>
      <c r="J4832" s="41">
        <v>1008.8766373939106</v>
      </c>
      <c r="K4832" s="41">
        <v>42.905227858395726</v>
      </c>
      <c r="L4832" s="41">
        <v>8509.0806983457333</v>
      </c>
      <c r="M4832" s="41">
        <v>155.14401385144453</v>
      </c>
      <c r="N4832" s="41">
        <v>1773.5118425225173</v>
      </c>
      <c r="O4832" s="41">
        <v>30724.468477516573</v>
      </c>
      <c r="P4832" s="41">
        <v>156968.71525520738</v>
      </c>
      <c r="Q4832" s="41">
        <v>26710.037814564093</v>
      </c>
      <c r="R4832" s="41">
        <v>195.08312307228394</v>
      </c>
      <c r="S4832" s="41">
        <v>11041.989900033628</v>
      </c>
      <c r="T4832" s="41">
        <v>2264.8947489827506</v>
      </c>
    </row>
    <row r="4833" spans="1:20">
      <c r="A4833">
        <v>10</v>
      </c>
      <c r="B4833" s="197">
        <v>43757.083333321629</v>
      </c>
      <c r="C4833" s="41">
        <v>489051.4568180255</v>
      </c>
      <c r="D4833" s="41">
        <v>169749.76204827838</v>
      </c>
      <c r="E4833" s="41">
        <v>46782.522311847883</v>
      </c>
      <c r="F4833" s="41">
        <v>642.33585817678306</v>
      </c>
      <c r="G4833" s="41">
        <v>82.685136706236193</v>
      </c>
      <c r="H4833" s="41">
        <v>28442.519010326101</v>
      </c>
      <c r="I4833" s="41">
        <v>4945.6509046591455</v>
      </c>
      <c r="J4833" s="41">
        <v>967.71623959344322</v>
      </c>
      <c r="K4833" s="41">
        <v>41.154361422964577</v>
      </c>
      <c r="L4833" s="41">
        <v>8159.8985636696125</v>
      </c>
      <c r="M4833" s="41">
        <v>148.8067192674672</v>
      </c>
      <c r="N4833" s="41">
        <v>1828.3241115109399</v>
      </c>
      <c r="O4833" s="41">
        <v>29832.649028227192</v>
      </c>
      <c r="P4833" s="41">
        <v>157185.1674727365</v>
      </c>
      <c r="Q4833" s="41">
        <v>26720.716246971784</v>
      </c>
      <c r="R4833" s="41">
        <v>217.05028169616156</v>
      </c>
      <c r="S4833" s="41">
        <v>11040.009903904769</v>
      </c>
      <c r="T4833" s="41">
        <v>2264.4886190301008</v>
      </c>
    </row>
    <row r="4834" spans="1:20">
      <c r="A4834">
        <v>10</v>
      </c>
      <c r="B4834" s="197">
        <v>43757.124999988293</v>
      </c>
      <c r="C4834" s="41">
        <v>498952.36629784777</v>
      </c>
      <c r="D4834" s="41">
        <v>182016.20733635983</v>
      </c>
      <c r="E4834" s="41">
        <v>46343.350775488478</v>
      </c>
      <c r="F4834" s="41">
        <v>636.70034973889403</v>
      </c>
      <c r="G4834" s="41">
        <v>81.979709828034629</v>
      </c>
      <c r="H4834" s="41">
        <v>28267.796889207519</v>
      </c>
      <c r="I4834" s="41">
        <v>4918.3166533564818</v>
      </c>
      <c r="J4834" s="41">
        <v>962.60267490348781</v>
      </c>
      <c r="K4834" s="41">
        <v>40.935676719981899</v>
      </c>
      <c r="L4834" s="41">
        <v>8109.772385160627</v>
      </c>
      <c r="M4834" s="41">
        <v>147.98427539943151</v>
      </c>
      <c r="N4834" s="41">
        <v>1861.7231899959486</v>
      </c>
      <c r="O4834" s="41">
        <v>29829.621894886295</v>
      </c>
      <c r="P4834" s="41">
        <v>155538.89639410461</v>
      </c>
      <c r="Q4834" s="41">
        <v>26693.632017013148</v>
      </c>
      <c r="R4834" s="41">
        <v>206.82142950250986</v>
      </c>
      <c r="S4834" s="41">
        <v>11032.978321082584</v>
      </c>
      <c r="T4834" s="41">
        <v>2263.0463250998232</v>
      </c>
    </row>
    <row r="4835" spans="1:20">
      <c r="A4835">
        <v>10</v>
      </c>
      <c r="B4835" s="197">
        <v>43757.166666654957</v>
      </c>
      <c r="C4835" s="41">
        <v>529775.99787340441</v>
      </c>
      <c r="D4835" s="41">
        <v>210670.67502454118</v>
      </c>
      <c r="E4835" s="41">
        <v>46667.861897752649</v>
      </c>
      <c r="F4835" s="41">
        <v>642.01151249500629</v>
      </c>
      <c r="G4835" s="41">
        <v>82.706313840987079</v>
      </c>
      <c r="H4835" s="41">
        <v>28696.450100451646</v>
      </c>
      <c r="I4835" s="41">
        <v>4999.5389319189781</v>
      </c>
      <c r="J4835" s="41">
        <v>979.00541376002582</v>
      </c>
      <c r="K4835" s="41">
        <v>41.629089546659756</v>
      </c>
      <c r="L4835" s="41">
        <v>8232.7490709272242</v>
      </c>
      <c r="M4835" s="41">
        <v>150.42812374969154</v>
      </c>
      <c r="N4835" s="41">
        <v>1873.6173694929867</v>
      </c>
      <c r="O4835" s="41">
        <v>30211.997044463715</v>
      </c>
      <c r="P4835" s="41">
        <v>156338.63770240537</v>
      </c>
      <c r="Q4835" s="41">
        <v>26711.022966828743</v>
      </c>
      <c r="R4835" s="41">
        <v>196.22839701761285</v>
      </c>
      <c r="S4835" s="41">
        <v>11020.875149728015</v>
      </c>
      <c r="T4835" s="41">
        <v>2260.5637644839217</v>
      </c>
    </row>
    <row r="4836" spans="1:20">
      <c r="A4836">
        <v>10</v>
      </c>
      <c r="B4836" s="197">
        <v>43757.208333321621</v>
      </c>
      <c r="C4836" s="41">
        <v>536156.55670861655</v>
      </c>
      <c r="D4836" s="41">
        <v>212159.40675197853</v>
      </c>
      <c r="E4836" s="41">
        <v>48831.337773437175</v>
      </c>
      <c r="F4836" s="41">
        <v>671.87382328935848</v>
      </c>
      <c r="G4836" s="41">
        <v>86.559671325314255</v>
      </c>
      <c r="H4836" s="41">
        <v>28636.92851925486</v>
      </c>
      <c r="I4836" s="41">
        <v>4989.9064238930005</v>
      </c>
      <c r="J4836" s="41">
        <v>977.19124796761696</v>
      </c>
      <c r="K4836" s="41">
        <v>41.551123419231274</v>
      </c>
      <c r="L4836" s="41">
        <v>8215.672873676951</v>
      </c>
      <c r="M4836" s="41">
        <v>150.13829700184874</v>
      </c>
      <c r="N4836" s="41">
        <v>1908.1082457243358</v>
      </c>
      <c r="O4836" s="41">
        <v>31098.75974372619</v>
      </c>
      <c r="P4836" s="41">
        <v>158224.47809407985</v>
      </c>
      <c r="Q4836" s="41">
        <v>26693.522089737609</v>
      </c>
      <c r="R4836" s="41">
        <v>190.53307532161466</v>
      </c>
      <c r="S4836" s="41">
        <v>11020.16985741684</v>
      </c>
      <c r="T4836" s="41">
        <v>2260.4190973662612</v>
      </c>
    </row>
    <row r="4837" spans="1:20">
      <c r="A4837">
        <v>10</v>
      </c>
      <c r="B4837" s="197">
        <v>43757.249999988286</v>
      </c>
      <c r="C4837" s="41">
        <v>553146.67788006808</v>
      </c>
      <c r="D4837" s="41">
        <v>216143.39980397039</v>
      </c>
      <c r="E4837" s="41">
        <v>52266.7703794548</v>
      </c>
      <c r="F4837" s="41">
        <v>719.56051566067572</v>
      </c>
      <c r="G4837" s="41">
        <v>92.725859646544293</v>
      </c>
      <c r="H4837" s="41">
        <v>34769.541449862081</v>
      </c>
      <c r="I4837" s="41">
        <v>6062.0217362761532</v>
      </c>
      <c r="J4837" s="41">
        <v>1187.4363042957698</v>
      </c>
      <c r="K4837" s="41">
        <v>50.487441627970036</v>
      </c>
      <c r="L4837" s="41">
        <v>9975.0634334876322</v>
      </c>
      <c r="M4837" s="41">
        <v>182.39653062724616</v>
      </c>
      <c r="N4837" s="41">
        <v>2030.985586370758</v>
      </c>
      <c r="O4837" s="41">
        <v>32721.251922502383</v>
      </c>
      <c r="P4837" s="41">
        <v>156800.46717799691</v>
      </c>
      <c r="Q4837" s="41">
        <v>26672.189547669917</v>
      </c>
      <c r="R4837" s="41">
        <v>196.99038763944642</v>
      </c>
      <c r="S4837" s="41">
        <v>11015.85562585775</v>
      </c>
      <c r="T4837" s="41">
        <v>2259.5341771215822</v>
      </c>
    </row>
    <row r="4838" spans="1:20">
      <c r="A4838">
        <v>10</v>
      </c>
      <c r="B4838" s="197">
        <v>43757.29166665495</v>
      </c>
      <c r="C4838" s="41">
        <v>579898.15689912078</v>
      </c>
      <c r="D4838" s="41">
        <v>244674.62147098948</v>
      </c>
      <c r="E4838" s="41">
        <v>56994.929774166965</v>
      </c>
      <c r="F4838" s="41">
        <v>785.29607589964576</v>
      </c>
      <c r="G4838" s="41">
        <v>101.22939497805343</v>
      </c>
      <c r="H4838" s="41">
        <v>36626.364578515953</v>
      </c>
      <c r="I4838" s="41">
        <v>6390.9862864731822</v>
      </c>
      <c r="J4838" s="41">
        <v>1252.2769565953681</v>
      </c>
      <c r="K4838" s="41">
        <v>53.238528078943418</v>
      </c>
      <c r="L4838" s="41">
        <v>10507.769006260227</v>
      </c>
      <c r="M4838" s="41">
        <v>192.29454737242352</v>
      </c>
      <c r="N4838" s="41">
        <v>2083.3455895868219</v>
      </c>
      <c r="O4838" s="41">
        <v>34762.350737876288</v>
      </c>
      <c r="P4838" s="41">
        <v>155928.34151785081</v>
      </c>
      <c r="Q4838" s="41">
        <v>26695.520366813991</v>
      </c>
      <c r="R4838" s="41">
        <v>195.68586763872733</v>
      </c>
      <c r="S4838" s="41">
        <v>2202.1987991970873</v>
      </c>
      <c r="T4838" s="41">
        <v>451.70740082695107</v>
      </c>
    </row>
    <row r="4839" spans="1:20">
      <c r="A4839">
        <v>10</v>
      </c>
      <c r="B4839" s="197">
        <v>43757.333333321614</v>
      </c>
      <c r="C4839" s="41">
        <v>602398.6436623818</v>
      </c>
      <c r="D4839" s="41">
        <v>262091.69464169967</v>
      </c>
      <c r="E4839" s="41">
        <v>64439.682275348874</v>
      </c>
      <c r="F4839" s="41">
        <v>888.42477539596473</v>
      </c>
      <c r="G4839" s="41">
        <v>114.54741441704782</v>
      </c>
      <c r="H4839" s="41">
        <v>36512.008052517282</v>
      </c>
      <c r="I4839" s="41">
        <v>6374.9951167329245</v>
      </c>
      <c r="J4839" s="41">
        <v>1249.4065416816652</v>
      </c>
      <c r="K4839" s="41">
        <v>53.111228638300659</v>
      </c>
      <c r="L4839" s="41">
        <v>10474.96116487656</v>
      </c>
      <c r="M4839" s="41">
        <v>191.81339867184397</v>
      </c>
      <c r="N4839" s="41">
        <v>1995.2280908155926</v>
      </c>
      <c r="O4839" s="41">
        <v>36057.545951202083</v>
      </c>
      <c r="P4839" s="41">
        <v>155058.80108701385</v>
      </c>
      <c r="Q4839" s="41">
        <v>26695.208240192744</v>
      </c>
      <c r="R4839" s="41">
        <v>201.21568317736907</v>
      </c>
      <c r="S4839" s="41">
        <v>0</v>
      </c>
      <c r="T4839" s="41">
        <v>0</v>
      </c>
    </row>
    <row r="4840" spans="1:20">
      <c r="A4840">
        <v>10</v>
      </c>
      <c r="B4840" s="197">
        <v>43757.374999988278</v>
      </c>
      <c r="C4840" s="41">
        <v>572750.7926360406</v>
      </c>
      <c r="D4840" s="41">
        <v>238507.20587430964</v>
      </c>
      <c r="E4840" s="41">
        <v>61859.331780924047</v>
      </c>
      <c r="F4840" s="41">
        <v>852.16814900154611</v>
      </c>
      <c r="G4840" s="41">
        <v>109.84210075261498</v>
      </c>
      <c r="H4840" s="41">
        <v>35118.121375915296</v>
      </c>
      <c r="I4840" s="41">
        <v>6126.7225852328202</v>
      </c>
      <c r="J4840" s="41">
        <v>1200.4139624124232</v>
      </c>
      <c r="K4840" s="41">
        <v>51.035681822703744</v>
      </c>
      <c r="L4840" s="41">
        <v>10075.067826097618</v>
      </c>
      <c r="M4840" s="41">
        <v>184.34327560635325</v>
      </c>
      <c r="N4840" s="41">
        <v>1978.5957794981462</v>
      </c>
      <c r="O4840" s="41">
        <v>35440.530868500253</v>
      </c>
      <c r="P4840" s="41">
        <v>154353.29547709122</v>
      </c>
      <c r="Q4840" s="41">
        <v>26661.077674073567</v>
      </c>
      <c r="R4840" s="41">
        <v>233.04022480237379</v>
      </c>
      <c r="S4840" s="41">
        <v>0</v>
      </c>
      <c r="T4840" s="41">
        <v>0</v>
      </c>
    </row>
    <row r="4841" spans="1:20">
      <c r="A4841">
        <v>10</v>
      </c>
      <c r="B4841" s="197">
        <v>43757.416666654943</v>
      </c>
      <c r="C4841" s="41">
        <v>547471.76783199469</v>
      </c>
      <c r="D4841" s="41">
        <v>217124.57539895651</v>
      </c>
      <c r="E4841" s="41">
        <v>62552.771466909275</v>
      </c>
      <c r="F4841" s="41">
        <v>861.02434014065307</v>
      </c>
      <c r="G4841" s="41">
        <v>110.95259531292332</v>
      </c>
      <c r="H4841" s="41">
        <v>32914.781574179899</v>
      </c>
      <c r="I4841" s="41">
        <v>5737.6852004125603</v>
      </c>
      <c r="J4841" s="41">
        <v>1123.8750841282188</v>
      </c>
      <c r="K4841" s="41">
        <v>47.786366552435211</v>
      </c>
      <c r="L4841" s="41">
        <v>9442.9497891217288</v>
      </c>
      <c r="M4841" s="41">
        <v>172.63776342534578</v>
      </c>
      <c r="N4841" s="41">
        <v>1808.2165828757913</v>
      </c>
      <c r="O4841" s="41">
        <v>35151.348394911503</v>
      </c>
      <c r="P4841" s="41">
        <v>153568.81568808237</v>
      </c>
      <c r="Q4841" s="41">
        <v>26615.34492859137</v>
      </c>
      <c r="R4841" s="41">
        <v>239.00265839404014</v>
      </c>
      <c r="S4841" s="41">
        <v>0</v>
      </c>
      <c r="T4841" s="41">
        <v>0</v>
      </c>
    </row>
    <row r="4842" spans="1:20">
      <c r="A4842">
        <v>10</v>
      </c>
      <c r="B4842" s="197">
        <v>43757.458333321607</v>
      </c>
      <c r="C4842" s="41">
        <v>529656.94951372279</v>
      </c>
      <c r="D4842" s="41">
        <v>197558.46487568427</v>
      </c>
      <c r="E4842" s="41">
        <v>60423.72706436849</v>
      </c>
      <c r="F4842" s="41">
        <v>831.11225896612302</v>
      </c>
      <c r="G4842" s="41">
        <v>107.07097607562687</v>
      </c>
      <c r="H4842" s="41">
        <v>35312.18211009739</v>
      </c>
      <c r="I4842" s="41">
        <v>6151.1115215209857</v>
      </c>
      <c r="J4842" s="41">
        <v>1204.5503665316112</v>
      </c>
      <c r="K4842" s="41">
        <v>51.22017905111997</v>
      </c>
      <c r="L4842" s="41">
        <v>10130.742075820095</v>
      </c>
      <c r="M4842" s="41">
        <v>185.0770996601388</v>
      </c>
      <c r="N4842" s="41">
        <v>1745.112494724309</v>
      </c>
      <c r="O4842" s="41">
        <v>35850.239943129978</v>
      </c>
      <c r="P4842" s="41">
        <v>153303.12565884495</v>
      </c>
      <c r="Q4842" s="41">
        <v>26576.472953940116</v>
      </c>
      <c r="R4842" s="41">
        <v>226.7399353075308</v>
      </c>
      <c r="S4842" s="41">
        <v>0</v>
      </c>
      <c r="T4842" s="41">
        <v>0</v>
      </c>
    </row>
    <row r="4843" spans="1:20">
      <c r="A4843">
        <v>10</v>
      </c>
      <c r="B4843" s="197">
        <v>43757.499999988271</v>
      </c>
      <c r="C4843" s="41">
        <v>517028.05929512921</v>
      </c>
      <c r="D4843" s="41">
        <v>188990.37531107501</v>
      </c>
      <c r="E4843" s="41">
        <v>57721.773522695374</v>
      </c>
      <c r="F4843" s="41">
        <v>793.5098786925156</v>
      </c>
      <c r="G4843" s="41">
        <v>102.20759435232698</v>
      </c>
      <c r="H4843" s="41">
        <v>34275.337661931844</v>
      </c>
      <c r="I4843" s="41">
        <v>5967.2094295464331</v>
      </c>
      <c r="J4843" s="41">
        <v>1168.318889997269</v>
      </c>
      <c r="K4843" s="41">
        <v>49.681507216213497</v>
      </c>
      <c r="L4843" s="41">
        <v>9833.2808868071479</v>
      </c>
      <c r="M4843" s="41">
        <v>179.5437800828559</v>
      </c>
      <c r="N4843" s="41">
        <v>1757.9235725879635</v>
      </c>
      <c r="O4843" s="41">
        <v>36337.796031641185</v>
      </c>
      <c r="P4843" s="41">
        <v>153054.20759786459</v>
      </c>
      <c r="Q4843" s="41">
        <v>26581.215876677263</v>
      </c>
      <c r="R4843" s="41">
        <v>215.67775396131262</v>
      </c>
      <c r="S4843" s="41">
        <v>0</v>
      </c>
      <c r="T4843" s="41">
        <v>0</v>
      </c>
    </row>
    <row r="4844" spans="1:20">
      <c r="A4844">
        <v>10</v>
      </c>
      <c r="B4844" s="197">
        <v>43757.541666654935</v>
      </c>
      <c r="C4844" s="41">
        <v>494930.17852881522</v>
      </c>
      <c r="D4844" s="41">
        <v>172065.5256602102</v>
      </c>
      <c r="E4844" s="41">
        <v>53762.710315317272</v>
      </c>
      <c r="F4844" s="41">
        <v>738.22641763119907</v>
      </c>
      <c r="G4844" s="41">
        <v>95.046789288751484</v>
      </c>
      <c r="H4844" s="41">
        <v>32520.55493876155</v>
      </c>
      <c r="I4844" s="41">
        <v>5655.1384657689232</v>
      </c>
      <c r="J4844" s="41">
        <v>1106.7522179751925</v>
      </c>
      <c r="K4844" s="41">
        <v>47.066719524396937</v>
      </c>
      <c r="L4844" s="41">
        <v>9329.8497730878971</v>
      </c>
      <c r="M4844" s="41">
        <v>170.15406431164774</v>
      </c>
      <c r="N4844" s="41">
        <v>1916.1186956501158</v>
      </c>
      <c r="O4844" s="41">
        <v>36720.652894612329</v>
      </c>
      <c r="P4844" s="41">
        <v>154036.80872873199</v>
      </c>
      <c r="Q4844" s="41">
        <v>26552.584314273259</v>
      </c>
      <c r="R4844" s="41">
        <v>212.98853367044828</v>
      </c>
      <c r="S4844" s="41">
        <v>0</v>
      </c>
      <c r="T4844" s="41">
        <v>0</v>
      </c>
    </row>
    <row r="4845" spans="1:20">
      <c r="A4845">
        <v>10</v>
      </c>
      <c r="B4845" s="197">
        <v>43757.5833333216</v>
      </c>
      <c r="C4845" s="41">
        <v>466590.99114376109</v>
      </c>
      <c r="D4845" s="41">
        <v>145250.23933616927</v>
      </c>
      <c r="E4845" s="41">
        <v>54214.351785889863</v>
      </c>
      <c r="F4845" s="41">
        <v>743.24395122261819</v>
      </c>
      <c r="G4845" s="41">
        <v>95.631704822290928</v>
      </c>
      <c r="H4845" s="41">
        <v>32807.538071322517</v>
      </c>
      <c r="I4845" s="41">
        <v>5695.9690734803926</v>
      </c>
      <c r="J4845" s="41">
        <v>1114.0313864648924</v>
      </c>
      <c r="K4845" s="41">
        <v>47.379570787844749</v>
      </c>
      <c r="L4845" s="41">
        <v>9412.1826090203067</v>
      </c>
      <c r="M4845" s="41">
        <v>171.38259194054226</v>
      </c>
      <c r="N4845" s="41">
        <v>1854.5520149393628</v>
      </c>
      <c r="O4845" s="41">
        <v>34713.671855168985</v>
      </c>
      <c r="P4845" s="41">
        <v>153754.82782194595</v>
      </c>
      <c r="Q4845" s="41">
        <v>26506.828525472021</v>
      </c>
      <c r="R4845" s="41">
        <v>209.16084511420067</v>
      </c>
      <c r="S4845" s="41">
        <v>0</v>
      </c>
      <c r="T4845" s="41">
        <v>0</v>
      </c>
    </row>
    <row r="4846" spans="1:20">
      <c r="A4846">
        <v>10</v>
      </c>
      <c r="B4846" s="197">
        <v>43757.624999988264</v>
      </c>
      <c r="C4846" s="41">
        <v>483182.96307195735</v>
      </c>
      <c r="D4846" s="41">
        <v>163300.87734767416</v>
      </c>
      <c r="E4846" s="41">
        <v>54401.570839597523</v>
      </c>
      <c r="F4846" s="41">
        <v>746.61694936553567</v>
      </c>
      <c r="G4846" s="41">
        <v>96.104562642113763</v>
      </c>
      <c r="H4846" s="41">
        <v>31947.017501431434</v>
      </c>
      <c r="I4846" s="41">
        <v>5552.5642379974925</v>
      </c>
      <c r="J4846" s="41">
        <v>1086.4232295463598</v>
      </c>
      <c r="K4846" s="41">
        <v>46.203566451672032</v>
      </c>
      <c r="L4846" s="41">
        <v>9165.3071279944088</v>
      </c>
      <c r="M4846" s="41">
        <v>167.06776998754151</v>
      </c>
      <c r="N4846" s="41">
        <v>1811.5388267180956</v>
      </c>
      <c r="O4846" s="41">
        <v>34872.639088439071</v>
      </c>
      <c r="P4846" s="41">
        <v>153225.83053483709</v>
      </c>
      <c r="Q4846" s="41">
        <v>26534.408474095097</v>
      </c>
      <c r="R4846" s="41">
        <v>228.79301517971243</v>
      </c>
      <c r="S4846" s="41">
        <v>0</v>
      </c>
      <c r="T4846" s="41">
        <v>0</v>
      </c>
    </row>
    <row r="4847" spans="1:20">
      <c r="A4847">
        <v>10</v>
      </c>
      <c r="B4847" s="197">
        <v>43757.666666654928</v>
      </c>
      <c r="C4847" s="41">
        <v>463449.83062671276</v>
      </c>
      <c r="D4847" s="41">
        <v>151526.75319401466</v>
      </c>
      <c r="E4847" s="41">
        <v>48868.722036035208</v>
      </c>
      <c r="F4847" s="41">
        <v>669.84042095405198</v>
      </c>
      <c r="G4847" s="41">
        <v>86.18105637713002</v>
      </c>
      <c r="H4847" s="41">
        <v>30093.802322994325</v>
      </c>
      <c r="I4847" s="41">
        <v>5223.8933303219292</v>
      </c>
      <c r="J4847" s="41">
        <v>1021.6309750015239</v>
      </c>
      <c r="K4847" s="41">
        <v>43.449796556216668</v>
      </c>
      <c r="L4847" s="41">
        <v>8633.6366431400402</v>
      </c>
      <c r="M4847" s="41">
        <v>157.17858847580436</v>
      </c>
      <c r="N4847" s="41">
        <v>1869.8269834705159</v>
      </c>
      <c r="O4847" s="41">
        <v>35014.570084480634</v>
      </c>
      <c r="P4847" s="41">
        <v>153467.75299010461</v>
      </c>
      <c r="Q4847" s="41">
        <v>26536.724907896063</v>
      </c>
      <c r="R4847" s="41">
        <v>235.86729689003218</v>
      </c>
      <c r="S4847" s="41">
        <v>0</v>
      </c>
      <c r="T4847" s="41">
        <v>0</v>
      </c>
    </row>
    <row r="4848" spans="1:20">
      <c r="A4848">
        <v>10</v>
      </c>
      <c r="B4848" s="197">
        <v>43757.708333321592</v>
      </c>
      <c r="C4848" s="41">
        <v>482946.85120624851</v>
      </c>
      <c r="D4848" s="41">
        <v>173224.57814670165</v>
      </c>
      <c r="E4848" s="41">
        <v>47829.116999775353</v>
      </c>
      <c r="F4848" s="41">
        <v>656.42831374380421</v>
      </c>
      <c r="G4848" s="41">
        <v>84.494642342320745</v>
      </c>
      <c r="H4848" s="41">
        <v>29481.448786706689</v>
      </c>
      <c r="I4848" s="41">
        <v>5124.1358029851499</v>
      </c>
      <c r="J4848" s="41">
        <v>1002.5863499667222</v>
      </c>
      <c r="K4848" s="41">
        <v>42.638139340567243</v>
      </c>
      <c r="L4848" s="41">
        <v>8457.9580142746636</v>
      </c>
      <c r="M4848" s="41">
        <v>154.17704415911268</v>
      </c>
      <c r="N4848" s="41">
        <v>1812.6496231628894</v>
      </c>
      <c r="O4848" s="41">
        <v>34634.729971411361</v>
      </c>
      <c r="P4848" s="41">
        <v>153713.71007371193</v>
      </c>
      <c r="Q4848" s="41">
        <v>26507.475477649154</v>
      </c>
      <c r="R4848" s="41">
        <v>220.72382031715875</v>
      </c>
      <c r="S4848" s="41">
        <v>0</v>
      </c>
      <c r="T4848" s="41">
        <v>0</v>
      </c>
    </row>
    <row r="4849" spans="1:20">
      <c r="A4849">
        <v>10</v>
      </c>
      <c r="B4849" s="197">
        <v>43757.749999988257</v>
      </c>
      <c r="C4849" s="41">
        <v>473744.86846506695</v>
      </c>
      <c r="D4849" s="41">
        <v>163683.57363573022</v>
      </c>
      <c r="E4849" s="41">
        <v>49318.107008869658</v>
      </c>
      <c r="F4849" s="41">
        <v>676.49152607393626</v>
      </c>
      <c r="G4849" s="41">
        <v>87.059545665286791</v>
      </c>
      <c r="H4849" s="41">
        <v>28870.176808495311</v>
      </c>
      <c r="I4849" s="41">
        <v>5015.1309006000101</v>
      </c>
      <c r="J4849" s="41">
        <v>981.06006606760627</v>
      </c>
      <c r="K4849" s="41">
        <v>41.723494425913991</v>
      </c>
      <c r="L4849" s="41">
        <v>8282.589674529243</v>
      </c>
      <c r="M4849" s="41">
        <v>150.89726112939621</v>
      </c>
      <c r="N4849" s="41">
        <v>1767.7074444981454</v>
      </c>
      <c r="O4849" s="41">
        <v>34551.618785420782</v>
      </c>
      <c r="P4849" s="41">
        <v>153584.5399978763</v>
      </c>
      <c r="Q4849" s="41">
        <v>26538.119852788692</v>
      </c>
      <c r="R4849" s="41">
        <v>196.07246289645917</v>
      </c>
      <c r="S4849" s="41">
        <v>0</v>
      </c>
      <c r="T4849" s="41">
        <v>0</v>
      </c>
    </row>
    <row r="4850" spans="1:20">
      <c r="A4850">
        <v>10</v>
      </c>
      <c r="B4850" s="197">
        <v>43757.791666654921</v>
      </c>
      <c r="C4850" s="41">
        <v>504797.1800391617</v>
      </c>
      <c r="D4850" s="41">
        <v>176902.81582270286</v>
      </c>
      <c r="E4850" s="41">
        <v>53765.983536518404</v>
      </c>
      <c r="F4850" s="41">
        <v>738.65634455179315</v>
      </c>
      <c r="G4850" s="41">
        <v>95.116892876417111</v>
      </c>
      <c r="H4850" s="41">
        <v>28940.413764523335</v>
      </c>
      <c r="I4850" s="41">
        <v>5035.19669975541</v>
      </c>
      <c r="J4850" s="41">
        <v>985.57789196172064</v>
      </c>
      <c r="K4850" s="41">
        <v>41.912305769660612</v>
      </c>
      <c r="L4850" s="41">
        <v>8302.7400148138549</v>
      </c>
      <c r="M4850" s="41">
        <v>151.50100890685897</v>
      </c>
      <c r="N4850" s="41">
        <v>1732.5300997004022</v>
      </c>
      <c r="O4850" s="41">
        <v>35824.714533935316</v>
      </c>
      <c r="P4850" s="41">
        <v>155796.6216004485</v>
      </c>
      <c r="Q4850" s="41">
        <v>26535.873728087096</v>
      </c>
      <c r="R4850" s="41">
        <v>196.46160676409784</v>
      </c>
      <c r="S4850" s="41">
        <v>8091.3868650939385</v>
      </c>
      <c r="T4850" s="41">
        <v>1659.6773227519766</v>
      </c>
    </row>
    <row r="4851" spans="1:20">
      <c r="A4851">
        <v>10</v>
      </c>
      <c r="B4851" s="197">
        <v>43757.833333321585</v>
      </c>
      <c r="C4851" s="41">
        <v>494991.836551502</v>
      </c>
      <c r="D4851" s="41">
        <v>168538.09162073198</v>
      </c>
      <c r="E4851" s="41">
        <v>49819.208223467314</v>
      </c>
      <c r="F4851" s="41">
        <v>684.12450264056281</v>
      </c>
      <c r="G4851" s="41">
        <v>88.079611716326951</v>
      </c>
      <c r="H4851" s="41">
        <v>29134.310862684219</v>
      </c>
      <c r="I4851" s="41">
        <v>5066.6387628826396</v>
      </c>
      <c r="J4851" s="41">
        <v>991.561091845855</v>
      </c>
      <c r="K4851" s="41">
        <v>42.16758183088718</v>
      </c>
      <c r="L4851" s="41">
        <v>8358.3673188584871</v>
      </c>
      <c r="M4851" s="41">
        <v>152.44705025736275</v>
      </c>
      <c r="N4851" s="41">
        <v>1630.9623377950688</v>
      </c>
      <c r="O4851" s="41">
        <v>35057.994100714379</v>
      </c>
      <c r="P4851" s="41">
        <v>155423.72175472928</v>
      </c>
      <c r="Q4851" s="41">
        <v>26502.095194853322</v>
      </c>
      <c r="R4851" s="41">
        <v>199.86027776063943</v>
      </c>
      <c r="S4851" s="41">
        <v>11038.107793919937</v>
      </c>
      <c r="T4851" s="41">
        <v>2264.0984648137287</v>
      </c>
    </row>
    <row r="4852" spans="1:20">
      <c r="A4852">
        <v>10</v>
      </c>
      <c r="B4852" s="197">
        <v>43757.874999988249</v>
      </c>
      <c r="C4852" s="41">
        <v>478269.87575086008</v>
      </c>
      <c r="D4852" s="41">
        <v>155687.72878195849</v>
      </c>
      <c r="E4852" s="41">
        <v>48682.966801847222</v>
      </c>
      <c r="F4852" s="41">
        <v>667.91715950595221</v>
      </c>
      <c r="G4852" s="41">
        <v>85.963078702175807</v>
      </c>
      <c r="H4852" s="41">
        <v>27902.961446890058</v>
      </c>
      <c r="I4852" s="41">
        <v>4848.1129627945302</v>
      </c>
      <c r="J4852" s="41">
        <v>948.46515437391474</v>
      </c>
      <c r="K4852" s="41">
        <v>40.336865459065763</v>
      </c>
      <c r="L4852" s="41">
        <v>8005.1044336103014</v>
      </c>
      <c r="M4852" s="41">
        <v>145.87195872476477</v>
      </c>
      <c r="N4852" s="41">
        <v>1624.6904702278871</v>
      </c>
      <c r="O4852" s="41">
        <v>35118.687818932711</v>
      </c>
      <c r="P4852" s="41">
        <v>154466.04537074373</v>
      </c>
      <c r="Q4852" s="41">
        <v>26531.852987854083</v>
      </c>
      <c r="R4852" s="41">
        <v>199.55152378971849</v>
      </c>
      <c r="S4852" s="41">
        <v>11047.57797903899</v>
      </c>
      <c r="T4852" s="41">
        <v>2266.0409564064776</v>
      </c>
    </row>
    <row r="4853" spans="1:20">
      <c r="A4853">
        <v>10</v>
      </c>
      <c r="B4853" s="197">
        <v>43757.916666654914</v>
      </c>
      <c r="C4853" s="41">
        <v>463407.00822189153</v>
      </c>
      <c r="D4853" s="41">
        <v>146022.32875602288</v>
      </c>
      <c r="E4853" s="41">
        <v>45468.544302455783</v>
      </c>
      <c r="F4853" s="41">
        <v>623.24052206729687</v>
      </c>
      <c r="G4853" s="41">
        <v>80.183970716388785</v>
      </c>
      <c r="H4853" s="41">
        <v>26966.752217303885</v>
      </c>
      <c r="I4853" s="41">
        <v>4681.1239870920426</v>
      </c>
      <c r="J4853" s="41">
        <v>915.46408273311727</v>
      </c>
      <c r="K4853" s="41">
        <v>38.934536170673674</v>
      </c>
      <c r="L4853" s="41">
        <v>7736.5145683799765</v>
      </c>
      <c r="M4853" s="41">
        <v>140.84752774345296</v>
      </c>
      <c r="N4853" s="41">
        <v>1611.389021339555</v>
      </c>
      <c r="O4853" s="41">
        <v>34461.700046142156</v>
      </c>
      <c r="P4853" s="41">
        <v>154579.89858083834</v>
      </c>
      <c r="Q4853" s="41">
        <v>26533.831229225409</v>
      </c>
      <c r="R4853" s="41">
        <v>219.84111482516334</v>
      </c>
      <c r="S4853" s="41">
        <v>11058.195062929799</v>
      </c>
      <c r="T4853" s="41">
        <v>2268.2186959055634</v>
      </c>
    </row>
    <row r="4854" spans="1:20">
      <c r="A4854">
        <v>10</v>
      </c>
      <c r="B4854" s="197">
        <v>43757.958333321578</v>
      </c>
      <c r="C4854" s="41">
        <v>447447.01740451844</v>
      </c>
      <c r="D4854" s="41">
        <v>131344.45906738401</v>
      </c>
      <c r="E4854" s="41">
        <v>45582.787054829874</v>
      </c>
      <c r="F4854" s="41">
        <v>624.12026566740269</v>
      </c>
      <c r="G4854" s="41">
        <v>80.260915716524124</v>
      </c>
      <c r="H4854" s="41">
        <v>26812.935130860191</v>
      </c>
      <c r="I4854" s="41">
        <v>4649.3113847739041</v>
      </c>
      <c r="J4854" s="41">
        <v>908.83229063918304</v>
      </c>
      <c r="K4854" s="41">
        <v>38.653637874267027</v>
      </c>
      <c r="L4854" s="41">
        <v>7692.3858531180094</v>
      </c>
      <c r="M4854" s="41">
        <v>139.89033746181317</v>
      </c>
      <c r="N4854" s="41">
        <v>1648.9870910500267</v>
      </c>
      <c r="O4854" s="41">
        <v>33366.645705784787</v>
      </c>
      <c r="P4854" s="41">
        <v>154523.39030430451</v>
      </c>
      <c r="Q4854" s="41">
        <v>26476.829488752108</v>
      </c>
      <c r="R4854" s="41">
        <v>215.04381460940172</v>
      </c>
      <c r="S4854" s="41">
        <v>11071.530953974821</v>
      </c>
      <c r="T4854" s="41">
        <v>2270.9541077175936</v>
      </c>
    </row>
    <row r="4855" spans="1:20">
      <c r="A4855">
        <v>10</v>
      </c>
      <c r="B4855" s="197">
        <v>43757.999999988242</v>
      </c>
      <c r="C4855" s="41">
        <v>424778.43696854869</v>
      </c>
      <c r="D4855" s="41">
        <v>111986.39509317323</v>
      </c>
      <c r="E4855" s="41">
        <v>43868.017537174783</v>
      </c>
      <c r="F4855" s="41">
        <v>599.44837132548923</v>
      </c>
      <c r="G4855" s="41">
        <v>77.026157485490771</v>
      </c>
      <c r="H4855" s="41">
        <v>25878.460734636028</v>
      </c>
      <c r="I4855" s="41">
        <v>4478.3608449284056</v>
      </c>
      <c r="J4855" s="41">
        <v>874.71147172297856</v>
      </c>
      <c r="K4855" s="41">
        <v>37.203180266825115</v>
      </c>
      <c r="L4855" s="41">
        <v>7424.2936957121483</v>
      </c>
      <c r="M4855" s="41">
        <v>134.74670935667413</v>
      </c>
      <c r="N4855" s="41">
        <v>1650.6311680226206</v>
      </c>
      <c r="O4855" s="41">
        <v>32183.78017100945</v>
      </c>
      <c r="P4855" s="41">
        <v>155537.4539877582</v>
      </c>
      <c r="Q4855" s="41">
        <v>26477.308527673376</v>
      </c>
      <c r="R4855" s="41">
        <v>196.99377443242162</v>
      </c>
      <c r="S4855" s="41">
        <v>11097.354582792555</v>
      </c>
      <c r="T4855" s="41">
        <v>2276.2509610781271</v>
      </c>
    </row>
    <row r="4856" spans="1:20">
      <c r="A4856">
        <v>10</v>
      </c>
      <c r="B4856" s="197">
        <v>43758.041666654906</v>
      </c>
      <c r="C4856" s="41">
        <v>411664.96201517823</v>
      </c>
      <c r="D4856" s="41">
        <v>105978.7743038484</v>
      </c>
      <c r="E4856" s="41">
        <v>40975.48149610564</v>
      </c>
      <c r="F4856" s="41">
        <v>559.30389439968724</v>
      </c>
      <c r="G4856" s="41">
        <v>71.83146232772809</v>
      </c>
      <c r="H4856" s="41">
        <v>24620.020723482903</v>
      </c>
      <c r="I4856" s="41">
        <v>4255.8769139306751</v>
      </c>
      <c r="J4856" s="41">
        <v>830.83582191452808</v>
      </c>
      <c r="K4856" s="41">
        <v>35.337414223684355</v>
      </c>
      <c r="L4856" s="41">
        <v>7063.2587664309294</v>
      </c>
      <c r="M4856" s="41">
        <v>128.05252400074602</v>
      </c>
      <c r="N4856" s="41">
        <v>1661.2649623411198</v>
      </c>
      <c r="O4856" s="41">
        <v>30444.714802088361</v>
      </c>
      <c r="P4856" s="41">
        <v>154949.35778872349</v>
      </c>
      <c r="Q4856" s="41">
        <v>26502.792887066109</v>
      </c>
      <c r="R4856" s="41">
        <v>196.32648646267333</v>
      </c>
      <c r="S4856" s="41">
        <v>11112.395637643531</v>
      </c>
      <c r="T4856" s="41">
        <v>2279.3361301880022</v>
      </c>
    </row>
    <row r="4857" spans="1:20">
      <c r="A4857">
        <v>10</v>
      </c>
      <c r="B4857" s="197">
        <v>43758.083333321571</v>
      </c>
      <c r="C4857" s="41">
        <v>410744.2434948869</v>
      </c>
      <c r="D4857" s="41">
        <v>109588.21411538852</v>
      </c>
      <c r="E4857" s="41">
        <v>38500.917792786648</v>
      </c>
      <c r="F4857" s="41">
        <v>525.55247758296923</v>
      </c>
      <c r="G4857" s="41">
        <v>67.49743009660834</v>
      </c>
      <c r="H4857" s="41">
        <v>24102.945847793828</v>
      </c>
      <c r="I4857" s="41">
        <v>4166.6977449095539</v>
      </c>
      <c r="J4857" s="41">
        <v>813.4342172571304</v>
      </c>
      <c r="K4857" s="41">
        <v>34.597282785299505</v>
      </c>
      <c r="L4857" s="41">
        <v>6914.9147138555199</v>
      </c>
      <c r="M4857" s="41">
        <v>125.36926555310058</v>
      </c>
      <c r="N4857" s="41">
        <v>1645.3892642107278</v>
      </c>
      <c r="O4857" s="41">
        <v>30294.976441816074</v>
      </c>
      <c r="P4857" s="41">
        <v>153848.39000745205</v>
      </c>
      <c r="Q4857" s="41">
        <v>26529.540785362053</v>
      </c>
      <c r="R4857" s="41">
        <v>194.99306509578716</v>
      </c>
      <c r="S4857" s="41">
        <v>11111.633284077714</v>
      </c>
      <c r="T4857" s="41">
        <v>2279.179758863294</v>
      </c>
    </row>
    <row r="4858" spans="1:20">
      <c r="A4858">
        <v>10</v>
      </c>
      <c r="B4858" s="197">
        <v>43758.124999988235</v>
      </c>
      <c r="C4858" s="41">
        <v>400608.50160412665</v>
      </c>
      <c r="D4858" s="41">
        <v>98818.695196171349</v>
      </c>
      <c r="E4858" s="41">
        <v>39042.267401800862</v>
      </c>
      <c r="F4858" s="41">
        <v>532.29685118474026</v>
      </c>
      <c r="G4858" s="41">
        <v>68.331927965134298</v>
      </c>
      <c r="H4858" s="41">
        <v>23991.643470849325</v>
      </c>
      <c r="I4858" s="41">
        <v>4142.4352773823966</v>
      </c>
      <c r="J4858" s="41">
        <v>808.3227432910378</v>
      </c>
      <c r="K4858" s="41">
        <v>34.379879697867423</v>
      </c>
      <c r="L4858" s="41">
        <v>6882.9830799016963</v>
      </c>
      <c r="M4858" s="41">
        <v>124.63924674189649</v>
      </c>
      <c r="N4858" s="41">
        <v>1656.4607487504527</v>
      </c>
      <c r="O4858" s="41">
        <v>30312.918230552463</v>
      </c>
      <c r="P4858" s="41">
        <v>154082.46772177189</v>
      </c>
      <c r="Q4858" s="41">
        <v>26503.029395181686</v>
      </c>
      <c r="R4858" s="41">
        <v>196.87970419871272</v>
      </c>
      <c r="S4858" s="41">
        <v>11128.177481342784</v>
      </c>
      <c r="T4858" s="41">
        <v>2282.573247342365</v>
      </c>
    </row>
    <row r="4859" spans="1:20">
      <c r="A4859">
        <v>10</v>
      </c>
      <c r="B4859" s="197">
        <v>43758.166666654899</v>
      </c>
      <c r="C4859" s="41">
        <v>400444.65858558129</v>
      </c>
      <c r="D4859" s="41">
        <v>96141.645480150182</v>
      </c>
      <c r="E4859" s="41">
        <v>38535.310018217162</v>
      </c>
      <c r="F4859" s="41">
        <v>525.36967534302141</v>
      </c>
      <c r="G4859" s="41">
        <v>67.441343258954859</v>
      </c>
      <c r="H4859" s="41">
        <v>26284.427697439201</v>
      </c>
      <c r="I4859" s="41">
        <v>4538.1781108431023</v>
      </c>
      <c r="J4859" s="41">
        <v>885.52746713349711</v>
      </c>
      <c r="K4859" s="41">
        <v>37.663579358480767</v>
      </c>
      <c r="L4859" s="41">
        <v>7540.7619042935439</v>
      </c>
      <c r="M4859" s="41">
        <v>136.54651513915061</v>
      </c>
      <c r="N4859" s="41">
        <v>1686.5111075626858</v>
      </c>
      <c r="O4859" s="41">
        <v>29815.370961127472</v>
      </c>
      <c r="P4859" s="41">
        <v>154088.25417349633</v>
      </c>
      <c r="Q4859" s="41">
        <v>26556.779696934482</v>
      </c>
      <c r="R4859" s="41">
        <v>193.46274137708926</v>
      </c>
      <c r="S4859" s="41">
        <v>11128.72297648839</v>
      </c>
      <c r="T4859" s="41">
        <v>2282.6851374185258</v>
      </c>
    </row>
    <row r="4860" spans="1:20">
      <c r="A4860">
        <v>10</v>
      </c>
      <c r="B4860" s="197">
        <v>43758.208333321563</v>
      </c>
      <c r="C4860" s="41">
        <v>409611.96689556394</v>
      </c>
      <c r="D4860" s="41">
        <v>104537.05188307763</v>
      </c>
      <c r="E4860" s="41">
        <v>38131.7730727827</v>
      </c>
      <c r="F4860" s="41">
        <v>520.39141330778739</v>
      </c>
      <c r="G4860" s="41">
        <v>66.829311836900175</v>
      </c>
      <c r="H4860" s="41">
        <v>26628.011030854756</v>
      </c>
      <c r="I4860" s="41">
        <v>4602.1282524622366</v>
      </c>
      <c r="J4860" s="41">
        <v>898.36924177431024</v>
      </c>
      <c r="K4860" s="41">
        <v>38.20977043243316</v>
      </c>
      <c r="L4860" s="41">
        <v>7639.3328201755194</v>
      </c>
      <c r="M4860" s="41">
        <v>138.47067253612104</v>
      </c>
      <c r="N4860" s="41">
        <v>1741.3766914370447</v>
      </c>
      <c r="O4860" s="41">
        <v>30018.760632142428</v>
      </c>
      <c r="P4860" s="41">
        <v>154498.13570732001</v>
      </c>
      <c r="Q4860" s="41">
        <v>26559.425648499786</v>
      </c>
      <c r="R4860" s="41">
        <v>198.95272257812462</v>
      </c>
      <c r="S4860" s="41">
        <v>11114.898513023372</v>
      </c>
      <c r="T4860" s="41">
        <v>2279.8495113227868</v>
      </c>
    </row>
    <row r="4861" spans="1:20">
      <c r="A4861">
        <v>10</v>
      </c>
      <c r="B4861" s="197">
        <v>43758.249999988228</v>
      </c>
      <c r="C4861" s="41">
        <v>430702.09111498221</v>
      </c>
      <c r="D4861" s="41">
        <v>120296.77454469704</v>
      </c>
      <c r="E4861" s="41">
        <v>39746.452420174297</v>
      </c>
      <c r="F4861" s="41">
        <v>543.50558520968525</v>
      </c>
      <c r="G4861" s="41">
        <v>69.852957475503899</v>
      </c>
      <c r="H4861" s="41">
        <v>28241.150165894338</v>
      </c>
      <c r="I4861" s="41">
        <v>4890.6308941846601</v>
      </c>
      <c r="J4861" s="41">
        <v>955.44339705875745</v>
      </c>
      <c r="K4861" s="41">
        <v>40.636866080546852</v>
      </c>
      <c r="L4861" s="41">
        <v>8102.1276839577986</v>
      </c>
      <c r="M4861" s="41">
        <v>147.15125522226799</v>
      </c>
      <c r="N4861" s="41">
        <v>1773.8392799204516</v>
      </c>
      <c r="O4861" s="41">
        <v>30513.738431819056</v>
      </c>
      <c r="P4861" s="41">
        <v>155304.20589805694</v>
      </c>
      <c r="Q4861" s="41">
        <v>26559.708848103626</v>
      </c>
      <c r="R4861" s="41">
        <v>153.88183244885349</v>
      </c>
      <c r="S4861" s="41">
        <v>11088.546729899275</v>
      </c>
      <c r="T4861" s="41">
        <v>2274.4443247790173</v>
      </c>
    </row>
    <row r="4862" spans="1:20">
      <c r="A4862">
        <v>10</v>
      </c>
      <c r="B4862" s="197">
        <v>43758.291666654892</v>
      </c>
      <c r="C4862" s="41">
        <v>426118.94007927482</v>
      </c>
      <c r="D4862" s="41">
        <v>122224.17422468509</v>
      </c>
      <c r="E4862" s="41">
        <v>44024.288697028031</v>
      </c>
      <c r="F4862" s="41">
        <v>601.75456692265072</v>
      </c>
      <c r="G4862" s="41">
        <v>77.327836249633123</v>
      </c>
      <c r="H4862" s="41">
        <v>28158.268788906775</v>
      </c>
      <c r="I4862" s="41">
        <v>4874.2731679894305</v>
      </c>
      <c r="J4862" s="41">
        <v>952.10669130162933</v>
      </c>
      <c r="K4862" s="41">
        <v>40.494949494572182</v>
      </c>
      <c r="L4862" s="41">
        <v>8078.349774948043</v>
      </c>
      <c r="M4862" s="41">
        <v>146.65907742470159</v>
      </c>
      <c r="N4862" s="41">
        <v>1769.8906799221556</v>
      </c>
      <c r="O4862" s="41">
        <v>30756.000770762847</v>
      </c>
      <c r="P4862" s="41">
        <v>154871.02858976531</v>
      </c>
      <c r="Q4862" s="41">
        <v>26529.546576529741</v>
      </c>
      <c r="R4862" s="41">
        <v>118.09787492542877</v>
      </c>
      <c r="S4862" s="41">
        <v>2403.64952484686</v>
      </c>
      <c r="T4862" s="41">
        <v>493.02828757198478</v>
      </c>
    </row>
    <row r="4863" spans="1:20">
      <c r="A4863">
        <v>10</v>
      </c>
      <c r="B4863" s="197">
        <v>43758.333333321556</v>
      </c>
      <c r="C4863" s="41">
        <v>452632.59087947581</v>
      </c>
      <c r="D4863" s="41">
        <v>148778.2818198707</v>
      </c>
      <c r="E4863" s="41">
        <v>47987.464606204136</v>
      </c>
      <c r="F4863" s="41">
        <v>657.49645714493465</v>
      </c>
      <c r="G4863" s="41">
        <v>84.56660095478162</v>
      </c>
      <c r="H4863" s="41">
        <v>28799.067703947898</v>
      </c>
      <c r="I4863" s="41">
        <v>4997.1329971241548</v>
      </c>
      <c r="J4863" s="41">
        <v>976.97996071516718</v>
      </c>
      <c r="K4863" s="41">
        <v>41.551620962587371</v>
      </c>
      <c r="L4863" s="41">
        <v>8262.1891228112454</v>
      </c>
      <c r="M4863" s="41">
        <v>150.35573302287099</v>
      </c>
      <c r="N4863" s="41">
        <v>1702.5170314746692</v>
      </c>
      <c r="O4863" s="41">
        <v>29546.382409989219</v>
      </c>
      <c r="P4863" s="41">
        <v>153985.68021565452</v>
      </c>
      <c r="Q4863" s="41">
        <v>26517.110053928445</v>
      </c>
      <c r="R4863" s="41">
        <v>145.81454567053493</v>
      </c>
      <c r="S4863" s="41">
        <v>0</v>
      </c>
      <c r="T4863" s="41">
        <v>0</v>
      </c>
    </row>
    <row r="4864" spans="1:20">
      <c r="A4864">
        <v>10</v>
      </c>
      <c r="B4864" s="197">
        <v>43758.37499998822</v>
      </c>
      <c r="C4864" s="41">
        <v>481371.05682991247</v>
      </c>
      <c r="D4864" s="41">
        <v>172568.40653977255</v>
      </c>
      <c r="E4864" s="41">
        <v>54198.049718496623</v>
      </c>
      <c r="F4864" s="41">
        <v>744.02123509025103</v>
      </c>
      <c r="G4864" s="41">
        <v>95.767600853049117</v>
      </c>
      <c r="H4864" s="41">
        <v>28509.25388535672</v>
      </c>
      <c r="I4864" s="41">
        <v>4956.3776580181948</v>
      </c>
      <c r="J4864" s="41">
        <v>969.74367798956496</v>
      </c>
      <c r="K4864" s="41">
        <v>41.241401369693165</v>
      </c>
      <c r="L4864" s="41">
        <v>8179.0441889467311</v>
      </c>
      <c r="M4864" s="41">
        <v>149.12947010583454</v>
      </c>
      <c r="N4864" s="41">
        <v>1761.343790188022</v>
      </c>
      <c r="O4864" s="41">
        <v>29328.171816703431</v>
      </c>
      <c r="P4864" s="41">
        <v>153102.43636709047</v>
      </c>
      <c r="Q4864" s="41">
        <v>26552.77464977698</v>
      </c>
      <c r="R4864" s="41">
        <v>215.29483015437452</v>
      </c>
      <c r="S4864" s="41">
        <v>0</v>
      </c>
      <c r="T4864" s="41">
        <v>0</v>
      </c>
    </row>
    <row r="4865" spans="1:20">
      <c r="A4865">
        <v>10</v>
      </c>
      <c r="B4865" s="197">
        <v>43758.416666654884</v>
      </c>
      <c r="C4865" s="41">
        <v>468489.06018719089</v>
      </c>
      <c r="D4865" s="41">
        <v>161559.04606194384</v>
      </c>
      <c r="E4865" s="41">
        <v>52870.632034413065</v>
      </c>
      <c r="F4865" s="41">
        <v>725.2639035261717</v>
      </c>
      <c r="G4865" s="41">
        <v>93.326760118813027</v>
      </c>
      <c r="H4865" s="41">
        <v>28481.320146417103</v>
      </c>
      <c r="I4865" s="41">
        <v>4947.8729987288507</v>
      </c>
      <c r="J4865" s="41">
        <v>967.80521843861379</v>
      </c>
      <c r="K4865" s="41">
        <v>41.160187574916797</v>
      </c>
      <c r="L4865" s="41">
        <v>8171.0302547319552</v>
      </c>
      <c r="M4865" s="41">
        <v>148.87357852114096</v>
      </c>
      <c r="N4865" s="41">
        <v>1795.4459047236044</v>
      </c>
      <c r="O4865" s="41">
        <v>29443.472510652591</v>
      </c>
      <c r="P4865" s="41">
        <v>152498.80276617288</v>
      </c>
      <c r="Q4865" s="41">
        <v>26515.754855903528</v>
      </c>
      <c r="R4865" s="41">
        <v>229.25300532378293</v>
      </c>
      <c r="S4865" s="41">
        <v>0</v>
      </c>
      <c r="T4865" s="41">
        <v>0</v>
      </c>
    </row>
    <row r="4866" spans="1:20">
      <c r="A4866">
        <v>10</v>
      </c>
      <c r="B4866" s="197">
        <v>43758.458333321549</v>
      </c>
      <c r="C4866" s="41">
        <v>470686.39464240306</v>
      </c>
      <c r="D4866" s="41">
        <v>167021.91122857845</v>
      </c>
      <c r="E4866" s="41">
        <v>49471.478355835105</v>
      </c>
      <c r="F4866" s="41">
        <v>678.74199416299928</v>
      </c>
      <c r="G4866" s="41">
        <v>87.345514938533043</v>
      </c>
      <c r="H4866" s="41">
        <v>28700.689751324204</v>
      </c>
      <c r="I4866" s="41">
        <v>4986.7664934896602</v>
      </c>
      <c r="J4866" s="41">
        <v>975.47066102291171</v>
      </c>
      <c r="K4866" s="41">
        <v>41.486194346324247</v>
      </c>
      <c r="L4866" s="41">
        <v>8233.9653879859525</v>
      </c>
      <c r="M4866" s="41">
        <v>150.04382152206733</v>
      </c>
      <c r="N4866" s="41">
        <v>1835.9617589185987</v>
      </c>
      <c r="O4866" s="41">
        <v>29711.471059282507</v>
      </c>
      <c r="P4866" s="41">
        <v>152092.4578046524</v>
      </c>
      <c r="Q4866" s="41">
        <v>26460.537378348949</v>
      </c>
      <c r="R4866" s="41">
        <v>238.0672379943808</v>
      </c>
      <c r="S4866" s="41">
        <v>0</v>
      </c>
      <c r="T4866" s="41">
        <v>0</v>
      </c>
    </row>
    <row r="4867" spans="1:20">
      <c r="A4867">
        <v>10</v>
      </c>
      <c r="B4867" s="197">
        <v>43758.499999988213</v>
      </c>
      <c r="C4867" s="41">
        <v>464712.51764454361</v>
      </c>
      <c r="D4867" s="41">
        <v>159045.5750351836</v>
      </c>
      <c r="E4867" s="41">
        <v>51109.830225199839</v>
      </c>
      <c r="F4867" s="41">
        <v>700.88251415695186</v>
      </c>
      <c r="G4867" s="41">
        <v>90.179360894184001</v>
      </c>
      <c r="H4867" s="41">
        <v>27870.113416564818</v>
      </c>
      <c r="I4867" s="41">
        <v>4840.1229084714878</v>
      </c>
      <c r="J4867" s="41">
        <v>946.62421043707673</v>
      </c>
      <c r="K4867" s="41">
        <v>40.259771253136549</v>
      </c>
      <c r="L4867" s="41">
        <v>7995.6806341439824</v>
      </c>
      <c r="M4867" s="41">
        <v>145.63155077978408</v>
      </c>
      <c r="N4867" s="41">
        <v>1848.3502711484282</v>
      </c>
      <c r="O4867" s="41">
        <v>30177.331946341088</v>
      </c>
      <c r="P4867" s="41">
        <v>152779.52888914477</v>
      </c>
      <c r="Q4867" s="41">
        <v>26897.20604884483</v>
      </c>
      <c r="R4867" s="41">
        <v>225.20086197956752</v>
      </c>
      <c r="S4867" s="41">
        <v>0</v>
      </c>
      <c r="T4867" s="41">
        <v>0</v>
      </c>
    </row>
    <row r="4868" spans="1:20">
      <c r="A4868">
        <v>10</v>
      </c>
      <c r="B4868" s="197">
        <v>43758.541666654877</v>
      </c>
      <c r="C4868" s="41">
        <v>458179.67519165034</v>
      </c>
      <c r="D4868" s="41">
        <v>152444.80258727915</v>
      </c>
      <c r="E4868" s="41">
        <v>48997.765207667726</v>
      </c>
      <c r="F4868" s="41">
        <v>671.66854788636033</v>
      </c>
      <c r="G4868" s="41">
        <v>86.409235211560372</v>
      </c>
      <c r="H4868" s="41">
        <v>30256.808704620536</v>
      </c>
      <c r="I4868" s="41">
        <v>5252.6531824645726</v>
      </c>
      <c r="J4868" s="41">
        <v>1027.1719833492741</v>
      </c>
      <c r="K4868" s="41">
        <v>43.685888237838775</v>
      </c>
      <c r="L4868" s="41">
        <v>8680.4016831429253</v>
      </c>
      <c r="M4868" s="41">
        <v>158.04392639117006</v>
      </c>
      <c r="N4868" s="41">
        <v>1904.0551494281051</v>
      </c>
      <c r="O4868" s="41">
        <v>30650.025795370078</v>
      </c>
      <c r="P4868" s="41">
        <v>152176.50196293605</v>
      </c>
      <c r="Q4868" s="41">
        <v>25600.710811777983</v>
      </c>
      <c r="R4868" s="41">
        <v>228.97052588704838</v>
      </c>
      <c r="S4868" s="41">
        <v>0</v>
      </c>
      <c r="T4868" s="41">
        <v>0</v>
      </c>
    </row>
    <row r="4869" spans="1:20">
      <c r="A4869">
        <v>10</v>
      </c>
      <c r="B4869" s="197">
        <v>43758.583333321541</v>
      </c>
      <c r="C4869" s="41">
        <v>470269.33612939913</v>
      </c>
      <c r="D4869" s="41">
        <v>165341.68020214018</v>
      </c>
      <c r="E4869" s="41">
        <v>49528.96339862371</v>
      </c>
      <c r="F4869" s="41">
        <v>679.51732772145078</v>
      </c>
      <c r="G4869" s="41">
        <v>87.447884433275007</v>
      </c>
      <c r="H4869" s="41">
        <v>29807.277397475638</v>
      </c>
      <c r="I4869" s="41">
        <v>5178.9351584720316</v>
      </c>
      <c r="J4869" s="41">
        <v>1013.0911808631603</v>
      </c>
      <c r="K4869" s="41">
        <v>43.086172961637665</v>
      </c>
      <c r="L4869" s="41">
        <v>8551.4352626172167</v>
      </c>
      <c r="M4869" s="41">
        <v>155.82586904893506</v>
      </c>
      <c r="N4869" s="41">
        <v>1806.1671179482196</v>
      </c>
      <c r="O4869" s="41">
        <v>30994.442495994834</v>
      </c>
      <c r="P4869" s="41">
        <v>151245.95454494792</v>
      </c>
      <c r="Q4869" s="41">
        <v>25601.885876381217</v>
      </c>
      <c r="R4869" s="41">
        <v>233.62623976977108</v>
      </c>
      <c r="S4869" s="41">
        <v>0</v>
      </c>
      <c r="T4869" s="41">
        <v>0</v>
      </c>
    </row>
    <row r="4870" spans="1:20">
      <c r="A4870">
        <v>10</v>
      </c>
      <c r="B4870" s="197">
        <v>43758.624999988206</v>
      </c>
      <c r="C4870" s="41">
        <v>452083.39981531631</v>
      </c>
      <c r="D4870" s="41">
        <v>143785.50411627302</v>
      </c>
      <c r="E4870" s="41">
        <v>51535.08462710071</v>
      </c>
      <c r="F4870" s="41">
        <v>706.15239649712089</v>
      </c>
      <c r="G4870" s="41">
        <v>90.831864845572724</v>
      </c>
      <c r="H4870" s="41">
        <v>30388.129264788637</v>
      </c>
      <c r="I4870" s="41">
        <v>5273.2246810514262</v>
      </c>
      <c r="J4870" s="41">
        <v>1031.039631073616</v>
      </c>
      <c r="K4870" s="41">
        <v>43.850815441921796</v>
      </c>
      <c r="L4870" s="41">
        <v>8718.0763507736956</v>
      </c>
      <c r="M4870" s="41">
        <v>158.66288985505733</v>
      </c>
      <c r="N4870" s="41">
        <v>1822.2331187777061</v>
      </c>
      <c r="O4870" s="41">
        <v>30942.640097563395</v>
      </c>
      <c r="P4870" s="41">
        <v>151741.9869324633</v>
      </c>
      <c r="Q4870" s="41">
        <v>25616.398465120892</v>
      </c>
      <c r="R4870" s="41">
        <v>229.58456369025123</v>
      </c>
      <c r="S4870" s="41">
        <v>0</v>
      </c>
      <c r="T4870" s="41">
        <v>0</v>
      </c>
    </row>
    <row r="4871" spans="1:20">
      <c r="A4871">
        <v>10</v>
      </c>
      <c r="B4871" s="197">
        <v>43758.66666665487</v>
      </c>
      <c r="C4871" s="41">
        <v>461197.77971432946</v>
      </c>
      <c r="D4871" s="41">
        <v>152931.11975228231</v>
      </c>
      <c r="E4871" s="41">
        <v>52360.631213672983</v>
      </c>
      <c r="F4871" s="41">
        <v>717.93636476900565</v>
      </c>
      <c r="G4871" s="41">
        <v>92.370656481921415</v>
      </c>
      <c r="H4871" s="41">
        <v>30079.491879456677</v>
      </c>
      <c r="I4871" s="41">
        <v>5223.101206447961</v>
      </c>
      <c r="J4871" s="41">
        <v>1021.4939744419081</v>
      </c>
      <c r="K4871" s="41">
        <v>43.444401060850325</v>
      </c>
      <c r="L4871" s="41">
        <v>8629.5311077749811</v>
      </c>
      <c r="M4871" s="41">
        <v>157.15475473638142</v>
      </c>
      <c r="N4871" s="41">
        <v>1792.2139107204837</v>
      </c>
      <c r="O4871" s="41">
        <v>30700.505796306818</v>
      </c>
      <c r="P4871" s="41">
        <v>151628.76858455181</v>
      </c>
      <c r="Q4871" s="41">
        <v>25608.686635000846</v>
      </c>
      <c r="R4871" s="41">
        <v>211.3294766245661</v>
      </c>
      <c r="S4871" s="41">
        <v>0</v>
      </c>
      <c r="T4871" s="41">
        <v>0</v>
      </c>
    </row>
    <row r="4872" spans="1:20">
      <c r="A4872">
        <v>10</v>
      </c>
      <c r="B4872" s="197">
        <v>43758.708333321534</v>
      </c>
      <c r="C4872" s="41">
        <v>454145.16394024692</v>
      </c>
      <c r="D4872" s="41">
        <v>144344.45557195003</v>
      </c>
      <c r="E4872" s="41">
        <v>53288.11039218511</v>
      </c>
      <c r="F4872" s="41">
        <v>730.31632468994894</v>
      </c>
      <c r="G4872" s="41">
        <v>93.947480985674986</v>
      </c>
      <c r="H4872" s="41">
        <v>30823.45749217119</v>
      </c>
      <c r="I4872" s="41">
        <v>5349.8167678558766</v>
      </c>
      <c r="J4872" s="41">
        <v>1046.0978958445105</v>
      </c>
      <c r="K4872" s="41">
        <v>44.491253665093204</v>
      </c>
      <c r="L4872" s="41">
        <v>8842.968037619512</v>
      </c>
      <c r="M4872" s="41">
        <v>160.96742314681919</v>
      </c>
      <c r="N4872" s="41">
        <v>1783.6753448909913</v>
      </c>
      <c r="O4872" s="41">
        <v>31031.616635407798</v>
      </c>
      <c r="P4872" s="41">
        <v>150803.28373892989</v>
      </c>
      <c r="Q4872" s="41">
        <v>25609.493457849476</v>
      </c>
      <c r="R4872" s="41">
        <v>192.46612305494367</v>
      </c>
      <c r="S4872" s="41">
        <v>0</v>
      </c>
      <c r="T4872" s="41">
        <v>0</v>
      </c>
    </row>
    <row r="4873" spans="1:20">
      <c r="A4873">
        <v>10</v>
      </c>
      <c r="B4873" s="197">
        <v>43758.749999988198</v>
      </c>
      <c r="C4873" s="41">
        <v>480731.53842720756</v>
      </c>
      <c r="D4873" s="41">
        <v>175289.61373326363</v>
      </c>
      <c r="E4873" s="41">
        <v>51947.526260053528</v>
      </c>
      <c r="F4873" s="41">
        <v>713.14046965505588</v>
      </c>
      <c r="G4873" s="41">
        <v>91.79637671842471</v>
      </c>
      <c r="H4873" s="41">
        <v>28385.745576832654</v>
      </c>
      <c r="I4873" s="41">
        <v>4935.0025844129013</v>
      </c>
      <c r="J4873" s="41">
        <v>965.59971935319879</v>
      </c>
      <c r="K4873" s="41">
        <v>41.065166489012022</v>
      </c>
      <c r="L4873" s="41">
        <v>8143.6107848603751</v>
      </c>
      <c r="M4873" s="41">
        <v>148.48632835591692</v>
      </c>
      <c r="N4873" s="41">
        <v>1784.311974642075</v>
      </c>
      <c r="O4873" s="41">
        <v>30942.434917345006</v>
      </c>
      <c r="P4873" s="41">
        <v>151546.41725250936</v>
      </c>
      <c r="Q4873" s="41">
        <v>25609.119006753124</v>
      </c>
      <c r="R4873" s="41">
        <v>187.66827596330128</v>
      </c>
      <c r="S4873" s="41">
        <v>0</v>
      </c>
      <c r="T4873" s="41">
        <v>0</v>
      </c>
    </row>
    <row r="4874" spans="1:20">
      <c r="A4874">
        <v>10</v>
      </c>
      <c r="B4874" s="197">
        <v>43758.791666654863</v>
      </c>
      <c r="C4874" s="41">
        <v>508361.39884077245</v>
      </c>
      <c r="D4874" s="41">
        <v>192966.38069630138</v>
      </c>
      <c r="E4874" s="41">
        <v>51629.020095547203</v>
      </c>
      <c r="F4874" s="41">
        <v>709.73092103782824</v>
      </c>
      <c r="G4874" s="41">
        <v>91.4052300341977</v>
      </c>
      <c r="H4874" s="41">
        <v>27680.659816670646</v>
      </c>
      <c r="I4874" s="41">
        <v>4818.9580931353603</v>
      </c>
      <c r="J4874" s="41">
        <v>943.38672005231479</v>
      </c>
      <c r="K4874" s="41">
        <v>40.117304125486001</v>
      </c>
      <c r="L4874" s="41">
        <v>7941.3281291110343</v>
      </c>
      <c r="M4874" s="41">
        <v>144.99473536462733</v>
      </c>
      <c r="N4874" s="41">
        <v>1710.2796349020161</v>
      </c>
      <c r="O4874" s="41">
        <v>31239.025611942081</v>
      </c>
      <c r="P4874" s="41">
        <v>152635.12803346527</v>
      </c>
      <c r="Q4874" s="41">
        <v>25649.373983625359</v>
      </c>
      <c r="R4874" s="41">
        <v>195.55462442138224</v>
      </c>
      <c r="S4874" s="41">
        <v>8269.7854584942688</v>
      </c>
      <c r="T4874" s="41">
        <v>1696.2697525419035</v>
      </c>
    </row>
    <row r="4875" spans="1:20">
      <c r="A4875">
        <v>10</v>
      </c>
      <c r="B4875" s="197">
        <v>43758.833333321527</v>
      </c>
      <c r="C4875" s="41">
        <v>496195.14450043614</v>
      </c>
      <c r="D4875" s="41">
        <v>179422.11380883935</v>
      </c>
      <c r="E4875" s="41">
        <v>52535.927040022776</v>
      </c>
      <c r="F4875" s="41">
        <v>721.81420278433586</v>
      </c>
      <c r="G4875" s="41">
        <v>92.941276039801764</v>
      </c>
      <c r="H4875" s="41">
        <v>26394.284322515061</v>
      </c>
      <c r="I4875" s="41">
        <v>4592.5699614373143</v>
      </c>
      <c r="J4875" s="41">
        <v>898.87288130260652</v>
      </c>
      <c r="K4875" s="41">
        <v>38.225880472310145</v>
      </c>
      <c r="L4875" s="41">
        <v>7572.2787652593615</v>
      </c>
      <c r="M4875" s="41">
        <v>138.18307885904156</v>
      </c>
      <c r="N4875" s="41">
        <v>1689.0890532344636</v>
      </c>
      <c r="O4875" s="41">
        <v>30811.757257836067</v>
      </c>
      <c r="P4875" s="41">
        <v>152131.11495214867</v>
      </c>
      <c r="Q4875" s="41">
        <v>25649.903671715289</v>
      </c>
      <c r="R4875" s="41">
        <v>211.84893068044238</v>
      </c>
      <c r="S4875" s="41">
        <v>11031.480350691247</v>
      </c>
      <c r="T4875" s="41">
        <v>2262.7390665980324</v>
      </c>
    </row>
    <row r="4876" spans="1:20">
      <c r="A4876">
        <v>10</v>
      </c>
      <c r="B4876" s="197">
        <v>43758.874999988191</v>
      </c>
      <c r="C4876" s="41">
        <v>490146.0899427461</v>
      </c>
      <c r="D4876" s="41">
        <v>174138.77661959041</v>
      </c>
      <c r="E4876" s="41">
        <v>51746.947625874061</v>
      </c>
      <c r="F4876" s="41">
        <v>710.76425623368664</v>
      </c>
      <c r="G4876" s="41">
        <v>91.508110963348955</v>
      </c>
      <c r="H4876" s="41">
        <v>26664.714202678038</v>
      </c>
      <c r="I4876" s="41">
        <v>4638.2552240080395</v>
      </c>
      <c r="J4876" s="41">
        <v>907.71171962537733</v>
      </c>
      <c r="K4876" s="41">
        <v>38.602531040522372</v>
      </c>
      <c r="L4876" s="41">
        <v>7649.8626244778106</v>
      </c>
      <c r="M4876" s="41">
        <v>139.55767528185376</v>
      </c>
      <c r="N4876" s="41">
        <v>1709.2518770254028</v>
      </c>
      <c r="O4876" s="41">
        <v>30485.381719684043</v>
      </c>
      <c r="P4876" s="41">
        <v>152071.95558871992</v>
      </c>
      <c r="Q4876" s="41">
        <v>25645.023395629651</v>
      </c>
      <c r="R4876" s="41">
        <v>210.0923128447659</v>
      </c>
      <c r="S4876" s="41">
        <v>11034.355625960106</v>
      </c>
      <c r="T4876" s="41">
        <v>2263.3288331090757</v>
      </c>
    </row>
    <row r="4877" spans="1:20">
      <c r="A4877">
        <v>10</v>
      </c>
      <c r="B4877" s="197">
        <v>43758.916666654855</v>
      </c>
      <c r="C4877" s="41">
        <v>460110.22940955788</v>
      </c>
      <c r="D4877" s="41">
        <v>149222.67648342223</v>
      </c>
      <c r="E4877" s="41">
        <v>46140.645398369932</v>
      </c>
      <c r="F4877" s="41">
        <v>632.63315646464275</v>
      </c>
      <c r="G4877" s="41">
        <v>81.392212830950015</v>
      </c>
      <c r="H4877" s="41">
        <v>27096.351209324654</v>
      </c>
      <c r="I4877" s="41">
        <v>4704.9603151801139</v>
      </c>
      <c r="J4877" s="41">
        <v>920.12357992124373</v>
      </c>
      <c r="K4877" s="41">
        <v>39.133092149157065</v>
      </c>
      <c r="L4877" s="41">
        <v>7773.6953338550502</v>
      </c>
      <c r="M4877" s="41">
        <v>141.56472470105206</v>
      </c>
      <c r="N4877" s="41">
        <v>1712.2307538986786</v>
      </c>
      <c r="O4877" s="41">
        <v>30424.346903487592</v>
      </c>
      <c r="P4877" s="41">
        <v>152078.21898569053</v>
      </c>
      <c r="Q4877" s="41">
        <v>25632.710870275871</v>
      </c>
      <c r="R4877" s="41">
        <v>187.94743701240156</v>
      </c>
      <c r="S4877" s="41">
        <v>11054.199759814432</v>
      </c>
      <c r="T4877" s="41">
        <v>2267.3991931593637</v>
      </c>
    </row>
    <row r="4878" spans="1:20">
      <c r="A4878">
        <v>10</v>
      </c>
      <c r="B4878" s="197">
        <v>43758.95833332152</v>
      </c>
      <c r="C4878" s="41">
        <v>427479.86753162969</v>
      </c>
      <c r="D4878" s="41">
        <v>117903.1669264816</v>
      </c>
      <c r="E4878" s="41">
        <v>45531.988731667305</v>
      </c>
      <c r="F4878" s="41">
        <v>622.67982153364198</v>
      </c>
      <c r="G4878" s="41">
        <v>80.031037138164663</v>
      </c>
      <c r="H4878" s="41">
        <v>26440.211681042925</v>
      </c>
      <c r="I4878" s="41">
        <v>4579.2037481334773</v>
      </c>
      <c r="J4878" s="41">
        <v>894.62887203516971</v>
      </c>
      <c r="K4878" s="41">
        <v>38.050306042826868</v>
      </c>
      <c r="L4878" s="41">
        <v>7585.454904361125</v>
      </c>
      <c r="M4878" s="41">
        <v>137.7809108958925</v>
      </c>
      <c r="N4878" s="41">
        <v>1663.6015429304441</v>
      </c>
      <c r="O4878" s="41">
        <v>30443.081156306842</v>
      </c>
      <c r="P4878" s="41">
        <v>151602.95510120515</v>
      </c>
      <c r="Q4878" s="41">
        <v>26411.569716841721</v>
      </c>
      <c r="R4878" s="41">
        <v>184.96666355006633</v>
      </c>
      <c r="S4878" s="41">
        <v>11086.476686766689</v>
      </c>
      <c r="T4878" s="41">
        <v>2274.01972469664</v>
      </c>
    </row>
    <row r="4879" spans="1:20">
      <c r="A4879">
        <v>10</v>
      </c>
      <c r="B4879" s="197">
        <v>43758.999999988184</v>
      </c>
      <c r="C4879" s="41">
        <v>403539.54549508198</v>
      </c>
      <c r="D4879" s="41">
        <v>94016.138735378641</v>
      </c>
      <c r="E4879" s="41">
        <v>45018.809744618542</v>
      </c>
      <c r="F4879" s="41">
        <v>614.0320091271193</v>
      </c>
      <c r="G4879" s="41">
        <v>78.839195376430752</v>
      </c>
      <c r="H4879" s="41">
        <v>25689.792193421443</v>
      </c>
      <c r="I4879" s="41">
        <v>4437.4601013394176</v>
      </c>
      <c r="J4879" s="41">
        <v>866.05390208041285</v>
      </c>
      <c r="K4879" s="41">
        <v>36.835322539814733</v>
      </c>
      <c r="L4879" s="41">
        <v>7370.1664168340858</v>
      </c>
      <c r="M4879" s="41">
        <v>133.51607145149097</v>
      </c>
      <c r="N4879" s="41">
        <v>1698.3094480715399</v>
      </c>
      <c r="O4879" s="41">
        <v>30541.597769907232</v>
      </c>
      <c r="P4879" s="41">
        <v>152927.82651489074</v>
      </c>
      <c r="Q4879" s="41">
        <v>26519.170040990128</v>
      </c>
      <c r="R4879" s="41">
        <v>187.59821384473562</v>
      </c>
      <c r="S4879" s="41">
        <v>11122.077728133319</v>
      </c>
      <c r="T4879" s="41">
        <v>2281.3220870769346</v>
      </c>
    </row>
    <row r="4880" spans="1:20">
      <c r="A4880">
        <v>10</v>
      </c>
      <c r="B4880" s="197">
        <v>43759.041666654848</v>
      </c>
      <c r="C4880" s="41">
        <v>399771.58357976202</v>
      </c>
      <c r="D4880" s="41">
        <v>90596.245391763412</v>
      </c>
      <c r="E4880" s="41">
        <v>43831.474164343876</v>
      </c>
      <c r="F4880" s="41">
        <v>597.54555506007046</v>
      </c>
      <c r="G4880" s="41">
        <v>76.707267775098941</v>
      </c>
      <c r="H4880" s="41">
        <v>26134.744805135157</v>
      </c>
      <c r="I4880" s="41">
        <v>4512.1141046779812</v>
      </c>
      <c r="J4880" s="41">
        <v>880.45032300487674</v>
      </c>
      <c r="K4880" s="41">
        <v>37.447636400300439</v>
      </c>
      <c r="L4880" s="41">
        <v>7497.819251518159</v>
      </c>
      <c r="M4880" s="41">
        <v>135.76229091403499</v>
      </c>
      <c r="N4880" s="41">
        <v>1687.4184956462777</v>
      </c>
      <c r="O4880" s="41">
        <v>30377.992824756147</v>
      </c>
      <c r="P4880" s="41">
        <v>153314.44921504313</v>
      </c>
      <c r="Q4880" s="41">
        <v>26493.022514214357</v>
      </c>
      <c r="R4880" s="41">
        <v>186.72371150816278</v>
      </c>
      <c r="S4880" s="41">
        <v>11128.936992382929</v>
      </c>
      <c r="T4880" s="41">
        <v>2282.7290356180465</v>
      </c>
    </row>
    <row r="4881" spans="1:20">
      <c r="A4881">
        <v>10</v>
      </c>
      <c r="B4881" s="197">
        <v>43759.083333321512</v>
      </c>
      <c r="C4881" s="41">
        <v>395747.65835271415</v>
      </c>
      <c r="D4881" s="41">
        <v>90685.355019087554</v>
      </c>
      <c r="E4881" s="41">
        <v>40518.731254126047</v>
      </c>
      <c r="F4881" s="41">
        <v>552.15718839914314</v>
      </c>
      <c r="G4881" s="41">
        <v>70.868854178714216</v>
      </c>
      <c r="H4881" s="41">
        <v>26142.266211705275</v>
      </c>
      <c r="I4881" s="41">
        <v>4511.56264923053</v>
      </c>
      <c r="J4881" s="41">
        <v>880.19513262341206</v>
      </c>
      <c r="K4881" s="41">
        <v>37.436782549301412</v>
      </c>
      <c r="L4881" s="41">
        <v>7499.9770742709889</v>
      </c>
      <c r="M4881" s="41">
        <v>135.74569850233041</v>
      </c>
      <c r="N4881" s="41">
        <v>1697.9336137400821</v>
      </c>
      <c r="O4881" s="41">
        <v>30207.154060178676</v>
      </c>
      <c r="P4881" s="41">
        <v>152665.98946416902</v>
      </c>
      <c r="Q4881" s="41">
        <v>26540.394571084096</v>
      </c>
      <c r="R4881" s="41">
        <v>183.401876655216</v>
      </c>
      <c r="S4881" s="41">
        <v>11134.59858111185</v>
      </c>
      <c r="T4881" s="41">
        <v>2283.8903211018337</v>
      </c>
    </row>
    <row r="4882" spans="1:20">
      <c r="A4882">
        <v>10</v>
      </c>
      <c r="B4882" s="197">
        <v>43759.124999988177</v>
      </c>
      <c r="C4882" s="41">
        <v>392556.33578628954</v>
      </c>
      <c r="D4882" s="41">
        <v>86111.746452534266</v>
      </c>
      <c r="E4882" s="41">
        <v>40810.578817904388</v>
      </c>
      <c r="F4882" s="41">
        <v>555.87385788871916</v>
      </c>
      <c r="G4882" s="41">
        <v>71.334629798712882</v>
      </c>
      <c r="H4882" s="41">
        <v>26724.016962272588</v>
      </c>
      <c r="I4882" s="41">
        <v>4609.8001917382326</v>
      </c>
      <c r="J4882" s="41">
        <v>899.21916167305494</v>
      </c>
      <c r="K4882" s="41">
        <v>38.245919537619415</v>
      </c>
      <c r="L4882" s="41">
        <v>7666.8760438117833</v>
      </c>
      <c r="M4882" s="41">
        <v>138.70150890853967</v>
      </c>
      <c r="N4882" s="41">
        <v>1732.5688256453607</v>
      </c>
      <c r="O4882" s="41">
        <v>30513.211145163477</v>
      </c>
      <c r="P4882" s="41">
        <v>152550.06549138727</v>
      </c>
      <c r="Q4882" s="41">
        <v>26517.449590254837</v>
      </c>
      <c r="R4882" s="41">
        <v>190.54877834449692</v>
      </c>
      <c r="S4882" s="41">
        <v>11140.91291418089</v>
      </c>
      <c r="T4882" s="41">
        <v>2285.1854952453418</v>
      </c>
    </row>
    <row r="4883" spans="1:20">
      <c r="A4883">
        <v>10</v>
      </c>
      <c r="B4883" s="197">
        <v>43759.166666654841</v>
      </c>
      <c r="C4883" s="41">
        <v>408846.71748155082</v>
      </c>
      <c r="D4883" s="41">
        <v>97119.51029464617</v>
      </c>
      <c r="E4883" s="41">
        <v>40608.521701184029</v>
      </c>
      <c r="F4883" s="41">
        <v>554.14873499020644</v>
      </c>
      <c r="G4883" s="41">
        <v>71.166575628114444</v>
      </c>
      <c r="H4883" s="41">
        <v>29882.494431177452</v>
      </c>
      <c r="I4883" s="41">
        <v>5164.1979472841276</v>
      </c>
      <c r="J4883" s="41">
        <v>1008.1192164414997</v>
      </c>
      <c r="K4883" s="41">
        <v>42.877696650294666</v>
      </c>
      <c r="L4883" s="41">
        <v>8573.0143416377541</v>
      </c>
      <c r="M4883" s="41">
        <v>155.38244995399694</v>
      </c>
      <c r="N4883" s="41">
        <v>1769.6046831947297</v>
      </c>
      <c r="O4883" s="41">
        <v>30893.408031495474</v>
      </c>
      <c r="P4883" s="41">
        <v>152931.07700292981</v>
      </c>
      <c r="Q4883" s="41">
        <v>26495.494138988211</v>
      </c>
      <c r="R4883" s="41">
        <v>182.56558059653668</v>
      </c>
      <c r="S4883" s="41">
        <v>11115.219337104609</v>
      </c>
      <c r="T4883" s="41">
        <v>2279.9153176478708</v>
      </c>
    </row>
    <row r="4884" spans="1:20">
      <c r="A4884">
        <v>10</v>
      </c>
      <c r="B4884" s="197">
        <v>43759.208333321505</v>
      </c>
      <c r="C4884" s="41">
        <v>425778.65687886119</v>
      </c>
      <c r="D4884" s="41">
        <v>104937.12565543773</v>
      </c>
      <c r="E4884" s="41">
        <v>42516.941915184594</v>
      </c>
      <c r="F4884" s="41">
        <v>581.07715728810376</v>
      </c>
      <c r="G4884" s="41">
        <v>74.673656631971625</v>
      </c>
      <c r="H4884" s="41">
        <v>33368.261719625982</v>
      </c>
      <c r="I4884" s="41">
        <v>5775.4021979441586</v>
      </c>
      <c r="J4884" s="41">
        <v>1128.1715370484246</v>
      </c>
      <c r="K4884" s="41">
        <v>47.983329842513037</v>
      </c>
      <c r="L4884" s="41">
        <v>9573.0490952392629</v>
      </c>
      <c r="M4884" s="41">
        <v>173.77260750785251</v>
      </c>
      <c r="N4884" s="41">
        <v>1958.1373422549332</v>
      </c>
      <c r="O4884" s="41">
        <v>32211.568945779258</v>
      </c>
      <c r="P4884" s="41">
        <v>153358.74695753216</v>
      </c>
      <c r="Q4884" s="41">
        <v>26507.190220057371</v>
      </c>
      <c r="R4884" s="41">
        <v>196.23158206537943</v>
      </c>
      <c r="S4884" s="41">
        <v>11094.630709753224</v>
      </c>
      <c r="T4884" s="41">
        <v>2275.6922496683601</v>
      </c>
    </row>
    <row r="4885" spans="1:20">
      <c r="A4885">
        <v>10</v>
      </c>
      <c r="B4885" s="197">
        <v>43759.249999988169</v>
      </c>
      <c r="C4885" s="41">
        <v>502751.90289520944</v>
      </c>
      <c r="D4885" s="41">
        <v>151433.88649714907</v>
      </c>
      <c r="E4885" s="41">
        <v>46794.092511669027</v>
      </c>
      <c r="F4885" s="41">
        <v>642.70959478158136</v>
      </c>
      <c r="G4885" s="41">
        <v>82.76345255203573</v>
      </c>
      <c r="H4885" s="41">
        <v>47220.150784889418</v>
      </c>
      <c r="I4885" s="41">
        <v>8213.4948807483597</v>
      </c>
      <c r="J4885" s="41">
        <v>1607.7225244162319</v>
      </c>
      <c r="K4885" s="41">
        <v>68.369388747125939</v>
      </c>
      <c r="L4885" s="41">
        <v>13547.029376195325</v>
      </c>
      <c r="M4885" s="41">
        <v>247.13091370296297</v>
      </c>
      <c r="N4885" s="41">
        <v>2092.4639367894574</v>
      </c>
      <c r="O4885" s="41">
        <v>38321.132943014214</v>
      </c>
      <c r="P4885" s="41">
        <v>152374.47489211636</v>
      </c>
      <c r="Q4885" s="41">
        <v>26594.988420895723</v>
      </c>
      <c r="R4885" s="41">
        <v>212.10366585836246</v>
      </c>
      <c r="S4885" s="41">
        <v>11035.770138631849</v>
      </c>
      <c r="T4885" s="41">
        <v>2263.6189730522933</v>
      </c>
    </row>
    <row r="4886" spans="1:20">
      <c r="A4886">
        <v>10</v>
      </c>
      <c r="B4886" s="197">
        <v>43759.291666654834</v>
      </c>
      <c r="C4886" s="41">
        <v>485440.04099527502</v>
      </c>
      <c r="D4886" s="41">
        <v>122950.47452340533</v>
      </c>
      <c r="E4886" s="41">
        <v>55238.613995552652</v>
      </c>
      <c r="F4886" s="41">
        <v>757.68764005090998</v>
      </c>
      <c r="G4886" s="41">
        <v>97.536552414985707</v>
      </c>
      <c r="H4886" s="41">
        <v>52784.251910841216</v>
      </c>
      <c r="I4886" s="41">
        <v>9169.1413493008768</v>
      </c>
      <c r="J4886" s="41">
        <v>1794.1764637495905</v>
      </c>
      <c r="K4886" s="41">
        <v>76.302242654956629</v>
      </c>
      <c r="L4886" s="41">
        <v>15143.319098961552</v>
      </c>
      <c r="M4886" s="41">
        <v>275.8847862480049</v>
      </c>
      <c r="N4886" s="41">
        <v>2374.5129613922381</v>
      </c>
      <c r="O4886" s="41">
        <v>43186.945496098873</v>
      </c>
      <c r="P4886" s="41">
        <v>152592.83141797248</v>
      </c>
      <c r="Q4886" s="41">
        <v>25685.26461667426</v>
      </c>
      <c r="R4886" s="41">
        <v>205.99262223099922</v>
      </c>
      <c r="S4886" s="41">
        <v>2578.2613028271803</v>
      </c>
      <c r="T4886" s="41">
        <v>528.84401489889501</v>
      </c>
    </row>
    <row r="4887" spans="1:20">
      <c r="A4887">
        <v>10</v>
      </c>
      <c r="B4887" s="197">
        <v>43759.333333321498</v>
      </c>
      <c r="C4887" s="41">
        <v>493471.18617566157</v>
      </c>
      <c r="D4887" s="41">
        <v>118589.25082178174</v>
      </c>
      <c r="E4887" s="41">
        <v>60183.884711730003</v>
      </c>
      <c r="F4887" s="41">
        <v>825.76344316059226</v>
      </c>
      <c r="G4887" s="41">
        <v>106.31299110782433</v>
      </c>
      <c r="H4887" s="41">
        <v>58442.861101315255</v>
      </c>
      <c r="I4887" s="41">
        <v>10155.089885073001</v>
      </c>
      <c r="J4887" s="41">
        <v>1987.3471939148797</v>
      </c>
      <c r="K4887" s="41">
        <v>84.515677000148145</v>
      </c>
      <c r="L4887" s="41">
        <v>16766.722321051457</v>
      </c>
      <c r="M4887" s="41">
        <v>305.55039949147033</v>
      </c>
      <c r="N4887" s="41">
        <v>2440.7749356768009</v>
      </c>
      <c r="O4887" s="41">
        <v>43131.596178496366</v>
      </c>
      <c r="P4887" s="41">
        <v>154330.58509678778</v>
      </c>
      <c r="Q4887" s="41">
        <v>25934.714807190692</v>
      </c>
      <c r="R4887" s="41">
        <v>186.21661188359147</v>
      </c>
      <c r="S4887" s="41">
        <v>0</v>
      </c>
      <c r="T4887" s="41">
        <v>0</v>
      </c>
    </row>
    <row r="4888" spans="1:20">
      <c r="A4888">
        <v>10</v>
      </c>
      <c r="B4888" s="197">
        <v>43759.374999988162</v>
      </c>
      <c r="C4888" s="41">
        <v>506067.69611748972</v>
      </c>
      <c r="D4888" s="41">
        <v>119009.02671328842</v>
      </c>
      <c r="E4888" s="41">
        <v>64386.298604355979</v>
      </c>
      <c r="F4888" s="41">
        <v>883.89240267021034</v>
      </c>
      <c r="G4888" s="41">
        <v>113.82034295677914</v>
      </c>
      <c r="H4888" s="41">
        <v>61885.194336638</v>
      </c>
      <c r="I4888" s="41">
        <v>10758.942039753962</v>
      </c>
      <c r="J4888" s="41">
        <v>2105.9562576809735</v>
      </c>
      <c r="K4888" s="41">
        <v>89.55619594554615</v>
      </c>
      <c r="L4888" s="41">
        <v>17754.296242066841</v>
      </c>
      <c r="M4888" s="41">
        <v>323.71934424574181</v>
      </c>
      <c r="N4888" s="41">
        <v>2417.8903292044774</v>
      </c>
      <c r="O4888" s="41">
        <v>44325.694724635432</v>
      </c>
      <c r="P4888" s="41">
        <v>155116.08626358819</v>
      </c>
      <c r="Q4888" s="41">
        <v>26736.237916991355</v>
      </c>
      <c r="R4888" s="41">
        <v>161.08440346784721</v>
      </c>
      <c r="S4888" s="41">
        <v>0</v>
      </c>
      <c r="T4888" s="41">
        <v>0</v>
      </c>
    </row>
    <row r="4889" spans="1:20">
      <c r="A4889">
        <v>10</v>
      </c>
      <c r="B4889" s="197">
        <v>43759.416666654826</v>
      </c>
      <c r="C4889" s="41">
        <v>511484.47976445808</v>
      </c>
      <c r="D4889" s="41">
        <v>116416.48524465565</v>
      </c>
      <c r="E4889" s="41">
        <v>70046.100967630176</v>
      </c>
      <c r="F4889" s="41">
        <v>961.83579498239237</v>
      </c>
      <c r="G4889" s="41">
        <v>123.86732788436832</v>
      </c>
      <c r="H4889" s="41">
        <v>62913.87642093566</v>
      </c>
      <c r="I4889" s="41">
        <v>10940.578377662318</v>
      </c>
      <c r="J4889" s="41">
        <v>2141.6840622333493</v>
      </c>
      <c r="K4889" s="41">
        <v>91.074624052962093</v>
      </c>
      <c r="L4889" s="41">
        <v>18049.415723540536</v>
      </c>
      <c r="M4889" s="41">
        <v>329.18449090994261</v>
      </c>
      <c r="N4889" s="41">
        <v>2603.1980860878994</v>
      </c>
      <c r="O4889" s="41">
        <v>43896.668879441473</v>
      </c>
      <c r="P4889" s="41">
        <v>154416.78927159533</v>
      </c>
      <c r="Q4889" s="41">
        <v>28440.043308786771</v>
      </c>
      <c r="R4889" s="41">
        <v>113.67718405941237</v>
      </c>
      <c r="S4889" s="41">
        <v>0</v>
      </c>
      <c r="T4889" s="41">
        <v>0</v>
      </c>
    </row>
    <row r="4890" spans="1:20">
      <c r="A4890">
        <v>10</v>
      </c>
      <c r="B4890" s="197">
        <v>43759.45833332149</v>
      </c>
      <c r="C4890" s="41">
        <v>512932.07509818644</v>
      </c>
      <c r="D4890" s="41">
        <v>109966.37144007965</v>
      </c>
      <c r="E4890" s="41">
        <v>77631.321232478338</v>
      </c>
      <c r="F4890" s="41">
        <v>1065.9186287108018</v>
      </c>
      <c r="G4890" s="41">
        <v>137.2713439958784</v>
      </c>
      <c r="H4890" s="41">
        <v>61079.5409095258</v>
      </c>
      <c r="I4890" s="41">
        <v>10620.860533125717</v>
      </c>
      <c r="J4890" s="41">
        <v>2079.0973699745855</v>
      </c>
      <c r="K4890" s="41">
        <v>88.413139304253946</v>
      </c>
      <c r="L4890" s="41">
        <v>17523.161642479452</v>
      </c>
      <c r="M4890" s="41">
        <v>319.5646927369786</v>
      </c>
      <c r="N4890" s="41">
        <v>2564.962594314477</v>
      </c>
      <c r="O4890" s="41">
        <v>45418.810647784492</v>
      </c>
      <c r="P4890" s="41">
        <v>154811.78037204564</v>
      </c>
      <c r="Q4890" s="41">
        <v>29507.615251521009</v>
      </c>
      <c r="R4890" s="41">
        <v>117.38530010937565</v>
      </c>
      <c r="S4890" s="41">
        <v>0</v>
      </c>
      <c r="T4890" s="41">
        <v>0</v>
      </c>
    </row>
    <row r="4891" spans="1:20">
      <c r="A4891">
        <v>10</v>
      </c>
      <c r="B4891" s="197">
        <v>43759.499999988155</v>
      </c>
      <c r="C4891" s="41">
        <v>536847.82482895709</v>
      </c>
      <c r="D4891" s="41">
        <v>132358.41138637267</v>
      </c>
      <c r="E4891" s="41">
        <v>76757.370209576155</v>
      </c>
      <c r="F4891" s="41">
        <v>1055.1327534574771</v>
      </c>
      <c r="G4891" s="41">
        <v>135.93316085497204</v>
      </c>
      <c r="H4891" s="41">
        <v>61991.566806610368</v>
      </c>
      <c r="I4891" s="41">
        <v>10791.864851796365</v>
      </c>
      <c r="J4891" s="41">
        <v>2113.3629945937246</v>
      </c>
      <c r="K4891" s="41">
        <v>89.863144012590126</v>
      </c>
      <c r="L4891" s="41">
        <v>17784.813530800173</v>
      </c>
      <c r="M4891" s="41">
        <v>324.70993896088316</v>
      </c>
      <c r="N4891" s="41">
        <v>2640.9259883854656</v>
      </c>
      <c r="O4891" s="41">
        <v>45167.70011458145</v>
      </c>
      <c r="P4891" s="41">
        <v>155808.53178969529</v>
      </c>
      <c r="Q4891" s="41">
        <v>29714.398696778251</v>
      </c>
      <c r="R4891" s="41">
        <v>113.23946248130423</v>
      </c>
      <c r="S4891" s="41">
        <v>0</v>
      </c>
      <c r="T4891" s="41">
        <v>0</v>
      </c>
    </row>
    <row r="4892" spans="1:20">
      <c r="A4892">
        <v>10</v>
      </c>
      <c r="B4892" s="197">
        <v>43759.541666654819</v>
      </c>
      <c r="C4892" s="41">
        <v>527636.43174347072</v>
      </c>
      <c r="D4892" s="41">
        <v>126556.552682565</v>
      </c>
      <c r="E4892" s="41">
        <v>76409.271773668137</v>
      </c>
      <c r="F4892" s="41">
        <v>1050.0065554060006</v>
      </c>
      <c r="G4892" s="41">
        <v>135.25176434239492</v>
      </c>
      <c r="H4892" s="41">
        <v>61406.538885452021</v>
      </c>
      <c r="I4892" s="41">
        <v>10686.547895945165</v>
      </c>
      <c r="J4892" s="41">
        <v>2092.4141813132951</v>
      </c>
      <c r="K4892" s="41">
        <v>88.975019511255681</v>
      </c>
      <c r="L4892" s="41">
        <v>17616.9743709904</v>
      </c>
      <c r="M4892" s="41">
        <v>321.54112033911395</v>
      </c>
      <c r="N4892" s="41">
        <v>2660.7212091095189</v>
      </c>
      <c r="O4892" s="41">
        <v>41978.912708009768</v>
      </c>
      <c r="P4892" s="41">
        <v>156507.09601777795</v>
      </c>
      <c r="Q4892" s="41">
        <v>30004.283107439591</v>
      </c>
      <c r="R4892" s="41">
        <v>121.3444516010437</v>
      </c>
      <c r="S4892" s="41">
        <v>0</v>
      </c>
      <c r="T4892" s="41">
        <v>0</v>
      </c>
    </row>
    <row r="4893" spans="1:20">
      <c r="A4893">
        <v>10</v>
      </c>
      <c r="B4893" s="197">
        <v>43759.583333321483</v>
      </c>
      <c r="C4893" s="41">
        <v>533600.34656153189</v>
      </c>
      <c r="D4893" s="41">
        <v>134787.16526219487</v>
      </c>
      <c r="E4893" s="41">
        <v>76642.972536080677</v>
      </c>
      <c r="F4893" s="41">
        <v>1053.4772354441986</v>
      </c>
      <c r="G4893" s="41">
        <v>135.70883105870263</v>
      </c>
      <c r="H4893" s="41">
        <v>58924.386076674666</v>
      </c>
      <c r="I4893" s="41">
        <v>10257.103759220492</v>
      </c>
      <c r="J4893" s="41">
        <v>2008.4776005331937</v>
      </c>
      <c r="K4893" s="41">
        <v>85.404118005777875</v>
      </c>
      <c r="L4893" s="41">
        <v>16904.867432368068</v>
      </c>
      <c r="M4893" s="41">
        <v>308.61983367198474</v>
      </c>
      <c r="N4893" s="41">
        <v>2698.1365213902473</v>
      </c>
      <c r="O4893" s="41">
        <v>42056.317905708842</v>
      </c>
      <c r="P4893" s="41">
        <v>157329.80511809065</v>
      </c>
      <c r="Q4893" s="41">
        <v>30296.71581320127</v>
      </c>
      <c r="R4893" s="41">
        <v>111.18851788818853</v>
      </c>
      <c r="S4893" s="41">
        <v>0</v>
      </c>
      <c r="T4893" s="41">
        <v>0</v>
      </c>
    </row>
    <row r="4894" spans="1:20">
      <c r="A4894">
        <v>10</v>
      </c>
      <c r="B4894" s="197">
        <v>43759.624999988147</v>
      </c>
      <c r="C4894" s="41">
        <v>544329.37000259827</v>
      </c>
      <c r="D4894" s="41">
        <v>152713.59727431214</v>
      </c>
      <c r="E4894" s="41">
        <v>75479.074795978144</v>
      </c>
      <c r="F4894" s="41">
        <v>1038.1229703937117</v>
      </c>
      <c r="G4894" s="41">
        <v>133.75621705031418</v>
      </c>
      <c r="H4894" s="41">
        <v>56584.217486841764</v>
      </c>
      <c r="I4894" s="41">
        <v>9855.8574664695116</v>
      </c>
      <c r="J4894" s="41">
        <v>1930.2736419977452</v>
      </c>
      <c r="K4894" s="41">
        <v>82.074672024441611</v>
      </c>
      <c r="L4894" s="41">
        <v>16233.494467547702</v>
      </c>
      <c r="M4894" s="41">
        <v>296.54697499401811</v>
      </c>
      <c r="N4894" s="41">
        <v>2794.0932766331866</v>
      </c>
      <c r="O4894" s="41">
        <v>41212.709957850166</v>
      </c>
      <c r="P4894" s="41">
        <v>157321.584408631</v>
      </c>
      <c r="Q4894" s="41">
        <v>28561.01944179806</v>
      </c>
      <c r="R4894" s="41">
        <v>92.946950076280004</v>
      </c>
      <c r="S4894" s="41">
        <v>0</v>
      </c>
      <c r="T4894" s="41">
        <v>0</v>
      </c>
    </row>
    <row r="4895" spans="1:20">
      <c r="A4895">
        <v>10</v>
      </c>
      <c r="B4895" s="197">
        <v>43759.666666654812</v>
      </c>
      <c r="C4895" s="41">
        <v>528077.76319529722</v>
      </c>
      <c r="D4895" s="41">
        <v>155059.50840848009</v>
      </c>
      <c r="E4895" s="41">
        <v>72055.869552363249</v>
      </c>
      <c r="F4895" s="41">
        <v>990.49458533016343</v>
      </c>
      <c r="G4895" s="41">
        <v>127.58979170870181</v>
      </c>
      <c r="H4895" s="41">
        <v>47784.610291434925</v>
      </c>
      <c r="I4895" s="41">
        <v>8318.5505083298103</v>
      </c>
      <c r="J4895" s="41">
        <v>1628.8112870021296</v>
      </c>
      <c r="K4895" s="41">
        <v>69.261390663203841</v>
      </c>
      <c r="L4895" s="41">
        <v>13708.967645975095</v>
      </c>
      <c r="M4895" s="41">
        <v>250.29186937540095</v>
      </c>
      <c r="N4895" s="41">
        <v>2723.3024909231958</v>
      </c>
      <c r="O4895" s="41">
        <v>39930.916262612358</v>
      </c>
      <c r="P4895" s="41">
        <v>156382.63159236353</v>
      </c>
      <c r="Q4895" s="41">
        <v>28951.460002293679</v>
      </c>
      <c r="R4895" s="41">
        <v>95.497516441740814</v>
      </c>
      <c r="S4895" s="41">
        <v>0</v>
      </c>
      <c r="T4895" s="41">
        <v>0</v>
      </c>
    </row>
    <row r="4896" spans="1:20">
      <c r="A4896">
        <v>10</v>
      </c>
      <c r="B4896" s="197">
        <v>43759.708333321476</v>
      </c>
      <c r="C4896" s="41">
        <v>540053.8076191236</v>
      </c>
      <c r="D4896" s="41">
        <v>174870.64245985824</v>
      </c>
      <c r="E4896" s="41">
        <v>66860.904943838032</v>
      </c>
      <c r="F4896" s="41">
        <v>919.53617023360857</v>
      </c>
      <c r="G4896" s="41">
        <v>118.47176514457979</v>
      </c>
      <c r="H4896" s="41">
        <v>45072.637404152832</v>
      </c>
      <c r="I4896" s="41">
        <v>7850.3027390251073</v>
      </c>
      <c r="J4896" s="41">
        <v>1537.4172051709932</v>
      </c>
      <c r="K4896" s="41">
        <v>65.371828073448228</v>
      </c>
      <c r="L4896" s="41">
        <v>12930.927428805511</v>
      </c>
      <c r="M4896" s="41">
        <v>236.20304351652345</v>
      </c>
      <c r="N4896" s="41">
        <v>2639.7469194551186</v>
      </c>
      <c r="O4896" s="41">
        <v>41807.325184489979</v>
      </c>
      <c r="P4896" s="41">
        <v>157517.51813367126</v>
      </c>
      <c r="Q4896" s="41">
        <v>27533.412907251502</v>
      </c>
      <c r="R4896" s="41">
        <v>93.389486436754268</v>
      </c>
      <c r="S4896" s="41">
        <v>0</v>
      </c>
      <c r="T4896" s="41">
        <v>0</v>
      </c>
    </row>
    <row r="4897" spans="1:20">
      <c r="A4897">
        <v>10</v>
      </c>
      <c r="B4897" s="197">
        <v>43759.74999998814</v>
      </c>
      <c r="C4897" s="41">
        <v>521751.26003376301</v>
      </c>
      <c r="D4897" s="41">
        <v>166867.02144860162</v>
      </c>
      <c r="E4897" s="41">
        <v>61753.916266814209</v>
      </c>
      <c r="F4897" s="41">
        <v>848.64792002812362</v>
      </c>
      <c r="G4897" s="41">
        <v>109.31010685795782</v>
      </c>
      <c r="H4897" s="41">
        <v>42307.182907726245</v>
      </c>
      <c r="I4897" s="41">
        <v>7362.9867987502512</v>
      </c>
      <c r="J4897" s="41">
        <v>1441.604333402405</v>
      </c>
      <c r="K4897" s="41">
        <v>61.301460999858904</v>
      </c>
      <c r="L4897" s="41">
        <v>12137.543827124788</v>
      </c>
      <c r="M4897" s="41">
        <v>221.54048691538378</v>
      </c>
      <c r="N4897" s="41">
        <v>2485.2866119389682</v>
      </c>
      <c r="O4897" s="41">
        <v>42261.345559905058</v>
      </c>
      <c r="P4897" s="41">
        <v>156487.13177493741</v>
      </c>
      <c r="Q4897" s="41">
        <v>27303.345559059297</v>
      </c>
      <c r="R4897" s="41">
        <v>103.09497070139017</v>
      </c>
      <c r="S4897" s="41">
        <v>0</v>
      </c>
      <c r="T4897" s="41">
        <v>0</v>
      </c>
    </row>
    <row r="4898" spans="1:20">
      <c r="A4898">
        <v>10</v>
      </c>
      <c r="B4898" s="197">
        <v>43759.791666654804</v>
      </c>
      <c r="C4898" s="41">
        <v>566042.21877936914</v>
      </c>
      <c r="D4898" s="41">
        <v>203775.98884940031</v>
      </c>
      <c r="E4898" s="41">
        <v>60723.355304262455</v>
      </c>
      <c r="F4898" s="41">
        <v>836.00767721915838</v>
      </c>
      <c r="G4898" s="41">
        <v>107.74791008142489</v>
      </c>
      <c r="H4898" s="41">
        <v>40785.470331935489</v>
      </c>
      <c r="I4898" s="41">
        <v>7111.1009994307869</v>
      </c>
      <c r="J4898" s="41">
        <v>1393.139885020988</v>
      </c>
      <c r="K4898" s="41">
        <v>59.23061275026847</v>
      </c>
      <c r="L4898" s="41">
        <v>11700.978406987248</v>
      </c>
      <c r="M4898" s="41">
        <v>213.96164640493001</v>
      </c>
      <c r="N4898" s="41">
        <v>2228.645889189595</v>
      </c>
      <c r="O4898" s="41">
        <v>42461.922021621322</v>
      </c>
      <c r="P4898" s="41">
        <v>157053.44772224428</v>
      </c>
      <c r="Q4898" s="41">
        <v>27257.391308618327</v>
      </c>
      <c r="R4898" s="41">
        <v>154.44986697712974</v>
      </c>
      <c r="S4898" s="41">
        <v>8446.8017066561006</v>
      </c>
      <c r="T4898" s="41">
        <v>1732.5786405690819</v>
      </c>
    </row>
    <row r="4899" spans="1:20">
      <c r="A4899">
        <v>10</v>
      </c>
      <c r="B4899" s="197">
        <v>43759.833333321469</v>
      </c>
      <c r="C4899" s="41">
        <v>567532.66206426278</v>
      </c>
      <c r="D4899" s="41">
        <v>205949.050313888</v>
      </c>
      <c r="E4899" s="41">
        <v>62026.319264494683</v>
      </c>
      <c r="F4899" s="41">
        <v>854.03883668968604</v>
      </c>
      <c r="G4899" s="41">
        <v>110.07401564326189</v>
      </c>
      <c r="H4899" s="41">
        <v>38148.991490165812</v>
      </c>
      <c r="I4899" s="41">
        <v>6652.1424187108387</v>
      </c>
      <c r="J4899" s="41">
        <v>1303.2508543499282</v>
      </c>
      <c r="K4899" s="41">
        <v>55.408898632813333</v>
      </c>
      <c r="L4899" s="41">
        <v>10944.596740993058</v>
      </c>
      <c r="M4899" s="41">
        <v>200.15231736145694</v>
      </c>
      <c r="N4899" s="41">
        <v>2138.6658609334963</v>
      </c>
      <c r="O4899" s="41">
        <v>41770.607170590127</v>
      </c>
      <c r="P4899" s="41">
        <v>156939.52139012341</v>
      </c>
      <c r="Q4899" s="41">
        <v>26945.417530653438</v>
      </c>
      <c r="R4899" s="41">
        <v>218.2844504464868</v>
      </c>
      <c r="S4899" s="41">
        <v>11016.478559476962</v>
      </c>
      <c r="T4899" s="41">
        <v>2259.6619511094132</v>
      </c>
    </row>
    <row r="4900" spans="1:20">
      <c r="A4900">
        <v>10</v>
      </c>
      <c r="B4900" s="197">
        <v>43759.874999988133</v>
      </c>
      <c r="C4900" s="41">
        <v>565783.57143730111</v>
      </c>
      <c r="D4900" s="41">
        <v>208326.09441159983</v>
      </c>
      <c r="E4900" s="41">
        <v>57165.373599585379</v>
      </c>
      <c r="F4900" s="41">
        <v>786.9611553474216</v>
      </c>
      <c r="G4900" s="41">
        <v>101.42258720757025</v>
      </c>
      <c r="H4900" s="41">
        <v>36081.737665643195</v>
      </c>
      <c r="I4900" s="41">
        <v>6290.4912363913536</v>
      </c>
      <c r="J4900" s="41">
        <v>1232.3249462384263</v>
      </c>
      <c r="K4900" s="41">
        <v>52.393418965277853</v>
      </c>
      <c r="L4900" s="41">
        <v>10351.520526212702</v>
      </c>
      <c r="M4900" s="41">
        <v>189.27081217687856</v>
      </c>
      <c r="N4900" s="41">
        <v>2087.6160882644795</v>
      </c>
      <c r="O4900" s="41">
        <v>41642.987028439609</v>
      </c>
      <c r="P4900" s="41">
        <v>160832.52863266174</v>
      </c>
      <c r="Q4900" s="41">
        <v>27165.185611216275</v>
      </c>
      <c r="R4900" s="41">
        <v>198.76900892003007</v>
      </c>
      <c r="S4900" s="41">
        <v>11018.763979812731</v>
      </c>
      <c r="T4900" s="41">
        <v>2260.1307286182287</v>
      </c>
    </row>
    <row r="4901" spans="1:20">
      <c r="A4901">
        <v>10</v>
      </c>
      <c r="B4901" s="197">
        <v>43759.916666654797</v>
      </c>
      <c r="C4901" s="41">
        <v>508694.72580445558</v>
      </c>
      <c r="D4901" s="41">
        <v>155674.34302908118</v>
      </c>
      <c r="E4901" s="41">
        <v>52626.096807086331</v>
      </c>
      <c r="F4901" s="41">
        <v>722.48436187165703</v>
      </c>
      <c r="G4901" s="41">
        <v>93.02287543548691</v>
      </c>
      <c r="H4901" s="41">
        <v>33117.876316090005</v>
      </c>
      <c r="I4901" s="41">
        <v>5757.9334103409738</v>
      </c>
      <c r="J4901" s="41">
        <v>1126.9048193718465</v>
      </c>
      <c r="K4901" s="41">
        <v>47.921369252165469</v>
      </c>
      <c r="L4901" s="41">
        <v>9501.2158130347125</v>
      </c>
      <c r="M4901" s="41">
        <v>173.24699965098549</v>
      </c>
      <c r="N4901" s="41">
        <v>2055.3350426301677</v>
      </c>
      <c r="O4901" s="41">
        <v>41019.817202451115</v>
      </c>
      <c r="P4901" s="41">
        <v>165930.05956167768</v>
      </c>
      <c r="Q4901" s="41">
        <v>27347.105967909356</v>
      </c>
      <c r="R4901" s="41">
        <v>192.07353332718236</v>
      </c>
      <c r="S4901" s="41">
        <v>11043.984766215539</v>
      </c>
      <c r="T4901" s="41">
        <v>2265.3039290292127</v>
      </c>
    </row>
    <row r="4902" spans="1:20">
      <c r="A4902">
        <v>10</v>
      </c>
      <c r="B4902" s="197">
        <v>43759.958333321461</v>
      </c>
      <c r="C4902" s="41">
        <v>468137.45191202179</v>
      </c>
      <c r="D4902" s="41">
        <v>126870.24218995246</v>
      </c>
      <c r="E4902" s="41">
        <v>48986.392245345138</v>
      </c>
      <c r="F4902" s="41">
        <v>670.97250030634382</v>
      </c>
      <c r="G4902" s="41">
        <v>86.314103041405545</v>
      </c>
      <c r="H4902" s="41">
        <v>31202.419253219057</v>
      </c>
      <c r="I4902" s="41">
        <v>5412.4562706413435</v>
      </c>
      <c r="J4902" s="41">
        <v>1058.3534524583922</v>
      </c>
      <c r="K4902" s="41">
        <v>45.01115079130075</v>
      </c>
      <c r="L4902" s="41">
        <v>8951.6887008117392</v>
      </c>
      <c r="M4902" s="41">
        <v>162.85214551921101</v>
      </c>
      <c r="N4902" s="41">
        <v>1963.5019400089654</v>
      </c>
      <c r="O4902" s="41">
        <v>38760.620649457487</v>
      </c>
      <c r="P4902" s="41">
        <v>162780.69958286398</v>
      </c>
      <c r="Q4902" s="41">
        <v>27654.355319999759</v>
      </c>
      <c r="R4902" s="41">
        <v>192.4793006693865</v>
      </c>
      <c r="S4902" s="41">
        <v>11068.716325971924</v>
      </c>
      <c r="T4902" s="41">
        <v>2270.376780963828</v>
      </c>
    </row>
    <row r="4903" spans="1:20">
      <c r="A4903">
        <v>10</v>
      </c>
      <c r="B4903" s="197">
        <v>43759.999999988126</v>
      </c>
      <c r="C4903" s="41">
        <v>434899.1325426753</v>
      </c>
      <c r="D4903" s="41">
        <v>99396.977612953517</v>
      </c>
      <c r="E4903" s="41">
        <v>46555.480056036307</v>
      </c>
      <c r="F4903" s="41">
        <v>635.92933951476266</v>
      </c>
      <c r="G4903" s="41">
        <v>81.71961186989391</v>
      </c>
      <c r="H4903" s="41">
        <v>30477.745384335514</v>
      </c>
      <c r="I4903" s="41">
        <v>5272.2713817370468</v>
      </c>
      <c r="J4903" s="41">
        <v>1029.8511999689908</v>
      </c>
      <c r="K4903" s="41">
        <v>43.801139989229583</v>
      </c>
      <c r="L4903" s="41">
        <v>8743.7863958265552</v>
      </c>
      <c r="M4903" s="41">
        <v>158.6342066046243</v>
      </c>
      <c r="N4903" s="41">
        <v>1930.6411691907726</v>
      </c>
      <c r="O4903" s="41">
        <v>36884.702076449386</v>
      </c>
      <c r="P4903" s="41">
        <v>162525.63903503574</v>
      </c>
      <c r="Q4903" s="41">
        <v>27587.941107795919</v>
      </c>
      <c r="R4903" s="41">
        <v>193.48728391882722</v>
      </c>
      <c r="S4903" s="41">
        <v>11103.09676402992</v>
      </c>
      <c r="T4903" s="41">
        <v>2277.4287774182935</v>
      </c>
    </row>
    <row r="4904" spans="1:20">
      <c r="A4904">
        <v>10</v>
      </c>
      <c r="B4904" s="197">
        <v>43760.04166665479</v>
      </c>
      <c r="C4904" s="41">
        <v>424834.90306936897</v>
      </c>
      <c r="D4904" s="41">
        <v>92674.366197356838</v>
      </c>
      <c r="E4904" s="41">
        <v>46735.19921039445</v>
      </c>
      <c r="F4904" s="41">
        <v>637.83514299327192</v>
      </c>
      <c r="G4904" s="41">
        <v>81.932783629465092</v>
      </c>
      <c r="H4904" s="41">
        <v>29399.666811643507</v>
      </c>
      <c r="I4904" s="41">
        <v>5081.4027879507712</v>
      </c>
      <c r="J4904" s="41">
        <v>992.18390368485348</v>
      </c>
      <c r="K4904" s="41">
        <v>42.199511290186919</v>
      </c>
      <c r="L4904" s="41">
        <v>8434.4955136216868</v>
      </c>
      <c r="M4904" s="41">
        <v>152.89127613903617</v>
      </c>
      <c r="N4904" s="41">
        <v>1814.5613677954925</v>
      </c>
      <c r="O4904" s="41">
        <v>35197.394790408354</v>
      </c>
      <c r="P4904" s="41">
        <v>162623.65220492534</v>
      </c>
      <c r="Q4904" s="41">
        <v>27375.48038078623</v>
      </c>
      <c r="R4904" s="41">
        <v>197.1838749096228</v>
      </c>
      <c r="S4904" s="41">
        <v>11114.657281161572</v>
      </c>
      <c r="T4904" s="41">
        <v>2279.8000306782624</v>
      </c>
    </row>
    <row r="4905" spans="1:20">
      <c r="A4905">
        <v>10</v>
      </c>
      <c r="B4905" s="197">
        <v>43760.083333321454</v>
      </c>
      <c r="C4905" s="41">
        <v>411934.4072614098</v>
      </c>
      <c r="D4905" s="41">
        <v>88051.476713079624</v>
      </c>
      <c r="E4905" s="41">
        <v>44716.904504476937</v>
      </c>
      <c r="F4905" s="41">
        <v>609.70573788543584</v>
      </c>
      <c r="G4905" s="41">
        <v>78.286036752127075</v>
      </c>
      <c r="H4905" s="41">
        <v>28299.558447153835</v>
      </c>
      <c r="I4905" s="41">
        <v>4886.5807126255013</v>
      </c>
      <c r="J4905" s="41">
        <v>953.73647287722906</v>
      </c>
      <c r="K4905" s="41">
        <v>40.564669834090864</v>
      </c>
      <c r="L4905" s="41">
        <v>8118.8844856385049</v>
      </c>
      <c r="M4905" s="41">
        <v>147.02939174223786</v>
      </c>
      <c r="N4905" s="41">
        <v>1771.6882301799385</v>
      </c>
      <c r="O4905" s="41">
        <v>33675.210347702981</v>
      </c>
      <c r="P4905" s="41">
        <v>159796.13997794699</v>
      </c>
      <c r="Q4905" s="41">
        <v>27172.389758176483</v>
      </c>
      <c r="R4905" s="41">
        <v>206.55087652988811</v>
      </c>
      <c r="S4905" s="41">
        <v>11127.306337479606</v>
      </c>
      <c r="T4905" s="41">
        <v>2282.3945613284145</v>
      </c>
    </row>
    <row r="4906" spans="1:20">
      <c r="A4906">
        <v>10</v>
      </c>
      <c r="B4906" s="197">
        <v>43760.124999988118</v>
      </c>
      <c r="C4906" s="41">
        <v>403643.57140817645</v>
      </c>
      <c r="D4906" s="41">
        <v>86142.686615061655</v>
      </c>
      <c r="E4906" s="41">
        <v>42205.540778084003</v>
      </c>
      <c r="F4906" s="41">
        <v>575.16053259505179</v>
      </c>
      <c r="G4906" s="41">
        <v>73.832961299907339</v>
      </c>
      <c r="H4906" s="41">
        <v>28447.800855866735</v>
      </c>
      <c r="I4906" s="41">
        <v>4909.5894182224583</v>
      </c>
      <c r="J4906" s="41">
        <v>958.00036402190949</v>
      </c>
      <c r="K4906" s="41">
        <v>40.746023217767871</v>
      </c>
      <c r="L4906" s="41">
        <v>8161.4138768465127</v>
      </c>
      <c r="M4906" s="41">
        <v>147.72168686384637</v>
      </c>
      <c r="N4906" s="41">
        <v>1796.949822766657</v>
      </c>
      <c r="O4906" s="41">
        <v>32829.365845465603</v>
      </c>
      <c r="P4906" s="41">
        <v>156421.36112797528</v>
      </c>
      <c r="Q4906" s="41">
        <v>27309.666795308127</v>
      </c>
      <c r="R4906" s="41">
        <v>205.77102993505844</v>
      </c>
      <c r="S4906" s="41">
        <v>11134.162749762047</v>
      </c>
      <c r="T4906" s="41">
        <v>2283.8009248838925</v>
      </c>
    </row>
    <row r="4907" spans="1:20">
      <c r="A4907">
        <v>10</v>
      </c>
      <c r="B4907" s="197">
        <v>43760.166666654783</v>
      </c>
      <c r="C4907" s="41">
        <v>415295.49649472057</v>
      </c>
      <c r="D4907" s="41">
        <v>93183.288271160942</v>
      </c>
      <c r="E4907" s="41">
        <v>41861.252874772152</v>
      </c>
      <c r="F4907" s="41">
        <v>571.12086125348458</v>
      </c>
      <c r="G4907" s="41">
        <v>73.347669173568562</v>
      </c>
      <c r="H4907" s="41">
        <v>30454.780613942909</v>
      </c>
      <c r="I4907" s="41">
        <v>5261.9672905454099</v>
      </c>
      <c r="J4907" s="41">
        <v>1027.2253472631267</v>
      </c>
      <c r="K4907" s="41">
        <v>43.690325621322827</v>
      </c>
      <c r="L4907" s="41">
        <v>8737.1980132408389</v>
      </c>
      <c r="M4907" s="41">
        <v>158.32417299432322</v>
      </c>
      <c r="N4907" s="41">
        <v>1806.434018581027</v>
      </c>
      <c r="O4907" s="41">
        <v>33195.83655817157</v>
      </c>
      <c r="P4907" s="41">
        <v>157922.76904756454</v>
      </c>
      <c r="Q4907" s="41">
        <v>27381.206666828992</v>
      </c>
      <c r="R4907" s="41">
        <v>217.71921639020158</v>
      </c>
      <c r="S4907" s="41">
        <v>11118.705217788072</v>
      </c>
      <c r="T4907" s="41">
        <v>2280.6303294280883</v>
      </c>
    </row>
    <row r="4908" spans="1:20">
      <c r="A4908">
        <v>10</v>
      </c>
      <c r="B4908" s="197">
        <v>43760.208333321447</v>
      </c>
      <c r="C4908" s="41">
        <v>429722.48350400489</v>
      </c>
      <c r="D4908" s="41">
        <v>98912.473916348696</v>
      </c>
      <c r="E4908" s="41">
        <v>41332.411407013402</v>
      </c>
      <c r="F4908" s="41">
        <v>564.65058387713566</v>
      </c>
      <c r="G4908" s="41">
        <v>72.555529837516062</v>
      </c>
      <c r="H4908" s="41">
        <v>35711.727087113461</v>
      </c>
      <c r="I4908" s="41">
        <v>6178.4104902036433</v>
      </c>
      <c r="J4908" s="41">
        <v>1206.7763352360864</v>
      </c>
      <c r="K4908" s="41">
        <v>51.326544801215611</v>
      </c>
      <c r="L4908" s="41">
        <v>10245.367875415801</v>
      </c>
      <c r="M4908" s="41">
        <v>185.89848193061496</v>
      </c>
      <c r="N4908" s="41">
        <v>1947.3175695414727</v>
      </c>
      <c r="O4908" s="41">
        <v>33320.710980551281</v>
      </c>
      <c r="P4908" s="41">
        <v>159389.32347873002</v>
      </c>
      <c r="Q4908" s="41">
        <v>27003.718433851092</v>
      </c>
      <c r="R4908" s="41">
        <v>221.48896958051498</v>
      </c>
      <c r="S4908" s="41">
        <v>11101.271445561111</v>
      </c>
      <c r="T4908" s="41">
        <v>2277.0543744118922</v>
      </c>
    </row>
    <row r="4909" spans="1:20">
      <c r="A4909">
        <v>10</v>
      </c>
      <c r="B4909" s="197">
        <v>43760.249999988111</v>
      </c>
      <c r="C4909" s="41">
        <v>492927.78897804342</v>
      </c>
      <c r="D4909" s="41">
        <v>143138.20375546234</v>
      </c>
      <c r="E4909" s="41">
        <v>44843.552684177892</v>
      </c>
      <c r="F4909" s="41">
        <v>615.50753454128937</v>
      </c>
      <c r="G4909" s="41">
        <v>79.234953289313054</v>
      </c>
      <c r="H4909" s="41">
        <v>45894.263111721732</v>
      </c>
      <c r="I4909" s="41">
        <v>7977.533380000621</v>
      </c>
      <c r="J4909" s="41">
        <v>1561.0303696537553</v>
      </c>
      <c r="K4909" s="41">
        <v>66.385752279744551</v>
      </c>
      <c r="L4909" s="41">
        <v>13166.644329570578</v>
      </c>
      <c r="M4909" s="41">
        <v>240.03120984666759</v>
      </c>
      <c r="N4909" s="41">
        <v>2074.5057906229185</v>
      </c>
      <c r="O4909" s="41">
        <v>34285.567626190714</v>
      </c>
      <c r="P4909" s="41">
        <v>158598.72533202218</v>
      </c>
      <c r="Q4909" s="41">
        <v>26871.242585548953</v>
      </c>
      <c r="R4909" s="41">
        <v>205.78998730120918</v>
      </c>
      <c r="S4909" s="41">
        <v>11044.218669377395</v>
      </c>
      <c r="T4909" s="41">
        <v>2265.3519064361703</v>
      </c>
    </row>
    <row r="4910" spans="1:20">
      <c r="A4910">
        <v>10</v>
      </c>
      <c r="B4910" s="197">
        <v>43760.291666654775</v>
      </c>
      <c r="C4910" s="41">
        <v>481783.4713857816</v>
      </c>
      <c r="D4910" s="41">
        <v>111673.15536226417</v>
      </c>
      <c r="E4910" s="41">
        <v>55233.419723374689</v>
      </c>
      <c r="F4910" s="41">
        <v>757.11808263000466</v>
      </c>
      <c r="G4910" s="41">
        <v>97.438923319944394</v>
      </c>
      <c r="H4910" s="41">
        <v>53652.274484844856</v>
      </c>
      <c r="I4910" s="41">
        <v>9313.7953438843051</v>
      </c>
      <c r="J4910" s="41">
        <v>1822.0271243851894</v>
      </c>
      <c r="K4910" s="41">
        <v>77.487436782285499</v>
      </c>
      <c r="L4910" s="41">
        <v>15392.346836352659</v>
      </c>
      <c r="M4910" s="41">
        <v>280.23719339882416</v>
      </c>
      <c r="N4910" s="41">
        <v>2396.5332003070112</v>
      </c>
      <c r="O4910" s="41">
        <v>41598.833963304292</v>
      </c>
      <c r="P4910" s="41">
        <v>157134.07244397799</v>
      </c>
      <c r="Q4910" s="41">
        <v>28807.707271873474</v>
      </c>
      <c r="R4910" s="41">
        <v>215.25596780827485</v>
      </c>
      <c r="S4910" s="41">
        <v>2764.6853397147361</v>
      </c>
      <c r="T4910" s="41">
        <v>567.08268755891777</v>
      </c>
    </row>
    <row r="4911" spans="1:20">
      <c r="A4911">
        <v>10</v>
      </c>
      <c r="B4911" s="197">
        <v>43760.33333332144</v>
      </c>
      <c r="C4911" s="41">
        <v>491854.14978199772</v>
      </c>
      <c r="D4911" s="41">
        <v>107629.44539610982</v>
      </c>
      <c r="E4911" s="41">
        <v>66284.682239733753</v>
      </c>
      <c r="F4911" s="41">
        <v>909.07745021227117</v>
      </c>
      <c r="G4911" s="41">
        <v>117.02163640795968</v>
      </c>
      <c r="H4911" s="41">
        <v>56889.813889208912</v>
      </c>
      <c r="I4911" s="41">
        <v>9880.958759900197</v>
      </c>
      <c r="J4911" s="41">
        <v>1933.4086531866776</v>
      </c>
      <c r="K4911" s="41">
        <v>82.222654985060373</v>
      </c>
      <c r="L4911" s="41">
        <v>16321.167280347192</v>
      </c>
      <c r="M4911" s="41">
        <v>297.30223273395922</v>
      </c>
      <c r="N4911" s="41">
        <v>2447.3379337155789</v>
      </c>
      <c r="O4911" s="41">
        <v>43024.307446989005</v>
      </c>
      <c r="P4911" s="41">
        <v>156950.02205370137</v>
      </c>
      <c r="Q4911" s="41">
        <v>28875.082338647524</v>
      </c>
      <c r="R4911" s="41">
        <v>212.29981611840887</v>
      </c>
      <c r="S4911" s="41">
        <v>0</v>
      </c>
      <c r="T4911" s="41">
        <v>0</v>
      </c>
    </row>
    <row r="4912" spans="1:20">
      <c r="A4912">
        <v>10</v>
      </c>
      <c r="B4912" s="197">
        <v>43760.374999988104</v>
      </c>
      <c r="C4912" s="41">
        <v>507808.63007541036</v>
      </c>
      <c r="D4912" s="41">
        <v>115393.09878684315</v>
      </c>
      <c r="E4912" s="41">
        <v>72484.284317159007</v>
      </c>
      <c r="F4912" s="41">
        <v>995.09056004024035</v>
      </c>
      <c r="G4912" s="41">
        <v>128.1357175371287</v>
      </c>
      <c r="H4912" s="41">
        <v>58645.047595739976</v>
      </c>
      <c r="I4912" s="41">
        <v>10195.932728368134</v>
      </c>
      <c r="J4912" s="41">
        <v>1995.6935322790989</v>
      </c>
      <c r="K4912" s="41">
        <v>84.867252286073381</v>
      </c>
      <c r="L4912" s="41">
        <v>16824.727777067874</v>
      </c>
      <c r="M4912" s="41">
        <v>306.77929526949191</v>
      </c>
      <c r="N4912" s="41">
        <v>2521.2330464852939</v>
      </c>
      <c r="O4912" s="41">
        <v>42445.083608354507</v>
      </c>
      <c r="P4912" s="41">
        <v>156738.80276148525</v>
      </c>
      <c r="Q4912" s="41">
        <v>28832.320386197163</v>
      </c>
      <c r="R4912" s="41">
        <v>217.53271029782985</v>
      </c>
      <c r="S4912" s="41">
        <v>0</v>
      </c>
      <c r="T4912" s="41">
        <v>0</v>
      </c>
    </row>
    <row r="4913" spans="1:20">
      <c r="A4913">
        <v>10</v>
      </c>
      <c r="B4913" s="197">
        <v>43760.416666654768</v>
      </c>
      <c r="C4913" s="41">
        <v>521402.64262910752</v>
      </c>
      <c r="D4913" s="41">
        <v>124322.46012612268</v>
      </c>
      <c r="E4913" s="41">
        <v>73818.051826302384</v>
      </c>
      <c r="F4913" s="41">
        <v>1013.9991693372804</v>
      </c>
      <c r="G4913" s="41">
        <v>130.59912991291279</v>
      </c>
      <c r="H4913" s="41">
        <v>59097.255395853215</v>
      </c>
      <c r="I4913" s="41">
        <v>10280.617447131277</v>
      </c>
      <c r="J4913" s="41">
        <v>2012.7098536666902</v>
      </c>
      <c r="K4913" s="41">
        <v>85.586628549721368</v>
      </c>
      <c r="L4913" s="41">
        <v>16954.462058946516</v>
      </c>
      <c r="M4913" s="41">
        <v>309.3273229030961</v>
      </c>
      <c r="N4913" s="41">
        <v>2627.9177071753465</v>
      </c>
      <c r="O4913" s="41">
        <v>43350.715506096574</v>
      </c>
      <c r="P4913" s="41">
        <v>159872.41972954347</v>
      </c>
      <c r="Q4913" s="41">
        <v>27287.295678749353</v>
      </c>
      <c r="R4913" s="41">
        <v>239.22504881695465</v>
      </c>
      <c r="S4913" s="41">
        <v>0</v>
      </c>
      <c r="T4913" s="41">
        <v>0</v>
      </c>
    </row>
    <row r="4914" spans="1:20">
      <c r="A4914">
        <v>10</v>
      </c>
      <c r="B4914" s="197">
        <v>43760.458333321432</v>
      </c>
      <c r="C4914" s="41">
        <v>517030.70097233914</v>
      </c>
      <c r="D4914" s="41">
        <v>118180.94536679714</v>
      </c>
      <c r="E4914" s="41">
        <v>76896.388105310674</v>
      </c>
      <c r="F4914" s="41">
        <v>1056.0249131179446</v>
      </c>
      <c r="G4914" s="41">
        <v>136.00215734323825</v>
      </c>
      <c r="H4914" s="41">
        <v>57868.263148106111</v>
      </c>
      <c r="I4914" s="41">
        <v>10064.345510367584</v>
      </c>
      <c r="J4914" s="41">
        <v>1970.2278822667943</v>
      </c>
      <c r="K4914" s="41">
        <v>83.780995405332746</v>
      </c>
      <c r="L4914" s="41">
        <v>16601.875423651949</v>
      </c>
      <c r="M4914" s="41">
        <v>302.82004651019344</v>
      </c>
      <c r="N4914" s="41">
        <v>2526.760484678231</v>
      </c>
      <c r="O4914" s="41">
        <v>44038.942479690624</v>
      </c>
      <c r="P4914" s="41">
        <v>159889.1601816586</v>
      </c>
      <c r="Q4914" s="41">
        <v>27160.654728567479</v>
      </c>
      <c r="R4914" s="41">
        <v>254.50954886724173</v>
      </c>
      <c r="S4914" s="41">
        <v>0</v>
      </c>
      <c r="T4914" s="41">
        <v>0</v>
      </c>
    </row>
    <row r="4915" spans="1:20">
      <c r="A4915">
        <v>10</v>
      </c>
      <c r="B4915" s="197">
        <v>43760.499999988097</v>
      </c>
      <c r="C4915" s="41">
        <v>517343.11076990416</v>
      </c>
      <c r="D4915" s="41">
        <v>116886.45679060702</v>
      </c>
      <c r="E4915" s="41">
        <v>76822.663066361551</v>
      </c>
      <c r="F4915" s="41">
        <v>1054.9916885941088</v>
      </c>
      <c r="G4915" s="41">
        <v>135.87043596361272</v>
      </c>
      <c r="H4915" s="41">
        <v>58616.815068101278</v>
      </c>
      <c r="I4915" s="41">
        <v>10194.331804494275</v>
      </c>
      <c r="J4915" s="41">
        <v>1995.6941540420221</v>
      </c>
      <c r="K4915" s="41">
        <v>84.863910543116987</v>
      </c>
      <c r="L4915" s="41">
        <v>16816.628123108112</v>
      </c>
      <c r="M4915" s="41">
        <v>306.73112603271016</v>
      </c>
      <c r="N4915" s="41">
        <v>2536.6982615268016</v>
      </c>
      <c r="O4915" s="41">
        <v>44822.354621621904</v>
      </c>
      <c r="P4915" s="41">
        <v>159814.90279482515</v>
      </c>
      <c r="Q4915" s="41">
        <v>27042.024758201067</v>
      </c>
      <c r="R4915" s="41">
        <v>212.08416588145184</v>
      </c>
      <c r="S4915" s="41">
        <v>0</v>
      </c>
      <c r="T4915" s="41">
        <v>0</v>
      </c>
    </row>
    <row r="4916" spans="1:20">
      <c r="A4916">
        <v>10</v>
      </c>
      <c r="B4916" s="197">
        <v>43760.541666654761</v>
      </c>
      <c r="C4916" s="41">
        <v>524317.85852854454</v>
      </c>
      <c r="D4916" s="41">
        <v>123739.4442152126</v>
      </c>
      <c r="E4916" s="41">
        <v>78958.682568346194</v>
      </c>
      <c r="F4916" s="41">
        <v>1084.6346098197657</v>
      </c>
      <c r="G4916" s="41">
        <v>139.70115758924999</v>
      </c>
      <c r="H4916" s="41">
        <v>55876.216729926433</v>
      </c>
      <c r="I4916" s="41">
        <v>9720.4736025057973</v>
      </c>
      <c r="J4916" s="41">
        <v>1903.1072390790391</v>
      </c>
      <c r="K4916" s="41">
        <v>80.925184526703404</v>
      </c>
      <c r="L4916" s="41">
        <v>16030.375525890917</v>
      </c>
      <c r="M4916" s="41">
        <v>292.47349123494121</v>
      </c>
      <c r="N4916" s="41">
        <v>2592.6037112812455</v>
      </c>
      <c r="O4916" s="41">
        <v>45171.734249703135</v>
      </c>
      <c r="P4916" s="41">
        <v>161670.3623043788</v>
      </c>
      <c r="Q4916" s="41">
        <v>26826.057702067228</v>
      </c>
      <c r="R4916" s="41">
        <v>231.06623698255831</v>
      </c>
      <c r="S4916" s="41">
        <v>0</v>
      </c>
      <c r="T4916" s="41">
        <v>0</v>
      </c>
    </row>
    <row r="4917" spans="1:20">
      <c r="A4917">
        <v>10</v>
      </c>
      <c r="B4917" s="197">
        <v>43760.583333321425</v>
      </c>
      <c r="C4917" s="41">
        <v>525777.3242842867</v>
      </c>
      <c r="D4917" s="41">
        <v>126325.64770584952</v>
      </c>
      <c r="E4917" s="41">
        <v>77300.918784225301</v>
      </c>
      <c r="F4917" s="41">
        <v>1061.9041327813011</v>
      </c>
      <c r="G4917" s="41">
        <v>136.77647983419064</v>
      </c>
      <c r="H4917" s="41">
        <v>55709.140130298372</v>
      </c>
      <c r="I4917" s="41">
        <v>9691.7896014389607</v>
      </c>
      <c r="J4917" s="41">
        <v>1897.5331785085814</v>
      </c>
      <c r="K4917" s="41">
        <v>80.687360079849086</v>
      </c>
      <c r="L4917" s="41">
        <v>15982.442777570244</v>
      </c>
      <c r="M4917" s="41">
        <v>291.61043555703253</v>
      </c>
      <c r="N4917" s="41">
        <v>2638.4884510965749</v>
      </c>
      <c r="O4917" s="41">
        <v>46048.086710257281</v>
      </c>
      <c r="P4917" s="41">
        <v>161153.01070143897</v>
      </c>
      <c r="Q4917" s="41">
        <v>27242.191645622159</v>
      </c>
      <c r="R4917" s="41">
        <v>217.09618972852741</v>
      </c>
      <c r="S4917" s="41">
        <v>0</v>
      </c>
      <c r="T4917" s="41">
        <v>0</v>
      </c>
    </row>
    <row r="4918" spans="1:20">
      <c r="A4918">
        <v>10</v>
      </c>
      <c r="B4918" s="197">
        <v>43760.624999988089</v>
      </c>
      <c r="C4918" s="41">
        <v>531464.41851993673</v>
      </c>
      <c r="D4918" s="41">
        <v>144917.55498110552</v>
      </c>
      <c r="E4918" s="41">
        <v>73743.405842322652</v>
      </c>
      <c r="F4918" s="41">
        <v>1013.5421330978934</v>
      </c>
      <c r="G4918" s="41">
        <v>130.56439520827669</v>
      </c>
      <c r="H4918" s="41">
        <v>51829.78241037015</v>
      </c>
      <c r="I4918" s="41">
        <v>9021.4192935744395</v>
      </c>
      <c r="J4918" s="41">
        <v>1766.5141156317272</v>
      </c>
      <c r="K4918" s="41">
        <v>75.115390856354736</v>
      </c>
      <c r="L4918" s="41">
        <v>14869.490529026069</v>
      </c>
      <c r="M4918" s="41">
        <v>271.44006604840729</v>
      </c>
      <c r="N4918" s="41">
        <v>2616.9866438333966</v>
      </c>
      <c r="O4918" s="41">
        <v>45058.988168298631</v>
      </c>
      <c r="P4918" s="41">
        <v>158630.24661863863</v>
      </c>
      <c r="Q4918" s="41">
        <v>27287.354102085148</v>
      </c>
      <c r="R4918" s="41">
        <v>232.01382983938643</v>
      </c>
      <c r="S4918" s="41">
        <v>0</v>
      </c>
      <c r="T4918" s="41">
        <v>0</v>
      </c>
    </row>
    <row r="4919" spans="1:20">
      <c r="A4919">
        <v>10</v>
      </c>
      <c r="B4919" s="197">
        <v>43760.666666654753</v>
      </c>
      <c r="C4919" s="41">
        <v>512996.29195386218</v>
      </c>
      <c r="D4919" s="41">
        <v>146344.67329492027</v>
      </c>
      <c r="E4919" s="41">
        <v>70349.67880192984</v>
      </c>
      <c r="F4919" s="41">
        <v>966.2989444636994</v>
      </c>
      <c r="G4919" s="41">
        <v>124.43991740658925</v>
      </c>
      <c r="H4919" s="41">
        <v>43980.942004175071</v>
      </c>
      <c r="I4919" s="41">
        <v>7650.5169285444945</v>
      </c>
      <c r="J4919" s="41">
        <v>1497.6084405051795</v>
      </c>
      <c r="K4919" s="41">
        <v>63.684823912640375</v>
      </c>
      <c r="L4919" s="41">
        <v>12617.730003394312</v>
      </c>
      <c r="M4919" s="41">
        <v>230.19180827430191</v>
      </c>
      <c r="N4919" s="41">
        <v>2462.1696449408582</v>
      </c>
      <c r="O4919" s="41">
        <v>40501.641705847534</v>
      </c>
      <c r="P4919" s="41">
        <v>158847.83670564136</v>
      </c>
      <c r="Q4919" s="41">
        <v>27189.871151835159</v>
      </c>
      <c r="R4919" s="41">
        <v>169.00777807094528</v>
      </c>
      <c r="S4919" s="41">
        <v>0</v>
      </c>
      <c r="T4919" s="41">
        <v>0</v>
      </c>
    </row>
    <row r="4920" spans="1:20">
      <c r="A4920">
        <v>10</v>
      </c>
      <c r="B4920" s="197">
        <v>43760.708333321418</v>
      </c>
      <c r="C4920" s="41">
        <v>494329.18058160628</v>
      </c>
      <c r="D4920" s="41">
        <v>140834.39140902669</v>
      </c>
      <c r="E4920" s="41">
        <v>60960.902551319552</v>
      </c>
      <c r="F4920" s="41">
        <v>836.5479535941555</v>
      </c>
      <c r="G4920" s="41">
        <v>107.69316232056812</v>
      </c>
      <c r="H4920" s="41">
        <v>42406.884956662092</v>
      </c>
      <c r="I4920" s="41">
        <v>7369.7489197046752</v>
      </c>
      <c r="J4920" s="41">
        <v>1442.1461349882115</v>
      </c>
      <c r="K4920" s="41">
        <v>61.329368063452307</v>
      </c>
      <c r="L4920" s="41">
        <v>12166.147433071616</v>
      </c>
      <c r="M4920" s="41">
        <v>221.74394831084331</v>
      </c>
      <c r="N4920" s="41">
        <v>2369.0439030638468</v>
      </c>
      <c r="O4920" s="41">
        <v>39790.816636146126</v>
      </c>
      <c r="P4920" s="41">
        <v>158594.33213758992</v>
      </c>
      <c r="Q4920" s="41">
        <v>26942.20177535342</v>
      </c>
      <c r="R4920" s="41">
        <v>225.2502923911606</v>
      </c>
      <c r="S4920" s="41">
        <v>0</v>
      </c>
      <c r="T4920" s="41">
        <v>0</v>
      </c>
    </row>
    <row r="4921" spans="1:20">
      <c r="A4921">
        <v>10</v>
      </c>
      <c r="B4921" s="197">
        <v>43760.749999988082</v>
      </c>
      <c r="C4921" s="41">
        <v>481628.28054446052</v>
      </c>
      <c r="D4921" s="41">
        <v>139460.27181378452</v>
      </c>
      <c r="E4921" s="41">
        <v>54599.620458249163</v>
      </c>
      <c r="F4921" s="41">
        <v>748.73892341604619</v>
      </c>
      <c r="G4921" s="41">
        <v>96.367219720979278</v>
      </c>
      <c r="H4921" s="41">
        <v>40030.000154314577</v>
      </c>
      <c r="I4921" s="41">
        <v>6951.8956696408086</v>
      </c>
      <c r="J4921" s="41">
        <v>1360.0706042643851</v>
      </c>
      <c r="K4921" s="41">
        <v>57.841282139497693</v>
      </c>
      <c r="L4921" s="41">
        <v>11484.240922693887</v>
      </c>
      <c r="M4921" s="41">
        <v>209.17141286992182</v>
      </c>
      <c r="N4921" s="41">
        <v>2308.8577903081814</v>
      </c>
      <c r="O4921" s="41">
        <v>41223.990767714749</v>
      </c>
      <c r="P4921" s="41">
        <v>155962.73180927787</v>
      </c>
      <c r="Q4921" s="41">
        <v>26909.490271432984</v>
      </c>
      <c r="R4921" s="41">
        <v>224.99144463292481</v>
      </c>
      <c r="S4921" s="41">
        <v>0</v>
      </c>
      <c r="T4921" s="41">
        <v>0</v>
      </c>
    </row>
    <row r="4922" spans="1:20">
      <c r="A4922">
        <v>10</v>
      </c>
      <c r="B4922" s="197">
        <v>43760.791666654746</v>
      </c>
      <c r="C4922" s="41">
        <v>524637.90735690889</v>
      </c>
      <c r="D4922" s="41">
        <v>170677.46308724201</v>
      </c>
      <c r="E4922" s="41">
        <v>54305.618531911161</v>
      </c>
      <c r="F4922" s="41">
        <v>746.39316691577415</v>
      </c>
      <c r="G4922" s="41">
        <v>96.142250882847307</v>
      </c>
      <c r="H4922" s="41">
        <v>39192.270412556623</v>
      </c>
      <c r="I4922" s="41">
        <v>6821.8188129342416</v>
      </c>
      <c r="J4922" s="41">
        <v>1335.691310722809</v>
      </c>
      <c r="K4922" s="41">
        <v>56.797149194422495</v>
      </c>
      <c r="L4922" s="41">
        <v>11243.903921810377</v>
      </c>
      <c r="M4922" s="41">
        <v>205.25760846433926</v>
      </c>
      <c r="N4922" s="41">
        <v>2174.0877427333826</v>
      </c>
      <c r="O4922" s="41">
        <v>42066.983518127599</v>
      </c>
      <c r="P4922" s="41">
        <v>157689.03944946534</v>
      </c>
      <c r="Q4922" s="41">
        <v>27167.313089155188</v>
      </c>
      <c r="R4922" s="41">
        <v>224.29258156406988</v>
      </c>
      <c r="S4922" s="41">
        <v>8824.73550004963</v>
      </c>
      <c r="T4922" s="41">
        <v>1810.0992231791681</v>
      </c>
    </row>
    <row r="4923" spans="1:20">
      <c r="A4923">
        <v>10</v>
      </c>
      <c r="B4923" s="197">
        <v>43760.83333332141</v>
      </c>
      <c r="C4923" s="41">
        <v>528132.11119855091</v>
      </c>
      <c r="D4923" s="41">
        <v>176556.18711988296</v>
      </c>
      <c r="E4923" s="41">
        <v>54079.979378542186</v>
      </c>
      <c r="F4923" s="41">
        <v>743.47486706870791</v>
      </c>
      <c r="G4923" s="41">
        <v>95.772247752544914</v>
      </c>
      <c r="H4923" s="41">
        <v>37022.918189251359</v>
      </c>
      <c r="I4923" s="41">
        <v>6445.8068720873471</v>
      </c>
      <c r="J4923" s="41">
        <v>1262.1470806633404</v>
      </c>
      <c r="K4923" s="41">
        <v>53.669320317896485</v>
      </c>
      <c r="L4923" s="41">
        <v>10621.536610229588</v>
      </c>
      <c r="M4923" s="41">
        <v>193.94401104279299</v>
      </c>
      <c r="N4923" s="41">
        <v>2071.4929274380975</v>
      </c>
      <c r="O4923" s="41">
        <v>40807.55571113433</v>
      </c>
      <c r="P4923" s="41">
        <v>157601.34150170215</v>
      </c>
      <c r="Q4923" s="41">
        <v>27073.548340402784</v>
      </c>
      <c r="R4923" s="41">
        <v>212.10596822187023</v>
      </c>
      <c r="S4923" s="41">
        <v>11028.502742832632</v>
      </c>
      <c r="T4923" s="41">
        <v>2262.12830998038</v>
      </c>
    </row>
    <row r="4924" spans="1:20">
      <c r="A4924">
        <v>10</v>
      </c>
      <c r="B4924" s="197">
        <v>43760.874999988075</v>
      </c>
      <c r="C4924" s="41">
        <v>532857.67276696849</v>
      </c>
      <c r="D4924" s="41">
        <v>181919.97722023373</v>
      </c>
      <c r="E4924" s="41">
        <v>51449.146552051257</v>
      </c>
      <c r="F4924" s="41">
        <v>707.35573975598231</v>
      </c>
      <c r="G4924" s="41">
        <v>91.121698351901955</v>
      </c>
      <c r="H4924" s="41">
        <v>36079.390014514691</v>
      </c>
      <c r="I4924" s="41">
        <v>6281.9685889880338</v>
      </c>
      <c r="J4924" s="41">
        <v>1230.0959080827902</v>
      </c>
      <c r="K4924" s="41">
        <v>52.305394776060233</v>
      </c>
      <c r="L4924" s="41">
        <v>10350.847006575974</v>
      </c>
      <c r="M4924" s="41">
        <v>189.01437935862879</v>
      </c>
      <c r="N4924" s="41">
        <v>1962.7226998457427</v>
      </c>
      <c r="O4924" s="41">
        <v>40804.834956915045</v>
      </c>
      <c r="P4924" s="41">
        <v>160802.82618547048</v>
      </c>
      <c r="Q4924" s="41">
        <v>27446.714699400782</v>
      </c>
      <c r="R4924" s="41">
        <v>198.38804050832778</v>
      </c>
      <c r="S4924" s="41">
        <v>11028.77875707312</v>
      </c>
      <c r="T4924" s="41">
        <v>2262.184925066028</v>
      </c>
    </row>
    <row r="4925" spans="1:20">
      <c r="A4925">
        <v>10</v>
      </c>
      <c r="B4925" s="197">
        <v>43760.916666654739</v>
      </c>
      <c r="C4925" s="41">
        <v>500212.29285770975</v>
      </c>
      <c r="D4925" s="41">
        <v>152919.43565342991</v>
      </c>
      <c r="E4925" s="41">
        <v>49858.113999028516</v>
      </c>
      <c r="F4925" s="41">
        <v>684.29535890847035</v>
      </c>
      <c r="G4925" s="41">
        <v>88.093288512237208</v>
      </c>
      <c r="H4925" s="41">
        <v>33723.120730575887</v>
      </c>
      <c r="I4925" s="41">
        <v>5861.5486341950691</v>
      </c>
      <c r="J4925" s="41">
        <v>1147.019735186401</v>
      </c>
      <c r="K4925" s="41">
        <v>48.777719404074027</v>
      </c>
      <c r="L4925" s="41">
        <v>9674.8548998764709</v>
      </c>
      <c r="M4925" s="41">
        <v>176.36461588090722</v>
      </c>
      <c r="N4925" s="41">
        <v>1932.1482005141647</v>
      </c>
      <c r="O4925" s="41">
        <v>38780.933768827475</v>
      </c>
      <c r="P4925" s="41">
        <v>164286.75393008889</v>
      </c>
      <c r="Q4925" s="41">
        <v>27519.487478721221</v>
      </c>
      <c r="R4925" s="41">
        <v>199.11173466366108</v>
      </c>
      <c r="S4925" s="41">
        <v>11046.428027557513</v>
      </c>
      <c r="T4925" s="41">
        <v>2265.8050823388899</v>
      </c>
    </row>
    <row r="4926" spans="1:20">
      <c r="A4926">
        <v>10</v>
      </c>
      <c r="B4926" s="197">
        <v>43760.958333321403</v>
      </c>
      <c r="C4926" s="41">
        <v>454736.49560949806</v>
      </c>
      <c r="D4926" s="41">
        <v>115501.07003355095</v>
      </c>
      <c r="E4926" s="41">
        <v>47607.598521374144</v>
      </c>
      <c r="F4926" s="41">
        <v>651.46711814846969</v>
      </c>
      <c r="G4926" s="41">
        <v>83.773087125946418</v>
      </c>
      <c r="H4926" s="41">
        <v>32036.386320152636</v>
      </c>
      <c r="I4926" s="41">
        <v>5551.8358208820036</v>
      </c>
      <c r="J4926" s="41">
        <v>1085.1953494616791</v>
      </c>
      <c r="K4926" s="41">
        <v>46.153636899464622</v>
      </c>
      <c r="L4926" s="41">
        <v>9190.9462247022384</v>
      </c>
      <c r="M4926" s="41">
        <v>167.0458530825064</v>
      </c>
      <c r="N4926" s="41">
        <v>1844.2483497021803</v>
      </c>
      <c r="O4926" s="41">
        <v>37365.363639664189</v>
      </c>
      <c r="P4926" s="41">
        <v>162920.28340449306</v>
      </c>
      <c r="Q4926" s="41">
        <v>27140.334675120306</v>
      </c>
      <c r="R4926" s="41">
        <v>191.75084044948235</v>
      </c>
      <c r="S4926" s="41">
        <v>11080.291661057559</v>
      </c>
      <c r="T4926" s="41">
        <v>2272.7510736312292</v>
      </c>
    </row>
    <row r="4927" spans="1:20">
      <c r="A4927">
        <v>10</v>
      </c>
      <c r="B4927" s="197">
        <v>43760.999999988067</v>
      </c>
      <c r="C4927" s="41">
        <v>452468.15915950702</v>
      </c>
      <c r="D4927" s="41">
        <v>121546.30636552178</v>
      </c>
      <c r="E4927" s="41">
        <v>45968.688660020307</v>
      </c>
      <c r="F4927" s="41">
        <v>629.12026299271326</v>
      </c>
      <c r="G4927" s="41">
        <v>80.895296241137842</v>
      </c>
      <c r="H4927" s="41">
        <v>29850.867956756101</v>
      </c>
      <c r="I4927" s="41">
        <v>5173.7493999590079</v>
      </c>
      <c r="J4927" s="41">
        <v>1011.2400815432944</v>
      </c>
      <c r="K4927" s="41">
        <v>43.008727159259728</v>
      </c>
      <c r="L4927" s="41">
        <v>8563.9409953876911</v>
      </c>
      <c r="M4927" s="41">
        <v>155.66983787606975</v>
      </c>
      <c r="N4927" s="41">
        <v>1776.5546580190594</v>
      </c>
      <c r="O4927" s="41">
        <v>34779.461305934776</v>
      </c>
      <c r="P4927" s="41">
        <v>161942.3574770923</v>
      </c>
      <c r="Q4927" s="41">
        <v>27395.830400349252</v>
      </c>
      <c r="R4927" s="41">
        <v>199.09548284963523</v>
      </c>
      <c r="S4927" s="41">
        <v>11078.905502266683</v>
      </c>
      <c r="T4927" s="41">
        <v>2272.4667495379149</v>
      </c>
    </row>
    <row r="4928" spans="1:20">
      <c r="A4928">
        <v>10</v>
      </c>
      <c r="B4928" s="197">
        <v>43761.041666654732</v>
      </c>
      <c r="C4928" s="41">
        <v>441620.99491388659</v>
      </c>
      <c r="D4928" s="41">
        <v>117026.14163954847</v>
      </c>
      <c r="E4928" s="41">
        <v>43553.412472808959</v>
      </c>
      <c r="F4928" s="41">
        <v>595.58649380168902</v>
      </c>
      <c r="G4928" s="41">
        <v>76.557305814009212</v>
      </c>
      <c r="H4928" s="41">
        <v>28018.152364811835</v>
      </c>
      <c r="I4928" s="41">
        <v>4852.2035610476332</v>
      </c>
      <c r="J4928" s="41">
        <v>948.06934137894552</v>
      </c>
      <c r="K4928" s="41">
        <v>40.322832990325459</v>
      </c>
      <c r="L4928" s="41">
        <v>8038.1516544052129</v>
      </c>
      <c r="M4928" s="41">
        <v>145.99503827842108</v>
      </c>
      <c r="N4928" s="41">
        <v>1818.7277737919248</v>
      </c>
      <c r="O4928" s="41">
        <v>33920.759756534688</v>
      </c>
      <c r="P4928" s="41">
        <v>161793.18207190241</v>
      </c>
      <c r="Q4928" s="41">
        <v>27230.344760566637</v>
      </c>
      <c r="R4928" s="41">
        <v>199.89936068760332</v>
      </c>
      <c r="S4928" s="41">
        <v>11088.959495655528</v>
      </c>
      <c r="T4928" s="41">
        <v>2274.5289898622464</v>
      </c>
    </row>
    <row r="4929" spans="1:20">
      <c r="A4929">
        <v>10</v>
      </c>
      <c r="B4929" s="197">
        <v>43761.083333321396</v>
      </c>
      <c r="C4929" s="41">
        <v>428665.64558580285</v>
      </c>
      <c r="D4929" s="41">
        <v>109494.7750695034</v>
      </c>
      <c r="E4929" s="41">
        <v>42444.422656635856</v>
      </c>
      <c r="F4929" s="41">
        <v>579.93845543228213</v>
      </c>
      <c r="G4929" s="41">
        <v>74.518493878610329</v>
      </c>
      <c r="H4929" s="41">
        <v>28029.054095455045</v>
      </c>
      <c r="I4929" s="41">
        <v>4850.0541332127605</v>
      </c>
      <c r="J4929" s="41">
        <v>947.30108904378744</v>
      </c>
      <c r="K4929" s="41">
        <v>40.290557883316666</v>
      </c>
      <c r="L4929" s="41">
        <v>8041.2792612175608</v>
      </c>
      <c r="M4929" s="41">
        <v>145.93036543543724</v>
      </c>
      <c r="N4929" s="41">
        <v>1773.1719138415474</v>
      </c>
      <c r="O4929" s="41">
        <v>32511.044738003067</v>
      </c>
      <c r="P4929" s="41">
        <v>159484.42755646331</v>
      </c>
      <c r="Q4929" s="41">
        <v>26651.908878185241</v>
      </c>
      <c r="R4929" s="41">
        <v>221.42719272765217</v>
      </c>
      <c r="S4929" s="41">
        <v>11099.425407424973</v>
      </c>
      <c r="T4929" s="41">
        <v>2276.6757214590448</v>
      </c>
    </row>
    <row r="4930" spans="1:20">
      <c r="A4930">
        <v>10</v>
      </c>
      <c r="B4930" s="197">
        <v>43761.12499998806</v>
      </c>
      <c r="C4930" s="41">
        <v>434795.29347129725</v>
      </c>
      <c r="D4930" s="41">
        <v>118034.24512226183</v>
      </c>
      <c r="E4930" s="41">
        <v>39481.545960043048</v>
      </c>
      <c r="F4930" s="41">
        <v>539.78273383429314</v>
      </c>
      <c r="G4930" s="41">
        <v>69.376010596120096</v>
      </c>
      <c r="H4930" s="41">
        <v>28594.254080473034</v>
      </c>
      <c r="I4930" s="41">
        <v>4950.8580878029807</v>
      </c>
      <c r="J4930" s="41">
        <v>967.23076398452326</v>
      </c>
      <c r="K4930" s="41">
        <v>41.137797476423032</v>
      </c>
      <c r="L4930" s="41">
        <v>8203.4299674985341</v>
      </c>
      <c r="M4930" s="41">
        <v>148.96339507317941</v>
      </c>
      <c r="N4930" s="41">
        <v>1765.2623638719085</v>
      </c>
      <c r="O4930" s="41">
        <v>32973.926370246241</v>
      </c>
      <c r="P4930" s="41">
        <v>158833.6023606713</v>
      </c>
      <c r="Q4930" s="41">
        <v>26618.887044236013</v>
      </c>
      <c r="R4930" s="41">
        <v>206.42123315774271</v>
      </c>
      <c r="S4930" s="41">
        <v>11091.350712155934</v>
      </c>
      <c r="T4930" s="41">
        <v>2275.0194679141637</v>
      </c>
    </row>
    <row r="4931" spans="1:20">
      <c r="A4931">
        <v>10</v>
      </c>
      <c r="B4931" s="197">
        <v>43761.166666654724</v>
      </c>
      <c r="C4931" s="41">
        <v>464878.74029613857</v>
      </c>
      <c r="D4931" s="41">
        <v>142020.96650811224</v>
      </c>
      <c r="E4931" s="41">
        <v>40293.83904716868</v>
      </c>
      <c r="F4931" s="41">
        <v>552.15870672152346</v>
      </c>
      <c r="G4931" s="41">
        <v>71.030404544374122</v>
      </c>
      <c r="H4931" s="41">
        <v>30984.963067056229</v>
      </c>
      <c r="I4931" s="41">
        <v>5377.1620813723657</v>
      </c>
      <c r="J4931" s="41">
        <v>1051.4600596522616</v>
      </c>
      <c r="K4931" s="41">
        <v>44.718422597562736</v>
      </c>
      <c r="L4931" s="41">
        <v>8889.3025098950038</v>
      </c>
      <c r="M4931" s="41">
        <v>161.79019985916173</v>
      </c>
      <c r="N4931" s="41">
        <v>1828.5947761683149</v>
      </c>
      <c r="O4931" s="41">
        <v>33388.951427281499</v>
      </c>
      <c r="P4931" s="41">
        <v>159630.37119238352</v>
      </c>
      <c r="Q4931" s="41">
        <v>27056.983213418742</v>
      </c>
      <c r="R4931" s="41">
        <v>194.39682773577647</v>
      </c>
      <c r="S4931" s="41">
        <v>11062.873526094798</v>
      </c>
      <c r="T4931" s="41">
        <v>2269.178326076541</v>
      </c>
    </row>
    <row r="4932" spans="1:20">
      <c r="A4932">
        <v>10</v>
      </c>
      <c r="B4932" s="197">
        <v>43761.208333321389</v>
      </c>
      <c r="C4932" s="41">
        <v>489536.85755626304</v>
      </c>
      <c r="D4932" s="41">
        <v>156962.86511447618</v>
      </c>
      <c r="E4932" s="41">
        <v>42146.680670136149</v>
      </c>
      <c r="F4932" s="41">
        <v>578.40020620245025</v>
      </c>
      <c r="G4932" s="41">
        <v>74.450556829894296</v>
      </c>
      <c r="H4932" s="41">
        <v>35287.19775372641</v>
      </c>
      <c r="I4932" s="41">
        <v>6132.8042214328452</v>
      </c>
      <c r="J4932" s="41">
        <v>1199.9354985725397</v>
      </c>
      <c r="K4932" s="41">
        <v>51.030020136115631</v>
      </c>
      <c r="L4932" s="41">
        <v>10123.574292488678</v>
      </c>
      <c r="M4932" s="41">
        <v>184.52626230479797</v>
      </c>
      <c r="N4932" s="41">
        <v>1957.2553644325465</v>
      </c>
      <c r="O4932" s="41">
        <v>34467.502516751949</v>
      </c>
      <c r="P4932" s="41">
        <v>160061.19015936172</v>
      </c>
      <c r="Q4932" s="41">
        <v>26795.767882044711</v>
      </c>
      <c r="R4932" s="41">
        <v>201.71632914894195</v>
      </c>
      <c r="S4932" s="41">
        <v>11046.201989933321</v>
      </c>
      <c r="T4932" s="41">
        <v>2265.7587182837938</v>
      </c>
    </row>
    <row r="4933" spans="1:20">
      <c r="A4933">
        <v>10</v>
      </c>
      <c r="B4933" s="197">
        <v>43761.249999988053</v>
      </c>
      <c r="C4933" s="41">
        <v>574053.29145619913</v>
      </c>
      <c r="D4933" s="41">
        <v>215159.12740993866</v>
      </c>
      <c r="E4933" s="41">
        <v>45847.846741488676</v>
      </c>
      <c r="F4933" s="41">
        <v>631.38992255570554</v>
      </c>
      <c r="G4933" s="41">
        <v>81.381541987758794</v>
      </c>
      <c r="H4933" s="41">
        <v>47660.226818790259</v>
      </c>
      <c r="I4933" s="41">
        <v>8312.1175097974883</v>
      </c>
      <c r="J4933" s="41">
        <v>1628.5430082387854</v>
      </c>
      <c r="K4933" s="41">
        <v>69.236243886962001</v>
      </c>
      <c r="L4933" s="41">
        <v>13673.283165306942</v>
      </c>
      <c r="M4933" s="41">
        <v>250.09831074679951</v>
      </c>
      <c r="N4933" s="41">
        <v>2042.3582587524625</v>
      </c>
      <c r="O4933" s="41">
        <v>38801.802698719068</v>
      </c>
      <c r="P4933" s="41">
        <v>159835.56128437672</v>
      </c>
      <c r="Q4933" s="41">
        <v>26586.293085835983</v>
      </c>
      <c r="R4933" s="41">
        <v>198.40201917089149</v>
      </c>
      <c r="S4933" s="41">
        <v>11016.049493935276</v>
      </c>
      <c r="T4933" s="41">
        <v>2259.573942670615</v>
      </c>
    </row>
    <row r="4934" spans="1:20">
      <c r="A4934">
        <v>10</v>
      </c>
      <c r="B4934" s="197">
        <v>43761.291666654717</v>
      </c>
      <c r="C4934" s="41">
        <v>578426.40275691741</v>
      </c>
      <c r="D4934" s="41">
        <v>200910.39268680106</v>
      </c>
      <c r="E4934" s="41">
        <v>56563.369357341529</v>
      </c>
      <c r="F4934" s="41">
        <v>778.8503367678494</v>
      </c>
      <c r="G4934" s="41">
        <v>100.39131693522843</v>
      </c>
      <c r="H4934" s="41">
        <v>54739.382972596752</v>
      </c>
      <c r="I4934" s="41">
        <v>9545.4301803891958</v>
      </c>
      <c r="J4934" s="41">
        <v>1870.238247161092</v>
      </c>
      <c r="K4934" s="41">
        <v>79.510940929197062</v>
      </c>
      <c r="L4934" s="41">
        <v>15704.228318598984</v>
      </c>
      <c r="M4934" s="41">
        <v>287.20671485370025</v>
      </c>
      <c r="N4934" s="41">
        <v>2269.1821449432068</v>
      </c>
      <c r="O4934" s="41">
        <v>44469.847885306626</v>
      </c>
      <c r="P4934" s="41">
        <v>160210.52369959056</v>
      </c>
      <c r="Q4934" s="41">
        <v>27144.907274962821</v>
      </c>
      <c r="R4934" s="41">
        <v>212.050308557666</v>
      </c>
      <c r="S4934" s="41">
        <v>2938.2140847391597</v>
      </c>
      <c r="T4934" s="41">
        <v>602.67628644265938</v>
      </c>
    </row>
    <row r="4935" spans="1:20">
      <c r="A4935">
        <v>10</v>
      </c>
      <c r="B4935" s="197">
        <v>43761.333333321381</v>
      </c>
      <c r="C4935" s="41">
        <v>610508.64195223211</v>
      </c>
      <c r="D4935" s="41">
        <v>215870.39291661244</v>
      </c>
      <c r="E4935" s="41">
        <v>65240.897391270584</v>
      </c>
      <c r="F4935" s="41">
        <v>899.02722754858939</v>
      </c>
      <c r="G4935" s="41">
        <v>115.91404977285032</v>
      </c>
      <c r="H4935" s="41">
        <v>57765.166688099103</v>
      </c>
      <c r="I4935" s="41">
        <v>10080.818990864254</v>
      </c>
      <c r="J4935" s="41">
        <v>1975.6879036470773</v>
      </c>
      <c r="K4935" s="41">
        <v>83.982343823765078</v>
      </c>
      <c r="L4935" s="41">
        <v>16572.297992214699</v>
      </c>
      <c r="M4935" s="41">
        <v>303.31570716940348</v>
      </c>
      <c r="N4935" s="41">
        <v>2415.5839427797796</v>
      </c>
      <c r="O4935" s="41">
        <v>47729.122172749274</v>
      </c>
      <c r="P4935" s="41">
        <v>161860.77372783312</v>
      </c>
      <c r="Q4935" s="41">
        <v>29374.695737659586</v>
      </c>
      <c r="R4935" s="41">
        <v>220.96516018756483</v>
      </c>
      <c r="S4935" s="41">
        <v>0</v>
      </c>
      <c r="T4935" s="41">
        <v>0</v>
      </c>
    </row>
    <row r="4936" spans="1:20">
      <c r="A4936">
        <v>10</v>
      </c>
      <c r="B4936" s="197">
        <v>43761.374999988046</v>
      </c>
      <c r="C4936" s="41">
        <v>597161.92797691794</v>
      </c>
      <c r="D4936" s="41">
        <v>192957.8263488175</v>
      </c>
      <c r="E4936" s="41">
        <v>71985.233832015831</v>
      </c>
      <c r="F4936" s="41">
        <v>991.58333028515642</v>
      </c>
      <c r="G4936" s="41">
        <v>127.83163772895698</v>
      </c>
      <c r="H4936" s="41">
        <v>60507.416213231794</v>
      </c>
      <c r="I4936" s="41">
        <v>10555.316805808321</v>
      </c>
      <c r="J4936" s="41">
        <v>2068.4246183037412</v>
      </c>
      <c r="K4936" s="41">
        <v>87.930491646594362</v>
      </c>
      <c r="L4936" s="41">
        <v>17359.024299868044</v>
      </c>
      <c r="M4936" s="41">
        <v>317.59258689718399</v>
      </c>
      <c r="N4936" s="41">
        <v>2586.605187887033</v>
      </c>
      <c r="O4936" s="41">
        <v>47093.815933949663</v>
      </c>
      <c r="P4936" s="41">
        <v>159987.33564612057</v>
      </c>
      <c r="Q4936" s="41">
        <v>30283.075497961887</v>
      </c>
      <c r="R4936" s="41">
        <v>252.91554639572576</v>
      </c>
      <c r="S4936" s="41">
        <v>0</v>
      </c>
      <c r="T4936" s="41">
        <v>0</v>
      </c>
    </row>
    <row r="4937" spans="1:20">
      <c r="A4937">
        <v>10</v>
      </c>
      <c r="B4937" s="197">
        <v>43761.41666665471</v>
      </c>
      <c r="C4937" s="41">
        <v>548950.17956187332</v>
      </c>
      <c r="D4937" s="41">
        <v>147835.01019311609</v>
      </c>
      <c r="E4937" s="41">
        <v>70956.289286310275</v>
      </c>
      <c r="F4937" s="41">
        <v>975.696506972821</v>
      </c>
      <c r="G4937" s="41">
        <v>125.71569316963006</v>
      </c>
      <c r="H4937" s="41">
        <v>59939.070104000632</v>
      </c>
      <c r="I4937" s="41">
        <v>10437.842100622058</v>
      </c>
      <c r="J4937" s="41">
        <v>2044.3006015443193</v>
      </c>
      <c r="K4937" s="41">
        <v>86.92220271484868</v>
      </c>
      <c r="L4937" s="41">
        <v>17195.970999325324</v>
      </c>
      <c r="M4937" s="41">
        <v>314.05796105871019</v>
      </c>
      <c r="N4937" s="41">
        <v>2599.0124871924422</v>
      </c>
      <c r="O4937" s="41">
        <v>46907.639876278401</v>
      </c>
      <c r="P4937" s="41">
        <v>158927.72655927017</v>
      </c>
      <c r="Q4937" s="41">
        <v>30366.569132803259</v>
      </c>
      <c r="R4937" s="41">
        <v>238.3558574942632</v>
      </c>
      <c r="S4937" s="41">
        <v>0</v>
      </c>
      <c r="T4937" s="41">
        <v>0</v>
      </c>
    </row>
    <row r="4938" spans="1:20">
      <c r="A4938">
        <v>10</v>
      </c>
      <c r="B4938" s="197">
        <v>43761.458333321374</v>
      </c>
      <c r="C4938" s="41">
        <v>554655.87905719515</v>
      </c>
      <c r="D4938" s="41">
        <v>148926.99298217797</v>
      </c>
      <c r="E4938" s="41">
        <v>72525.16514950979</v>
      </c>
      <c r="F4938" s="41">
        <v>997.49553206387975</v>
      </c>
      <c r="G4938" s="41">
        <v>128.53391521624286</v>
      </c>
      <c r="H4938" s="41">
        <v>61801.818309740585</v>
      </c>
      <c r="I4938" s="41">
        <v>10764.660880414098</v>
      </c>
      <c r="J4938" s="41">
        <v>2108.4651146905358</v>
      </c>
      <c r="K4938" s="41">
        <v>89.648653228402864</v>
      </c>
      <c r="L4938" s="41">
        <v>17730.376422522102</v>
      </c>
      <c r="M4938" s="41">
        <v>323.89141500711457</v>
      </c>
      <c r="N4938" s="41">
        <v>2769.0673846791751</v>
      </c>
      <c r="O4938" s="41">
        <v>47199.79396875509</v>
      </c>
      <c r="P4938" s="41">
        <v>158572.24016602154</v>
      </c>
      <c r="Q4938" s="41">
        <v>30504.110405643267</v>
      </c>
      <c r="R4938" s="41">
        <v>213.61875752539396</v>
      </c>
      <c r="S4938" s="41">
        <v>0</v>
      </c>
      <c r="T4938" s="41">
        <v>0</v>
      </c>
    </row>
    <row r="4939" spans="1:20">
      <c r="A4939">
        <v>10</v>
      </c>
      <c r="B4939" s="197">
        <v>43761.499999988038</v>
      </c>
      <c r="C4939" s="41">
        <v>557003.7975211991</v>
      </c>
      <c r="D4939" s="41">
        <v>153623.41265603717</v>
      </c>
      <c r="E4939" s="41">
        <v>72748.195412810717</v>
      </c>
      <c r="F4939" s="41">
        <v>1000.7108971704838</v>
      </c>
      <c r="G4939" s="41">
        <v>128.95363055790565</v>
      </c>
      <c r="H4939" s="41">
        <v>60774.668730974772</v>
      </c>
      <c r="I4939" s="41">
        <v>10587.315905104675</v>
      </c>
      <c r="J4939" s="41">
        <v>2073.8154520154953</v>
      </c>
      <c r="K4939" s="41">
        <v>88.1745287743327</v>
      </c>
      <c r="L4939" s="41">
        <v>17435.69660286892</v>
      </c>
      <c r="M4939" s="41">
        <v>318.5553885743746</v>
      </c>
      <c r="N4939" s="41">
        <v>2714.1262603708083</v>
      </c>
      <c r="O4939" s="41">
        <v>46986.473388059443</v>
      </c>
      <c r="P4939" s="41">
        <v>157924.77423053965</v>
      </c>
      <c r="Q4939" s="41">
        <v>30389.578609300057</v>
      </c>
      <c r="R4939" s="41">
        <v>209.34582804023438</v>
      </c>
      <c r="S4939" s="41">
        <v>0</v>
      </c>
      <c r="T4939" s="41">
        <v>0</v>
      </c>
    </row>
    <row r="4940" spans="1:20">
      <c r="A4940">
        <v>10</v>
      </c>
      <c r="B4940" s="197">
        <v>43761.541666654703</v>
      </c>
      <c r="C4940" s="41">
        <v>550902.81582472194</v>
      </c>
      <c r="D4940" s="41">
        <v>148778.0880511032</v>
      </c>
      <c r="E4940" s="41">
        <v>72715.769011226686</v>
      </c>
      <c r="F4940" s="41">
        <v>999.92992001285472</v>
      </c>
      <c r="G4940" s="41">
        <v>128.83838642136001</v>
      </c>
      <c r="H4940" s="41">
        <v>58384.793320374221</v>
      </c>
      <c r="I4940" s="41">
        <v>10167.579493166966</v>
      </c>
      <c r="J4940" s="41">
        <v>1991.3728400503776</v>
      </c>
      <c r="K4940" s="41">
        <v>84.670912052461674</v>
      </c>
      <c r="L4940" s="41">
        <v>16750.06320579784</v>
      </c>
      <c r="M4940" s="41">
        <v>305.92619180702758</v>
      </c>
      <c r="N4940" s="41">
        <v>2683.2684151704693</v>
      </c>
      <c r="O4940" s="41">
        <v>47051.003816892226</v>
      </c>
      <c r="P4940" s="41">
        <v>160131.27903093476</v>
      </c>
      <c r="Q4940" s="41">
        <v>30520.748479217938</v>
      </c>
      <c r="R4940" s="41">
        <v>209.48475049359303</v>
      </c>
      <c r="S4940" s="41">
        <v>0</v>
      </c>
      <c r="T4940" s="41">
        <v>0</v>
      </c>
    </row>
    <row r="4941" spans="1:20">
      <c r="A4941">
        <v>10</v>
      </c>
      <c r="B4941" s="197">
        <v>43761.583333321367</v>
      </c>
      <c r="C4941" s="41">
        <v>537665.8381050789</v>
      </c>
      <c r="D4941" s="41">
        <v>137330.86511411815</v>
      </c>
      <c r="E4941" s="41">
        <v>73263.450271236594</v>
      </c>
      <c r="F4941" s="41">
        <v>1006.8563453621467</v>
      </c>
      <c r="G4941" s="41">
        <v>129.70855717656173</v>
      </c>
      <c r="H4941" s="41">
        <v>56773.497531929788</v>
      </c>
      <c r="I4941" s="41">
        <v>9881.040078975424</v>
      </c>
      <c r="J4941" s="41">
        <v>1934.9202397963777</v>
      </c>
      <c r="K4941" s="41">
        <v>82.275509037728696</v>
      </c>
      <c r="L4941" s="41">
        <v>16287.797181294132</v>
      </c>
      <c r="M4941" s="41">
        <v>297.30467949476616</v>
      </c>
      <c r="N4941" s="41">
        <v>2696.014647025353</v>
      </c>
      <c r="O4941" s="41">
        <v>48190.982584917307</v>
      </c>
      <c r="P4941" s="41">
        <v>158844.28804338723</v>
      </c>
      <c r="Q4941" s="41">
        <v>30740.094877890577</v>
      </c>
      <c r="R4941" s="41">
        <v>206.74244343676747</v>
      </c>
      <c r="S4941" s="41">
        <v>0</v>
      </c>
      <c r="T4941" s="41">
        <v>0</v>
      </c>
    </row>
    <row r="4942" spans="1:20">
      <c r="A4942">
        <v>10</v>
      </c>
      <c r="B4942" s="197">
        <v>43761.624999988031</v>
      </c>
      <c r="C4942" s="41">
        <v>527158.74982233893</v>
      </c>
      <c r="D4942" s="41">
        <v>133029.24687859009</v>
      </c>
      <c r="E4942" s="41">
        <v>74290.957903972681</v>
      </c>
      <c r="F4942" s="41">
        <v>1020.675965354416</v>
      </c>
      <c r="G4942" s="41">
        <v>131.46977608084731</v>
      </c>
      <c r="H4942" s="41">
        <v>54603.374105892603</v>
      </c>
      <c r="I4942" s="41">
        <v>9500.5397011744371</v>
      </c>
      <c r="J4942" s="41">
        <v>1860.1398711110685</v>
      </c>
      <c r="K4942" s="41">
        <v>79.098097692060577</v>
      </c>
      <c r="L4942" s="41">
        <v>15665.208618703111</v>
      </c>
      <c r="M4942" s="41">
        <v>285.85603218986728</v>
      </c>
      <c r="N4942" s="41">
        <v>2754.3179987101048</v>
      </c>
      <c r="O4942" s="41">
        <v>45967.579677745278</v>
      </c>
      <c r="P4942" s="41">
        <v>157946.21482628901</v>
      </c>
      <c r="Q4942" s="41">
        <v>29818.747048699035</v>
      </c>
      <c r="R4942" s="41">
        <v>205.32332013425389</v>
      </c>
      <c r="S4942" s="41">
        <v>0</v>
      </c>
      <c r="T4942" s="41">
        <v>0</v>
      </c>
    </row>
    <row r="4943" spans="1:20">
      <c r="A4943">
        <v>10</v>
      </c>
      <c r="B4943" s="197">
        <v>43761.666666654695</v>
      </c>
      <c r="C4943" s="41">
        <v>504267.28331253986</v>
      </c>
      <c r="D4943" s="41">
        <v>135232.24078178583</v>
      </c>
      <c r="E4943" s="41">
        <v>68905.813047851261</v>
      </c>
      <c r="F4943" s="41">
        <v>945.94540715782455</v>
      </c>
      <c r="G4943" s="41">
        <v>121.80110261989626</v>
      </c>
      <c r="H4943" s="41">
        <v>45593.48118691174</v>
      </c>
      <c r="I4943" s="41">
        <v>7926.652723662467</v>
      </c>
      <c r="J4943" s="41">
        <v>1551.4374409941179</v>
      </c>
      <c r="K4943" s="41">
        <v>65.975830971633428</v>
      </c>
      <c r="L4943" s="41">
        <v>13080.352746348159</v>
      </c>
      <c r="M4943" s="41">
        <v>238.50029234160809</v>
      </c>
      <c r="N4943" s="41">
        <v>2743.3778324617829</v>
      </c>
      <c r="O4943" s="41">
        <v>42262.993912332226</v>
      </c>
      <c r="P4943" s="41">
        <v>156335.83825886183</v>
      </c>
      <c r="Q4943" s="41">
        <v>29039.293492134995</v>
      </c>
      <c r="R4943" s="41">
        <v>223.5792561044812</v>
      </c>
      <c r="S4943" s="41">
        <v>0</v>
      </c>
      <c r="T4943" s="41">
        <v>0</v>
      </c>
    </row>
    <row r="4944" spans="1:20">
      <c r="A4944">
        <v>10</v>
      </c>
      <c r="B4944" s="197">
        <v>43761.70833332136</v>
      </c>
      <c r="C4944" s="41">
        <v>519763.59148597944</v>
      </c>
      <c r="D4944" s="41">
        <v>166254.01142710572</v>
      </c>
      <c r="E4944" s="41">
        <v>62747.504915296282</v>
      </c>
      <c r="F4944" s="41">
        <v>862.26828193821984</v>
      </c>
      <c r="G4944" s="41">
        <v>111.0576356641922</v>
      </c>
      <c r="H4944" s="41">
        <v>41117.459539236348</v>
      </c>
      <c r="I4944" s="41">
        <v>7155.6500122129</v>
      </c>
      <c r="J4944" s="41">
        <v>1400.9234102084911</v>
      </c>
      <c r="K4944" s="41">
        <v>59.57217378269096</v>
      </c>
      <c r="L4944" s="41">
        <v>11796.22307412888</v>
      </c>
      <c r="M4944" s="41">
        <v>215.30205489038653</v>
      </c>
      <c r="N4944" s="41">
        <v>2706.0213639935182</v>
      </c>
      <c r="O4944" s="41">
        <v>39830.653988527469</v>
      </c>
      <c r="P4944" s="41">
        <v>157644.16341476885</v>
      </c>
      <c r="Q4944" s="41">
        <v>27649.366564442727</v>
      </c>
      <c r="R4944" s="41">
        <v>213.41362978278497</v>
      </c>
      <c r="S4944" s="41">
        <v>0</v>
      </c>
      <c r="T4944" s="41">
        <v>0</v>
      </c>
    </row>
    <row r="4945" spans="1:20">
      <c r="A4945">
        <v>10</v>
      </c>
      <c r="B4945" s="197">
        <v>43761.749999988024</v>
      </c>
      <c r="C4945" s="41">
        <v>501335.86942372192</v>
      </c>
      <c r="D4945" s="41">
        <v>155899.13179810319</v>
      </c>
      <c r="E4945" s="41">
        <v>58792.725493889899</v>
      </c>
      <c r="F4945" s="41">
        <v>807.2469218657285</v>
      </c>
      <c r="G4945" s="41">
        <v>103.9367406381416</v>
      </c>
      <c r="H4945" s="41">
        <v>39969.440696766564</v>
      </c>
      <c r="I4945" s="41">
        <v>6950.047014168179</v>
      </c>
      <c r="J4945" s="41">
        <v>1360.2217906638746</v>
      </c>
      <c r="K4945" s="41">
        <v>57.84484184575323</v>
      </c>
      <c r="L4945" s="41">
        <v>11466.866968211052</v>
      </c>
      <c r="M4945" s="41">
        <v>209.11578978587465</v>
      </c>
      <c r="N4945" s="41">
        <v>2363.1558968747208</v>
      </c>
      <c r="O4945" s="41">
        <v>38230.840690069148</v>
      </c>
      <c r="P4945" s="41">
        <v>157300.5863447767</v>
      </c>
      <c r="Q4945" s="41">
        <v>27686.246523521018</v>
      </c>
      <c r="R4945" s="41">
        <v>138.46191254201551</v>
      </c>
      <c r="S4945" s="41">
        <v>0</v>
      </c>
      <c r="T4945" s="41">
        <v>0</v>
      </c>
    </row>
    <row r="4946" spans="1:20">
      <c r="A4946">
        <v>10</v>
      </c>
      <c r="B4946" s="197">
        <v>43761.791666654688</v>
      </c>
      <c r="C4946" s="41">
        <v>551476.14365360001</v>
      </c>
      <c r="D4946" s="41">
        <v>194116.00315155028</v>
      </c>
      <c r="E4946" s="41">
        <v>59832.486357141548</v>
      </c>
      <c r="F4946" s="41">
        <v>823.36921584693732</v>
      </c>
      <c r="G4946" s="41">
        <v>106.0976348117248</v>
      </c>
      <c r="H4946" s="41">
        <v>39019.185439159133</v>
      </c>
      <c r="I4946" s="41">
        <v>6800.0583784839673</v>
      </c>
      <c r="J4946" s="41">
        <v>1331.9349274997887</v>
      </c>
      <c r="K4946" s="41">
        <v>56.631798935763733</v>
      </c>
      <c r="L4946" s="41">
        <v>11194.247426008928</v>
      </c>
      <c r="M4946" s="41">
        <v>204.60287182343927</v>
      </c>
      <c r="N4946" s="41">
        <v>2092.446242066329</v>
      </c>
      <c r="O4946" s="41">
        <v>38608.337879567167</v>
      </c>
      <c r="P4946" s="41">
        <v>158230.6588399302</v>
      </c>
      <c r="Q4946" s="41">
        <v>28028.89541369164</v>
      </c>
      <c r="R4946" s="41">
        <v>184.88957669531732</v>
      </c>
      <c r="S4946" s="41">
        <v>9000.2071093040959</v>
      </c>
      <c r="T4946" s="41">
        <v>1846.0913910837651</v>
      </c>
    </row>
    <row r="4947" spans="1:20">
      <c r="A4947">
        <v>10</v>
      </c>
      <c r="B4947" s="197">
        <v>43761.833333321352</v>
      </c>
      <c r="C4947" s="41">
        <v>549205.83057591761</v>
      </c>
      <c r="D4947" s="41">
        <v>199385.61189195755</v>
      </c>
      <c r="E4947" s="41">
        <v>54690.500388165943</v>
      </c>
      <c r="F4947" s="41">
        <v>752.61652916063474</v>
      </c>
      <c r="G4947" s="41">
        <v>96.978238555024149</v>
      </c>
      <c r="H4947" s="41">
        <v>37227.82628076843</v>
      </c>
      <c r="I4947" s="41">
        <v>6487.9336684656073</v>
      </c>
      <c r="J4947" s="41">
        <v>1270.7678830717336</v>
      </c>
      <c r="K4947" s="41">
        <v>54.032143537226126</v>
      </c>
      <c r="L4947" s="41">
        <v>10680.322867559587</v>
      </c>
      <c r="M4947" s="41">
        <v>195.21153891387502</v>
      </c>
      <c r="N4947" s="41">
        <v>2068.565166431948</v>
      </c>
      <c r="O4947" s="41">
        <v>37785.943274692559</v>
      </c>
      <c r="P4947" s="41">
        <v>156758.83432317735</v>
      </c>
      <c r="Q4947" s="41">
        <v>28283.150239377126</v>
      </c>
      <c r="R4947" s="41">
        <v>187.07961474019046</v>
      </c>
      <c r="S4947" s="41">
        <v>11020.059969753582</v>
      </c>
      <c r="T4947" s="41">
        <v>2260.3965575891243</v>
      </c>
    </row>
    <row r="4948" spans="1:20">
      <c r="A4948">
        <v>10</v>
      </c>
      <c r="B4948" s="197">
        <v>43761.874999988016</v>
      </c>
      <c r="C4948" s="41">
        <v>531326.16366285633</v>
      </c>
      <c r="D4948" s="41">
        <v>188106.77546820391</v>
      </c>
      <c r="E4948" s="41">
        <v>49984.427041404189</v>
      </c>
      <c r="F4948" s="41">
        <v>687.28551224292778</v>
      </c>
      <c r="G4948" s="41">
        <v>88.531669243915928</v>
      </c>
      <c r="H4948" s="41">
        <v>34108.231088427856</v>
      </c>
      <c r="I4948" s="41">
        <v>5939.3447524664862</v>
      </c>
      <c r="J4948" s="41">
        <v>1162.945300506387</v>
      </c>
      <c r="K4948" s="41">
        <v>49.450547843971755</v>
      </c>
      <c r="L4948" s="41">
        <v>9785.3395392556213</v>
      </c>
      <c r="M4948" s="41">
        <v>178.70537655222901</v>
      </c>
      <c r="N4948" s="41">
        <v>1970.6116923978384</v>
      </c>
      <c r="O4948" s="41">
        <v>35711.683068993647</v>
      </c>
      <c r="P4948" s="41">
        <v>161809.56060405017</v>
      </c>
      <c r="Q4948" s="41">
        <v>28267.389630366666</v>
      </c>
      <c r="R4948" s="41">
        <v>186.06407032657498</v>
      </c>
      <c r="S4948" s="41">
        <v>11027.828324871494</v>
      </c>
      <c r="T4948" s="41">
        <v>2261.9899757025337</v>
      </c>
    </row>
    <row r="4949" spans="1:20">
      <c r="A4949">
        <v>10</v>
      </c>
      <c r="B4949" s="197">
        <v>43761.916666654681</v>
      </c>
      <c r="C4949" s="41">
        <v>531334.57583159977</v>
      </c>
      <c r="D4949" s="41">
        <v>187329.52790462508</v>
      </c>
      <c r="E4949" s="41">
        <v>49593.360048401279</v>
      </c>
      <c r="F4949" s="41">
        <v>681.78078400739287</v>
      </c>
      <c r="G4949" s="41">
        <v>87.814960229492698</v>
      </c>
      <c r="H4949" s="41">
        <v>31947.47513942375</v>
      </c>
      <c r="I4949" s="41">
        <v>5562.0466993845857</v>
      </c>
      <c r="J4949" s="41">
        <v>1088.9744066662602</v>
      </c>
      <c r="K4949" s="41">
        <v>46.304711581782712</v>
      </c>
      <c r="L4949" s="41">
        <v>9165.4384201487683</v>
      </c>
      <c r="M4949" s="41">
        <v>167.35308207219839</v>
      </c>
      <c r="N4949" s="41">
        <v>1864.1105195687733</v>
      </c>
      <c r="O4949" s="41">
        <v>34632.719091804829</v>
      </c>
      <c r="P4949" s="41">
        <v>167353.94847541774</v>
      </c>
      <c r="Q4949" s="41">
        <v>28313.124406116749</v>
      </c>
      <c r="R4949" s="41">
        <v>207.00622943300922</v>
      </c>
      <c r="S4949" s="41">
        <v>11030.958853764641</v>
      </c>
      <c r="T4949" s="41">
        <v>2262.6320989534884</v>
      </c>
    </row>
    <row r="4950" spans="1:20">
      <c r="A4950">
        <v>10</v>
      </c>
      <c r="B4950" s="197">
        <v>43761.958333321345</v>
      </c>
      <c r="C4950" s="41">
        <v>511619.52940394677</v>
      </c>
      <c r="D4950" s="41">
        <v>170356.63144749144</v>
      </c>
      <c r="E4950" s="41">
        <v>48412.765500113965</v>
      </c>
      <c r="F4950" s="41">
        <v>664.92219557881015</v>
      </c>
      <c r="G4950" s="41">
        <v>85.612544428990788</v>
      </c>
      <c r="H4950" s="41">
        <v>31161.973464297658</v>
      </c>
      <c r="I4950" s="41">
        <v>5420.1681408126769</v>
      </c>
      <c r="J4950" s="41">
        <v>1060.8124865253972</v>
      </c>
      <c r="K4950" s="41">
        <v>45.110360346200544</v>
      </c>
      <c r="L4950" s="41">
        <v>8940.0851738946476</v>
      </c>
      <c r="M4950" s="41">
        <v>163.08418334835338</v>
      </c>
      <c r="N4950" s="41">
        <v>1872.2711599421639</v>
      </c>
      <c r="O4950" s="41">
        <v>34396.108935558841</v>
      </c>
      <c r="P4950" s="41">
        <v>167580.11197897725</v>
      </c>
      <c r="Q4950" s="41">
        <v>27944.172467244916</v>
      </c>
      <c r="R4950" s="41">
        <v>211.28128030553049</v>
      </c>
      <c r="S4950" s="41">
        <v>11039.943156953515</v>
      </c>
      <c r="T4950" s="41">
        <v>2264.4749281264885</v>
      </c>
    </row>
    <row r="4951" spans="1:20">
      <c r="A4951">
        <v>10</v>
      </c>
      <c r="B4951" s="197">
        <v>43761.999999988009</v>
      </c>
      <c r="C4951" s="41">
        <v>489963.97930419329</v>
      </c>
      <c r="D4951" s="41">
        <v>154736.47035888024</v>
      </c>
      <c r="E4951" s="41">
        <v>48119.426207982964</v>
      </c>
      <c r="F4951" s="41">
        <v>660.28933849832242</v>
      </c>
      <c r="G4951" s="41">
        <v>84.982953042011715</v>
      </c>
      <c r="H4951" s="41">
        <v>30878.455107672064</v>
      </c>
      <c r="I4951" s="41">
        <v>5365.9457288317653</v>
      </c>
      <c r="J4951" s="41">
        <v>1049.7916128775742</v>
      </c>
      <c r="K4951" s="41">
        <v>44.644362667525797</v>
      </c>
      <c r="L4951" s="41">
        <v>8858.7463504886327</v>
      </c>
      <c r="M4951" s="41">
        <v>161.45271776511791</v>
      </c>
      <c r="N4951" s="41">
        <v>1974.6107622155173</v>
      </c>
      <c r="O4951" s="41">
        <v>32218.251897337272</v>
      </c>
      <c r="P4951" s="41">
        <v>165075.6481052796</v>
      </c>
      <c r="Q4951" s="41">
        <v>27233.691324198917</v>
      </c>
      <c r="R4951" s="41">
        <v>186.62272340751429</v>
      </c>
      <c r="S4951" s="41">
        <v>11048.682285186998</v>
      </c>
      <c r="T4951" s="41">
        <v>2266.2674678612557</v>
      </c>
    </row>
    <row r="4952" spans="1:20">
      <c r="A4952">
        <v>10</v>
      </c>
      <c r="B4952" s="197">
        <v>43762.041666654673</v>
      </c>
      <c r="C4952" s="41">
        <v>500715.71492971119</v>
      </c>
      <c r="D4952" s="41">
        <v>176599.06847614117</v>
      </c>
      <c r="E4952" s="41">
        <v>44958.280615894575</v>
      </c>
      <c r="F4952" s="41">
        <v>617.4099799883104</v>
      </c>
      <c r="G4952" s="41">
        <v>79.485106409606473</v>
      </c>
      <c r="H4952" s="41">
        <v>27363.994633229853</v>
      </c>
      <c r="I4952" s="41">
        <v>4759.0505221111216</v>
      </c>
      <c r="J4952" s="41">
        <v>931.30453889418857</v>
      </c>
      <c r="K4952" s="41">
        <v>39.604298064269123</v>
      </c>
      <c r="L4952" s="41">
        <v>7850.479784258574</v>
      </c>
      <c r="M4952" s="41">
        <v>143.19221244595516</v>
      </c>
      <c r="N4952" s="41">
        <v>1875.3968348244646</v>
      </c>
      <c r="O4952" s="41">
        <v>30915.625843114907</v>
      </c>
      <c r="P4952" s="41">
        <v>163756.71406580976</v>
      </c>
      <c r="Q4952" s="41">
        <v>27334.705820604533</v>
      </c>
      <c r="R4952" s="41">
        <v>187.28388239912005</v>
      </c>
      <c r="S4952" s="41">
        <v>11039.694409592141</v>
      </c>
      <c r="T4952" s="41">
        <v>2264.4239059287056</v>
      </c>
    </row>
    <row r="4953" spans="1:20">
      <c r="A4953">
        <v>10</v>
      </c>
      <c r="B4953" s="197">
        <v>43762.083333321338</v>
      </c>
      <c r="C4953" s="41">
        <v>500247.36290108867</v>
      </c>
      <c r="D4953" s="41">
        <v>181362.61117270557</v>
      </c>
      <c r="E4953" s="41">
        <v>43521.965446249298</v>
      </c>
      <c r="F4953" s="41">
        <v>597.76743761152136</v>
      </c>
      <c r="G4953" s="41">
        <v>76.958445393015026</v>
      </c>
      <c r="H4953" s="41">
        <v>26741.975548319715</v>
      </c>
      <c r="I4953" s="41">
        <v>4651.5116029131541</v>
      </c>
      <c r="J4953" s="41">
        <v>910.28509239768255</v>
      </c>
      <c r="K4953" s="41">
        <v>38.710817284136937</v>
      </c>
      <c r="L4953" s="41">
        <v>7672.0281978962494</v>
      </c>
      <c r="M4953" s="41">
        <v>139.95653850375612</v>
      </c>
      <c r="N4953" s="41">
        <v>1869.4956951313545</v>
      </c>
      <c r="O4953" s="41">
        <v>30050.741882714443</v>
      </c>
      <c r="P4953" s="41">
        <v>161882.91190278207</v>
      </c>
      <c r="Q4953" s="41">
        <v>27245.008610906054</v>
      </c>
      <c r="R4953" s="41">
        <v>183.77598686648653</v>
      </c>
      <c r="S4953" s="41">
        <v>11037.653285744193</v>
      </c>
      <c r="T4953" s="41">
        <v>2264.0052376698964</v>
      </c>
    </row>
    <row r="4954" spans="1:20">
      <c r="A4954">
        <v>10</v>
      </c>
      <c r="B4954" s="197">
        <v>43762.124999988002</v>
      </c>
      <c r="C4954" s="41">
        <v>523716.9773108823</v>
      </c>
      <c r="D4954" s="41">
        <v>203716.51535576547</v>
      </c>
      <c r="E4954" s="41">
        <v>43744.171759000856</v>
      </c>
      <c r="F4954" s="41">
        <v>601.49389314499876</v>
      </c>
      <c r="G4954" s="41">
        <v>77.471768724060325</v>
      </c>
      <c r="H4954" s="41">
        <v>27267.68764600113</v>
      </c>
      <c r="I4954" s="41">
        <v>4748.2786999059981</v>
      </c>
      <c r="J4954" s="41">
        <v>929.62488412826394</v>
      </c>
      <c r="K4954" s="41">
        <v>39.530124074931663</v>
      </c>
      <c r="L4954" s="41">
        <v>7822.8501904636769</v>
      </c>
      <c r="M4954" s="41">
        <v>142.8681055581506</v>
      </c>
      <c r="N4954" s="41">
        <v>1882.1037505588961</v>
      </c>
      <c r="O4954" s="41">
        <v>29870.957233969802</v>
      </c>
      <c r="P4954" s="41">
        <v>162136.84905588513</v>
      </c>
      <c r="Q4954" s="41">
        <v>27261.470797977323</v>
      </c>
      <c r="R4954" s="41">
        <v>186.52757715011916</v>
      </c>
      <c r="S4954" s="41">
        <v>11026.797858554983</v>
      </c>
      <c r="T4954" s="41">
        <v>2261.7786100184135</v>
      </c>
    </row>
    <row r="4955" spans="1:20">
      <c r="A4955">
        <v>10</v>
      </c>
      <c r="B4955" s="197">
        <v>43762.166666654666</v>
      </c>
      <c r="C4955" s="41">
        <v>526701.82963854854</v>
      </c>
      <c r="D4955" s="41">
        <v>202084.33021255073</v>
      </c>
      <c r="E4955" s="41">
        <v>43104.503755433507</v>
      </c>
      <c r="F4955" s="41">
        <v>592.7391483092191</v>
      </c>
      <c r="G4955" s="41">
        <v>76.346603862731328</v>
      </c>
      <c r="H4955" s="41">
        <v>30149.68760550713</v>
      </c>
      <c r="I4955" s="41">
        <v>5250.4997960859382</v>
      </c>
      <c r="J4955" s="41">
        <v>1027.9832700192314</v>
      </c>
      <c r="K4955" s="41">
        <v>43.712150703628581</v>
      </c>
      <c r="L4955" s="41">
        <v>8649.6696195561217</v>
      </c>
      <c r="M4955" s="41">
        <v>157.97913444194089</v>
      </c>
      <c r="N4955" s="41">
        <v>1938.8348802894454</v>
      </c>
      <c r="O4955" s="41">
        <v>30023.465638199923</v>
      </c>
      <c r="P4955" s="41">
        <v>162848.18570038673</v>
      </c>
      <c r="Q4955" s="41">
        <v>27280.021669244488</v>
      </c>
      <c r="R4955" s="41">
        <v>185.58725431916301</v>
      </c>
      <c r="S4955" s="41">
        <v>11026.554505380889</v>
      </c>
      <c r="T4955" s="41">
        <v>2261.7286942576538</v>
      </c>
    </row>
    <row r="4956" spans="1:20">
      <c r="A4956">
        <v>10</v>
      </c>
      <c r="B4956" s="197">
        <v>43762.20833332133</v>
      </c>
      <c r="C4956" s="41">
        <v>546247.09081525891</v>
      </c>
      <c r="D4956" s="41">
        <v>210817.66686992493</v>
      </c>
      <c r="E4956" s="41">
        <v>44904.30879730879</v>
      </c>
      <c r="F4956" s="41">
        <v>617.93897886671778</v>
      </c>
      <c r="G4956" s="41">
        <v>79.616510484173688</v>
      </c>
      <c r="H4956" s="41">
        <v>35968.955665444468</v>
      </c>
      <c r="I4956" s="41">
        <v>6268.4803792099583</v>
      </c>
      <c r="J4956" s="41">
        <v>1227.6628345025299</v>
      </c>
      <c r="K4956" s="41">
        <v>52.199347632878535</v>
      </c>
      <c r="L4956" s="41">
        <v>10319.164401880142</v>
      </c>
      <c r="M4956" s="41">
        <v>188.60854071684838</v>
      </c>
      <c r="N4956" s="41">
        <v>1885.0941674780449</v>
      </c>
      <c r="O4956" s="41">
        <v>30499.406354205294</v>
      </c>
      <c r="P4956" s="41">
        <v>162691.78534499099</v>
      </c>
      <c r="Q4956" s="41">
        <v>27247.083720837021</v>
      </c>
      <c r="R4956" s="41">
        <v>198.13091847101634</v>
      </c>
      <c r="S4956" s="41">
        <v>11020.500969395831</v>
      </c>
      <c r="T4956" s="41">
        <v>2260.4870139093237</v>
      </c>
    </row>
    <row r="4957" spans="1:20">
      <c r="A4957">
        <v>10</v>
      </c>
      <c r="B4957" s="197">
        <v>43762.249999987995</v>
      </c>
      <c r="C4957" s="41">
        <v>623261.1981393093</v>
      </c>
      <c r="D4957" s="41">
        <v>258484.00212085142</v>
      </c>
      <c r="E4957" s="41">
        <v>50429.186525930294</v>
      </c>
      <c r="F4957" s="41">
        <v>695.48979783941832</v>
      </c>
      <c r="G4957" s="41">
        <v>89.682581594275263</v>
      </c>
      <c r="H4957" s="41">
        <v>49937.631384606255</v>
      </c>
      <c r="I4957" s="41">
        <v>8721.9502986688149</v>
      </c>
      <c r="J4957" s="41">
        <v>1709.58317388572</v>
      </c>
      <c r="K4957" s="41">
        <v>72.665745552521315</v>
      </c>
      <c r="L4957" s="41">
        <v>14326.649705687909</v>
      </c>
      <c r="M4957" s="41">
        <v>262.42952334870915</v>
      </c>
      <c r="N4957" s="41">
        <v>2176.3355274677992</v>
      </c>
      <c r="O4957" s="41">
        <v>33940.353608524747</v>
      </c>
      <c r="P4957" s="41">
        <v>161484.01438746962</v>
      </c>
      <c r="Q4957" s="41">
        <v>27454.044678221224</v>
      </c>
      <c r="R4957" s="41">
        <v>209.22375372659667</v>
      </c>
      <c r="S4957" s="41">
        <v>11009.686531993148</v>
      </c>
      <c r="T4957" s="41">
        <v>2258.2687939409775</v>
      </c>
    </row>
    <row r="4958" spans="1:20">
      <c r="A4958">
        <v>10</v>
      </c>
      <c r="B4958" s="197">
        <v>43762.291666654659</v>
      </c>
      <c r="C4958" s="41">
        <v>656409.49779996986</v>
      </c>
      <c r="D4958" s="41">
        <v>268104.00461123086</v>
      </c>
      <c r="E4958" s="41">
        <v>61974.930089386966</v>
      </c>
      <c r="F4958" s="41">
        <v>855.1526898652163</v>
      </c>
      <c r="G4958" s="41">
        <v>110.29476922711125</v>
      </c>
      <c r="H4958" s="41">
        <v>57995.00590059784</v>
      </c>
      <c r="I4958" s="41">
        <v>10134.330998587478</v>
      </c>
      <c r="J4958" s="41">
        <v>1986.8524879647309</v>
      </c>
      <c r="K4958" s="41">
        <v>84.436827636341619</v>
      </c>
      <c r="L4958" s="41">
        <v>16638.236760129825</v>
      </c>
      <c r="M4958" s="41">
        <v>304.92579782566207</v>
      </c>
      <c r="N4958" s="41">
        <v>2643.5231979444065</v>
      </c>
      <c r="O4958" s="41">
        <v>42587.54772943462</v>
      </c>
      <c r="P4958" s="41">
        <v>160570.31600931517</v>
      </c>
      <c r="Q4958" s="41">
        <v>28429.016563168159</v>
      </c>
      <c r="R4958" s="41">
        <v>230.93910533023555</v>
      </c>
      <c r="S4958" s="41">
        <v>3120.0171125914935</v>
      </c>
      <c r="T4958" s="41">
        <v>639.96714973385235</v>
      </c>
    </row>
    <row r="4959" spans="1:20">
      <c r="A4959">
        <v>10</v>
      </c>
      <c r="B4959" s="197">
        <v>43762.333333321323</v>
      </c>
      <c r="C4959" s="41">
        <v>663636.04570912162</v>
      </c>
      <c r="D4959" s="41">
        <v>257635.64379476517</v>
      </c>
      <c r="E4959" s="41">
        <v>74313.211131682518</v>
      </c>
      <c r="F4959" s="41">
        <v>1025.4514590039239</v>
      </c>
      <c r="G4959" s="41">
        <v>132.26415811526428</v>
      </c>
      <c r="H4959" s="41">
        <v>61162.579030562069</v>
      </c>
      <c r="I4959" s="41">
        <v>10688.376328605858</v>
      </c>
      <c r="J4959" s="41">
        <v>2095.5503044331144</v>
      </c>
      <c r="K4959" s="41">
        <v>89.053594805807563</v>
      </c>
      <c r="L4959" s="41">
        <v>17546.984519923171</v>
      </c>
      <c r="M4959" s="41">
        <v>321.5961349511204</v>
      </c>
      <c r="N4959" s="41">
        <v>2712.1509241388476</v>
      </c>
      <c r="O4959" s="41">
        <v>45866.587845491646</v>
      </c>
      <c r="P4959" s="41">
        <v>160391.19417492091</v>
      </c>
      <c r="Q4959" s="41">
        <v>29417.875343906388</v>
      </c>
      <c r="R4959" s="41">
        <v>237.52696381595791</v>
      </c>
      <c r="S4959" s="41">
        <v>0</v>
      </c>
      <c r="T4959" s="41">
        <v>0</v>
      </c>
    </row>
    <row r="4960" spans="1:20">
      <c r="A4960">
        <v>10</v>
      </c>
      <c r="B4960" s="197">
        <v>43762.374999987987</v>
      </c>
      <c r="C4960" s="41">
        <v>641704.24896213121</v>
      </c>
      <c r="D4960" s="41">
        <v>230951.56824159055</v>
      </c>
      <c r="E4960" s="41">
        <v>81392.125863950059</v>
      </c>
      <c r="F4960" s="41">
        <v>1122.5790441267643</v>
      </c>
      <c r="G4960" s="41">
        <v>144.77215588475306</v>
      </c>
      <c r="H4960" s="41">
        <v>59042.860023581641</v>
      </c>
      <c r="I4960" s="41">
        <v>10312.852172339557</v>
      </c>
      <c r="J4960" s="41">
        <v>2021.6510379386923</v>
      </c>
      <c r="K4960" s="41">
        <v>85.923356969332204</v>
      </c>
      <c r="L4960" s="41">
        <v>16938.856524151659</v>
      </c>
      <c r="M4960" s="41">
        <v>310.29721418681243</v>
      </c>
      <c r="N4960" s="41">
        <v>2770.1221222436011</v>
      </c>
      <c r="O4960" s="41">
        <v>46594.661675961463</v>
      </c>
      <c r="P4960" s="41">
        <v>160239.37085302753</v>
      </c>
      <c r="Q4960" s="41">
        <v>29548.542933188604</v>
      </c>
      <c r="R4960" s="41">
        <v>228.06574299008039</v>
      </c>
      <c r="S4960" s="41">
        <v>0</v>
      </c>
      <c r="T4960" s="41">
        <v>0</v>
      </c>
    </row>
    <row r="4961" spans="1:20">
      <c r="A4961">
        <v>10</v>
      </c>
      <c r="B4961" s="197">
        <v>43762.416666654652</v>
      </c>
      <c r="C4961" s="41">
        <v>602110.17591640982</v>
      </c>
      <c r="D4961" s="41">
        <v>188681.22689143199</v>
      </c>
      <c r="E4961" s="41">
        <v>86643.731995180511</v>
      </c>
      <c r="F4961" s="41">
        <v>1193.8076423063776</v>
      </c>
      <c r="G4961" s="41">
        <v>153.91190219898778</v>
      </c>
      <c r="H4961" s="41">
        <v>58697.252425068924</v>
      </c>
      <c r="I4961" s="41">
        <v>10242.166800313935</v>
      </c>
      <c r="J4961" s="41">
        <v>2007.1923116995415</v>
      </c>
      <c r="K4961" s="41">
        <v>85.324915153922987</v>
      </c>
      <c r="L4961" s="41">
        <v>16839.704865127602</v>
      </c>
      <c r="M4961" s="41">
        <v>308.17040448792631</v>
      </c>
      <c r="N4961" s="41">
        <v>2753.1194980361001</v>
      </c>
      <c r="O4961" s="41">
        <v>45416.837371492991</v>
      </c>
      <c r="P4961" s="41">
        <v>159390.79111232626</v>
      </c>
      <c r="Q4961" s="41">
        <v>29479.034309709295</v>
      </c>
      <c r="R4961" s="41">
        <v>217.90347187539453</v>
      </c>
      <c r="S4961" s="41">
        <v>0</v>
      </c>
      <c r="T4961" s="41">
        <v>0</v>
      </c>
    </row>
    <row r="4962" spans="1:20">
      <c r="A4962">
        <v>10</v>
      </c>
      <c r="B4962" s="197">
        <v>43762.458333321316</v>
      </c>
      <c r="C4962" s="41">
        <v>564720.1210951223</v>
      </c>
      <c r="D4962" s="41">
        <v>161049.15501835008</v>
      </c>
      <c r="E4962" s="41">
        <v>79445.993700681123</v>
      </c>
      <c r="F4962" s="41">
        <v>1093.3292769144248</v>
      </c>
      <c r="G4962" s="41">
        <v>140.90351526340444</v>
      </c>
      <c r="H4962" s="41">
        <v>58300.737507291349</v>
      </c>
      <c r="I4962" s="41">
        <v>10160.846534761953</v>
      </c>
      <c r="J4962" s="41">
        <v>1990.4901458974423</v>
      </c>
      <c r="K4962" s="41">
        <v>84.629182939904197</v>
      </c>
      <c r="L4962" s="41">
        <v>16725.948361813946</v>
      </c>
      <c r="M4962" s="41">
        <v>305.72360786599955</v>
      </c>
      <c r="N4962" s="41">
        <v>2775.5301232214069</v>
      </c>
      <c r="O4962" s="41">
        <v>44699.402984681692</v>
      </c>
      <c r="P4962" s="41">
        <v>158272.87846892391</v>
      </c>
      <c r="Q4962" s="41">
        <v>29455.822680792713</v>
      </c>
      <c r="R4962" s="41">
        <v>218.72998572301381</v>
      </c>
      <c r="S4962" s="41">
        <v>0</v>
      </c>
      <c r="T4962" s="41">
        <v>0</v>
      </c>
    </row>
    <row r="4963" spans="1:20">
      <c r="A4963">
        <v>10</v>
      </c>
      <c r="B4963" s="197">
        <v>43762.49999998798</v>
      </c>
      <c r="C4963" s="41">
        <v>563984.86169595958</v>
      </c>
      <c r="D4963" s="41">
        <v>159577.36495078655</v>
      </c>
      <c r="E4963" s="41">
        <v>76134.340161524917</v>
      </c>
      <c r="F4963" s="41">
        <v>1047.6719661303794</v>
      </c>
      <c r="G4963" s="41">
        <v>135.01939990787162</v>
      </c>
      <c r="H4963" s="41">
        <v>60405.74634444504</v>
      </c>
      <c r="I4963" s="41">
        <v>10526.884471800566</v>
      </c>
      <c r="J4963" s="41">
        <v>2062.1962684343134</v>
      </c>
      <c r="K4963" s="41">
        <v>87.677894622597819</v>
      </c>
      <c r="L4963" s="41">
        <v>17329.856144404024</v>
      </c>
      <c r="M4963" s="41">
        <v>316.73710347824232</v>
      </c>
      <c r="N4963" s="41">
        <v>2967.9485238381108</v>
      </c>
      <c r="O4963" s="41">
        <v>46372.158058180721</v>
      </c>
      <c r="P4963" s="41">
        <v>157391.6886984494</v>
      </c>
      <c r="Q4963" s="41">
        <v>29414.245990085485</v>
      </c>
      <c r="R4963" s="41">
        <v>215.3257198712987</v>
      </c>
      <c r="S4963" s="41">
        <v>0</v>
      </c>
      <c r="T4963" s="41">
        <v>0</v>
      </c>
    </row>
    <row r="4964" spans="1:20">
      <c r="A4964">
        <v>10</v>
      </c>
      <c r="B4964" s="197">
        <v>43762.541666654644</v>
      </c>
      <c r="C4964" s="41">
        <v>539485.77692791214</v>
      </c>
      <c r="D4964" s="41">
        <v>133650.48898620612</v>
      </c>
      <c r="E4964" s="41">
        <v>76289.298804751947</v>
      </c>
      <c r="F4964" s="41">
        <v>1048.6055773200844</v>
      </c>
      <c r="G4964" s="41">
        <v>135.09286533269588</v>
      </c>
      <c r="H4964" s="41">
        <v>59585.575320066499</v>
      </c>
      <c r="I4964" s="41">
        <v>10372.096393834407</v>
      </c>
      <c r="J4964" s="41">
        <v>2031.1691126245382</v>
      </c>
      <c r="K4964" s="41">
        <v>86.366431682948175</v>
      </c>
      <c r="L4964" s="41">
        <v>17094.556578941483</v>
      </c>
      <c r="M4964" s="41">
        <v>312.07977797996216</v>
      </c>
      <c r="N4964" s="41">
        <v>2914.7441776749629</v>
      </c>
      <c r="O4964" s="41">
        <v>47787.856334158278</v>
      </c>
      <c r="P4964" s="41">
        <v>158504.06072152045</v>
      </c>
      <c r="Q4964" s="41">
        <v>29460.39692377649</v>
      </c>
      <c r="R4964" s="41">
        <v>213.38892204114271</v>
      </c>
      <c r="S4964" s="41">
        <v>0</v>
      </c>
      <c r="T4964" s="41">
        <v>0</v>
      </c>
    </row>
    <row r="4965" spans="1:20">
      <c r="A4965">
        <v>10</v>
      </c>
      <c r="B4965" s="197">
        <v>43762.583333321309</v>
      </c>
      <c r="C4965" s="41">
        <v>523038.78223769047</v>
      </c>
      <c r="D4965" s="41">
        <v>127642.69384327545</v>
      </c>
      <c r="E4965" s="41">
        <v>74059.812392003281</v>
      </c>
      <c r="F4965" s="41">
        <v>1017.3601386149373</v>
      </c>
      <c r="G4965" s="41">
        <v>131.03949716025133</v>
      </c>
      <c r="H4965" s="41">
        <v>56716.994504882809</v>
      </c>
      <c r="I4965" s="41">
        <v>9866.9331573212148</v>
      </c>
      <c r="J4965" s="41">
        <v>1931.8303116045697</v>
      </c>
      <c r="K4965" s="41">
        <v>82.148196113340902</v>
      </c>
      <c r="L4965" s="41">
        <v>16271.586979621197</v>
      </c>
      <c r="M4965" s="41">
        <v>296.88022480299884</v>
      </c>
      <c r="N4965" s="41">
        <v>2869.1925214479802</v>
      </c>
      <c r="O4965" s="41">
        <v>46744.354070311121</v>
      </c>
      <c r="P4965" s="41">
        <v>155795.94236935041</v>
      </c>
      <c r="Q4965" s="41">
        <v>29392.667145547235</v>
      </c>
      <c r="R4965" s="41">
        <v>219.34688563368951</v>
      </c>
      <c r="S4965" s="41">
        <v>0</v>
      </c>
      <c r="T4965" s="41">
        <v>0</v>
      </c>
    </row>
    <row r="4966" spans="1:20">
      <c r="A4966">
        <v>10</v>
      </c>
      <c r="B4966" s="197">
        <v>43762.624999987973</v>
      </c>
      <c r="C4966" s="41">
        <v>516211.8402915803</v>
      </c>
      <c r="D4966" s="41">
        <v>128304.26118078401</v>
      </c>
      <c r="E4966" s="41">
        <v>72903.372807870939</v>
      </c>
      <c r="F4966" s="41">
        <v>1001.2475647363854</v>
      </c>
      <c r="G4966" s="41">
        <v>128.95080538245625</v>
      </c>
      <c r="H4966" s="41">
        <v>53728.709879038863</v>
      </c>
      <c r="I4966" s="41">
        <v>9344.9532154953395</v>
      </c>
      <c r="J4966" s="41">
        <v>1829.4435243483713</v>
      </c>
      <c r="K4966" s="41">
        <v>77.795894811427033</v>
      </c>
      <c r="L4966" s="41">
        <v>15414.275451855065</v>
      </c>
      <c r="M4966" s="41">
        <v>281.17468388150809</v>
      </c>
      <c r="N4966" s="41">
        <v>2889.9107893067526</v>
      </c>
      <c r="O4966" s="41">
        <v>45374.854264446047</v>
      </c>
      <c r="P4966" s="41">
        <v>155596.55806031608</v>
      </c>
      <c r="Q4966" s="41">
        <v>29115.661160437401</v>
      </c>
      <c r="R4966" s="41">
        <v>220.67100886966693</v>
      </c>
      <c r="S4966" s="41">
        <v>0</v>
      </c>
      <c r="T4966" s="41">
        <v>0</v>
      </c>
    </row>
    <row r="4967" spans="1:20">
      <c r="A4967">
        <v>10</v>
      </c>
      <c r="B4967" s="197">
        <v>43762.666666654637</v>
      </c>
      <c r="C4967" s="41">
        <v>503673.64622512105</v>
      </c>
      <c r="D4967" s="41">
        <v>134917.41640792694</v>
      </c>
      <c r="E4967" s="41">
        <v>68454.087638394049</v>
      </c>
      <c r="F4967" s="41">
        <v>939.78103689179602</v>
      </c>
      <c r="G4967" s="41">
        <v>121.00710050100764</v>
      </c>
      <c r="H4967" s="41">
        <v>46691.069489374691</v>
      </c>
      <c r="I4967" s="41">
        <v>8117.793134181351</v>
      </c>
      <c r="J4967" s="41">
        <v>1588.8446898381128</v>
      </c>
      <c r="K4967" s="41">
        <v>67.567267655883001</v>
      </c>
      <c r="L4967" s="41">
        <v>13395.240791584811</v>
      </c>
      <c r="M4967" s="41">
        <v>244.25140133758615</v>
      </c>
      <c r="N4967" s="41">
        <v>2692.675620511699</v>
      </c>
      <c r="O4967" s="41">
        <v>41785.042648657196</v>
      </c>
      <c r="P4967" s="41">
        <v>155657.80338381804</v>
      </c>
      <c r="Q4967" s="41">
        <v>28804.999920968552</v>
      </c>
      <c r="R4967" s="41">
        <v>196.06569347932091</v>
      </c>
      <c r="S4967" s="41">
        <v>0</v>
      </c>
      <c r="T4967" s="41">
        <v>0</v>
      </c>
    </row>
    <row r="4968" spans="1:20">
      <c r="A4968">
        <v>10</v>
      </c>
      <c r="B4968" s="197">
        <v>43762.708333321301</v>
      </c>
      <c r="C4968" s="41">
        <v>521902.49303639913</v>
      </c>
      <c r="D4968" s="41">
        <v>164186.86280393248</v>
      </c>
      <c r="E4968" s="41">
        <v>61689.513619724981</v>
      </c>
      <c r="F4968" s="41">
        <v>847.82962579007415</v>
      </c>
      <c r="G4968" s="41">
        <v>109.20362577919056</v>
      </c>
      <c r="H4968" s="41">
        <v>45441.083869428396</v>
      </c>
      <c r="I4968" s="41">
        <v>7909.0221319604043</v>
      </c>
      <c r="J4968" s="41">
        <v>1548.497649148165</v>
      </c>
      <c r="K4968" s="41">
        <v>65.846894358032088</v>
      </c>
      <c r="L4968" s="41">
        <v>13036.631349815449</v>
      </c>
      <c r="M4968" s="41">
        <v>237.96981605840412</v>
      </c>
      <c r="N4968" s="41">
        <v>2640.7988286640671</v>
      </c>
      <c r="O4968" s="41">
        <v>39617.285533936985</v>
      </c>
      <c r="P4968" s="41">
        <v>156411.51810784361</v>
      </c>
      <c r="Q4968" s="41">
        <v>27976.124873863435</v>
      </c>
      <c r="R4968" s="41">
        <v>184.30430609548799</v>
      </c>
      <c r="S4968" s="41">
        <v>0</v>
      </c>
      <c r="T4968" s="41">
        <v>0</v>
      </c>
    </row>
    <row r="4969" spans="1:20">
      <c r="A4969">
        <v>10</v>
      </c>
      <c r="B4969" s="197">
        <v>43762.749999987966</v>
      </c>
      <c r="C4969" s="41">
        <v>516575.47428283852</v>
      </c>
      <c r="D4969" s="41">
        <v>170982.91190216292</v>
      </c>
      <c r="E4969" s="41">
        <v>62451.361987102289</v>
      </c>
      <c r="F4969" s="41">
        <v>858.19872324824985</v>
      </c>
      <c r="G4969" s="41">
        <v>110.53105413476381</v>
      </c>
      <c r="H4969" s="41">
        <v>37897.599291751998</v>
      </c>
      <c r="I4969" s="41">
        <v>6595.2994147434929</v>
      </c>
      <c r="J4969" s="41">
        <v>1291.1902974059892</v>
      </c>
      <c r="K4969" s="41">
        <v>54.906481977904569</v>
      </c>
      <c r="L4969" s="41">
        <v>10872.474618546388</v>
      </c>
      <c r="M4969" s="41">
        <v>198.44200236010499</v>
      </c>
      <c r="N4969" s="41">
        <v>2336.5147903420211</v>
      </c>
      <c r="O4969" s="41">
        <v>38913.052818523764</v>
      </c>
      <c r="P4969" s="41">
        <v>155932.12697998792</v>
      </c>
      <c r="Q4969" s="41">
        <v>27890.508667166283</v>
      </c>
      <c r="R4969" s="41">
        <v>190.35525338436318</v>
      </c>
      <c r="S4969" s="41">
        <v>0</v>
      </c>
      <c r="T4969" s="41">
        <v>0</v>
      </c>
    </row>
    <row r="4970" spans="1:20">
      <c r="A4970">
        <v>10</v>
      </c>
      <c r="B4970" s="197">
        <v>43762.79166665463</v>
      </c>
      <c r="C4970" s="41">
        <v>540368.64172626042</v>
      </c>
      <c r="D4970" s="41">
        <v>194854.5692298206</v>
      </c>
      <c r="E4970" s="41">
        <v>55289.512576986024</v>
      </c>
      <c r="F4970" s="41">
        <v>760.62737561392908</v>
      </c>
      <c r="G4970" s="41">
        <v>98.002056659311492</v>
      </c>
      <c r="H4970" s="41">
        <v>35926.136156533481</v>
      </c>
      <c r="I4970" s="41">
        <v>6259.1674367854866</v>
      </c>
      <c r="J4970" s="41">
        <v>1225.8549830854158</v>
      </c>
      <c r="K4970" s="41">
        <v>52.124030437350761</v>
      </c>
      <c r="L4970" s="41">
        <v>10306.879876408506</v>
      </c>
      <c r="M4970" s="41">
        <v>188.32832918642939</v>
      </c>
      <c r="N4970" s="41">
        <v>2046.9996982788457</v>
      </c>
      <c r="O4970" s="41">
        <v>39246.6398271297</v>
      </c>
      <c r="P4970" s="41">
        <v>155020.63950874761</v>
      </c>
      <c r="Q4970" s="41">
        <v>27848.762455439861</v>
      </c>
      <c r="R4970" s="41">
        <v>175.52537095071585</v>
      </c>
      <c r="S4970" s="41">
        <v>9184.8982813077073</v>
      </c>
      <c r="T4970" s="41">
        <v>1883.9745328895167</v>
      </c>
    </row>
    <row r="4971" spans="1:20">
      <c r="A4971">
        <v>10</v>
      </c>
      <c r="B4971" s="197">
        <v>43762.833333321294</v>
      </c>
      <c r="C4971" s="41">
        <v>524913.54065234517</v>
      </c>
      <c r="D4971" s="41">
        <v>176321.19928407724</v>
      </c>
      <c r="E4971" s="41">
        <v>55803.93993337555</v>
      </c>
      <c r="F4971" s="41">
        <v>767.21311319772451</v>
      </c>
      <c r="G4971" s="41">
        <v>98.827741449390956</v>
      </c>
      <c r="H4971" s="41">
        <v>36637.884524386471</v>
      </c>
      <c r="I4971" s="41">
        <v>6379.0853264412908</v>
      </c>
      <c r="J4971" s="41">
        <v>1249.0521004887485</v>
      </c>
      <c r="K4971" s="41">
        <v>53.113546380780548</v>
      </c>
      <c r="L4971" s="41">
        <v>10511.073973366983</v>
      </c>
      <c r="M4971" s="41">
        <v>191.93646653481107</v>
      </c>
      <c r="N4971" s="41">
        <v>2020.9873592789629</v>
      </c>
      <c r="O4971" s="41">
        <v>38798.491456337673</v>
      </c>
      <c r="P4971" s="41">
        <v>154683.66476898553</v>
      </c>
      <c r="Q4971" s="41">
        <v>27911.89482875479</v>
      </c>
      <c r="R4971" s="41">
        <v>196.05590575325414</v>
      </c>
      <c r="S4971" s="41">
        <v>11027.249146828901</v>
      </c>
      <c r="T4971" s="41">
        <v>2261.8711767071286</v>
      </c>
    </row>
    <row r="4972" spans="1:20">
      <c r="A4972">
        <v>10</v>
      </c>
      <c r="B4972" s="197">
        <v>43762.874999987958</v>
      </c>
      <c r="C4972" s="41">
        <v>561914.12827399699</v>
      </c>
      <c r="D4972" s="41">
        <v>213986.93926365045</v>
      </c>
      <c r="E4972" s="41">
        <v>53617.150455255061</v>
      </c>
      <c r="F4972" s="41">
        <v>738.13674329026696</v>
      </c>
      <c r="G4972" s="41">
        <v>95.125023030940355</v>
      </c>
      <c r="H4972" s="41">
        <v>35087.839927826375</v>
      </c>
      <c r="I4972" s="41">
        <v>6117.3960092236466</v>
      </c>
      <c r="J4972" s="41">
        <v>1198.3504286517277</v>
      </c>
      <c r="K4972" s="41">
        <v>50.949972227446025</v>
      </c>
      <c r="L4972" s="41">
        <v>10066.380355600475</v>
      </c>
      <c r="M4972" s="41">
        <v>184.06265386319376</v>
      </c>
      <c r="N4972" s="41">
        <v>1941.6090027826533</v>
      </c>
      <c r="O4972" s="41">
        <v>36648.083311654613</v>
      </c>
      <c r="P4972" s="41">
        <v>160095.65934837164</v>
      </c>
      <c r="Q4972" s="41">
        <v>28605.168355006121</v>
      </c>
      <c r="R4972" s="41">
        <v>203.36643436180918</v>
      </c>
      <c r="S4972" s="41">
        <v>11017.947694251236</v>
      </c>
      <c r="T4972" s="41">
        <v>2259.9632949492398</v>
      </c>
    </row>
    <row r="4973" spans="1:20">
      <c r="A4973">
        <v>10</v>
      </c>
      <c r="B4973" s="197">
        <v>43762.916666654623</v>
      </c>
      <c r="C4973" s="41">
        <v>495519.29439881322</v>
      </c>
      <c r="D4973" s="41">
        <v>155028.93143201797</v>
      </c>
      <c r="E4973" s="41">
        <v>46455.211121135311</v>
      </c>
      <c r="F4973" s="41">
        <v>637.53461365169824</v>
      </c>
      <c r="G4973" s="41">
        <v>82.064213086142416</v>
      </c>
      <c r="H4973" s="41">
        <v>33597.291379103881</v>
      </c>
      <c r="I4973" s="41">
        <v>5839.1611862864111</v>
      </c>
      <c r="J4973" s="41">
        <v>1142.5094315798276</v>
      </c>
      <c r="K4973" s="41">
        <v>48.586880167936442</v>
      </c>
      <c r="L4973" s="41">
        <v>9638.7556097970264</v>
      </c>
      <c r="M4973" s="41">
        <v>175.69101340869872</v>
      </c>
      <c r="N4973" s="41">
        <v>1914.1232872036899</v>
      </c>
      <c r="O4973" s="41">
        <v>35428.491765645733</v>
      </c>
      <c r="P4973" s="41">
        <v>163578.7248683878</v>
      </c>
      <c r="Q4973" s="41">
        <v>28442.366273609376</v>
      </c>
      <c r="R4973" s="41">
        <v>196.50738467870357</v>
      </c>
      <c r="S4973" s="41">
        <v>11047.349788334088</v>
      </c>
      <c r="T4973" s="41">
        <v>2265.9941507189183</v>
      </c>
    </row>
    <row r="4974" spans="1:20">
      <c r="A4974">
        <v>10</v>
      </c>
      <c r="B4974" s="197">
        <v>43762.958333321287</v>
      </c>
      <c r="C4974" s="41">
        <v>469083.68450074329</v>
      </c>
      <c r="D4974" s="41">
        <v>134602.00975631952</v>
      </c>
      <c r="E4974" s="41">
        <v>44976.042776048642</v>
      </c>
      <c r="F4974" s="41">
        <v>616.20546619544893</v>
      </c>
      <c r="G4974" s="41">
        <v>79.268071940167502</v>
      </c>
      <c r="H4974" s="41">
        <v>31079.824197343019</v>
      </c>
      <c r="I4974" s="41">
        <v>5392.6188558231788</v>
      </c>
      <c r="J4974" s="41">
        <v>1054.4640159652358</v>
      </c>
      <c r="K4974" s="41">
        <v>44.845735341405451</v>
      </c>
      <c r="L4974" s="41">
        <v>8916.5173005573288</v>
      </c>
      <c r="M4974" s="41">
        <v>162.25526946088306</v>
      </c>
      <c r="N4974" s="41">
        <v>1886.1990755176146</v>
      </c>
      <c r="O4974" s="41">
        <v>35274.962847158982</v>
      </c>
      <c r="P4974" s="41">
        <v>163348.68831575153</v>
      </c>
      <c r="Q4974" s="41">
        <v>28130.600345967294</v>
      </c>
      <c r="R4974" s="41">
        <v>183.22777881069919</v>
      </c>
      <c r="S4974" s="41">
        <v>11066.112084562437</v>
      </c>
      <c r="T4974" s="41">
        <v>2269.8426079798974</v>
      </c>
    </row>
    <row r="4975" spans="1:20">
      <c r="A4975">
        <v>10</v>
      </c>
      <c r="B4975" s="197">
        <v>43762.999999987951</v>
      </c>
      <c r="C4975" s="41">
        <v>471655.32203520456</v>
      </c>
      <c r="D4975" s="41">
        <v>140823.66265537823</v>
      </c>
      <c r="E4975" s="41">
        <v>44403.589072348921</v>
      </c>
      <c r="F4975" s="41">
        <v>608.54752493092053</v>
      </c>
      <c r="G4975" s="41">
        <v>78.29010069793317</v>
      </c>
      <c r="H4975" s="41">
        <v>29977.511464922398</v>
      </c>
      <c r="I4975" s="41">
        <v>5202.9406325901055</v>
      </c>
      <c r="J4975" s="41">
        <v>1017.4674189948358</v>
      </c>
      <c r="K4975" s="41">
        <v>43.271862399967127</v>
      </c>
      <c r="L4975" s="41">
        <v>8600.2738595763039</v>
      </c>
      <c r="M4975" s="41">
        <v>156.54815533982662</v>
      </c>
      <c r="N4975" s="41">
        <v>1894.7853436356615</v>
      </c>
      <c r="O4975" s="41">
        <v>34355.389490324967</v>
      </c>
      <c r="P4975" s="41">
        <v>162862.37411443191</v>
      </c>
      <c r="Q4975" s="41">
        <v>28115.484004227459</v>
      </c>
      <c r="R4975" s="41">
        <v>183.58367892275842</v>
      </c>
      <c r="S4975" s="41">
        <v>11062.500785638245</v>
      </c>
      <c r="T4975" s="41">
        <v>2269.1018708442498</v>
      </c>
    </row>
    <row r="4976" spans="1:20">
      <c r="A4976">
        <v>10</v>
      </c>
      <c r="B4976" s="197">
        <v>43763.041666654615</v>
      </c>
      <c r="C4976" s="41">
        <v>463474.60521816893</v>
      </c>
      <c r="D4976" s="41">
        <v>139074.56274589783</v>
      </c>
      <c r="E4976" s="41">
        <v>44406.868330000114</v>
      </c>
      <c r="F4976" s="41">
        <v>608.34169051115134</v>
      </c>
      <c r="G4976" s="41">
        <v>78.245481909542718</v>
      </c>
      <c r="H4976" s="41">
        <v>26944.39058937176</v>
      </c>
      <c r="I4976" s="41">
        <v>4674.5807475800884</v>
      </c>
      <c r="J4976" s="41">
        <v>913.93149759308903</v>
      </c>
      <c r="K4976" s="41">
        <v>38.869355577907086</v>
      </c>
      <c r="L4976" s="41">
        <v>7730.0992218497204</v>
      </c>
      <c r="M4976" s="41">
        <v>140.65065214023605</v>
      </c>
      <c r="N4976" s="41">
        <v>1826.8701510836554</v>
      </c>
      <c r="O4976" s="41">
        <v>32454.707258521506</v>
      </c>
      <c r="P4976" s="41">
        <v>163107.38309063122</v>
      </c>
      <c r="Q4976" s="41">
        <v>27955.851991782023</v>
      </c>
      <c r="R4976" s="41">
        <v>181.56058324383827</v>
      </c>
      <c r="S4976" s="41">
        <v>11067.553553397254</v>
      </c>
      <c r="T4976" s="41">
        <v>2270.1382770779819</v>
      </c>
    </row>
    <row r="4977" spans="1:20">
      <c r="A4977">
        <v>10</v>
      </c>
      <c r="B4977" s="197">
        <v>43763.083333321279</v>
      </c>
      <c r="C4977" s="41">
        <v>459746.85650013614</v>
      </c>
      <c r="D4977" s="41">
        <v>141820.39107889455</v>
      </c>
      <c r="E4977" s="41">
        <v>43796.085155070228</v>
      </c>
      <c r="F4977" s="41">
        <v>600.00972669729754</v>
      </c>
      <c r="G4977" s="41">
        <v>77.170594072616041</v>
      </c>
      <c r="H4977" s="41">
        <v>25966.953708916113</v>
      </c>
      <c r="I4977" s="41">
        <v>4505.2704860676322</v>
      </c>
      <c r="J4977" s="41">
        <v>880.7927120615459</v>
      </c>
      <c r="K4977" s="41">
        <v>37.460340238602171</v>
      </c>
      <c r="L4977" s="41">
        <v>7449.6815206604488</v>
      </c>
      <c r="M4977" s="41">
        <v>135.55637738456119</v>
      </c>
      <c r="N4977" s="41">
        <v>1824.0763135216528</v>
      </c>
      <c r="O4977" s="41">
        <v>30213.882887769032</v>
      </c>
      <c r="P4977" s="41">
        <v>160925.71005920941</v>
      </c>
      <c r="Q4977" s="41">
        <v>27985.404983666278</v>
      </c>
      <c r="R4977" s="41">
        <v>192.13022560264486</v>
      </c>
      <c r="S4977" s="41">
        <v>11066.382297235446</v>
      </c>
      <c r="T4977" s="41">
        <v>2269.8980330681056</v>
      </c>
    </row>
    <row r="4978" spans="1:20">
      <c r="A4978">
        <v>10</v>
      </c>
      <c r="B4978" s="197">
        <v>43763.124999987944</v>
      </c>
      <c r="C4978" s="41">
        <v>475136.12464635872</v>
      </c>
      <c r="D4978" s="41">
        <v>158524.37340876277</v>
      </c>
      <c r="E4978" s="41">
        <v>43006.67805999954</v>
      </c>
      <c r="F4978" s="41">
        <v>589.84875532984438</v>
      </c>
      <c r="G4978" s="41">
        <v>75.897243248342917</v>
      </c>
      <c r="H4978" s="41">
        <v>26061.007090293126</v>
      </c>
      <c r="I4978" s="41">
        <v>4526.6074202537229</v>
      </c>
      <c r="J4978" s="41">
        <v>885.35502166802621</v>
      </c>
      <c r="K4978" s="41">
        <v>37.653255482702782</v>
      </c>
      <c r="L4978" s="41">
        <v>7476.6645755483769</v>
      </c>
      <c r="M4978" s="41">
        <v>136.19837158040443</v>
      </c>
      <c r="N4978" s="41">
        <v>1809.8285722935891</v>
      </c>
      <c r="O4978" s="41">
        <v>30686.893235342373</v>
      </c>
      <c r="P4978" s="41">
        <v>159773.25855310666</v>
      </c>
      <c r="Q4978" s="41">
        <v>28044.837106557206</v>
      </c>
      <c r="R4978" s="41">
        <v>180.8170057680066</v>
      </c>
      <c r="S4978" s="41">
        <v>11053.044699863764</v>
      </c>
      <c r="T4978" s="41">
        <v>2267.1622712602571</v>
      </c>
    </row>
    <row r="4979" spans="1:20">
      <c r="A4979">
        <v>10</v>
      </c>
      <c r="B4979" s="197">
        <v>43763.166666654608</v>
      </c>
      <c r="C4979" s="41">
        <v>479565.12974087993</v>
      </c>
      <c r="D4979" s="41">
        <v>155152.42670696534</v>
      </c>
      <c r="E4979" s="41">
        <v>44788.452339500807</v>
      </c>
      <c r="F4979" s="41">
        <v>614.41906528418394</v>
      </c>
      <c r="G4979" s="41">
        <v>79.068496731404892</v>
      </c>
      <c r="H4979" s="41">
        <v>29844.353904627555</v>
      </c>
      <c r="I4979" s="41">
        <v>5184.8676638362222</v>
      </c>
      <c r="J4979" s="41">
        <v>1014.228393144045</v>
      </c>
      <c r="K4979" s="41">
        <v>43.133253860349079</v>
      </c>
      <c r="L4979" s="41">
        <v>8562.072173410701</v>
      </c>
      <c r="M4979" s="41">
        <v>156.00436863924182</v>
      </c>
      <c r="N4979" s="41">
        <v>1913.860176240632</v>
      </c>
      <c r="O4979" s="41">
        <v>31228.17235550256</v>
      </c>
      <c r="P4979" s="41">
        <v>159736.7304437563</v>
      </c>
      <c r="Q4979" s="41">
        <v>27763.580455817224</v>
      </c>
      <c r="R4979" s="41">
        <v>166.62626253306584</v>
      </c>
      <c r="S4979" s="41">
        <v>11050.494498289941</v>
      </c>
      <c r="T4979" s="41">
        <v>2266.6391827403722</v>
      </c>
    </row>
    <row r="4980" spans="1:20">
      <c r="A4980">
        <v>10</v>
      </c>
      <c r="B4980" s="197">
        <v>43763.208333321272</v>
      </c>
      <c r="C4980" s="41">
        <v>540171.55831291294</v>
      </c>
      <c r="D4980" s="41">
        <v>208539.39773135478</v>
      </c>
      <c r="E4980" s="41">
        <v>45856.471300164936</v>
      </c>
      <c r="F4980" s="41">
        <v>630.96107753238971</v>
      </c>
      <c r="G4980" s="41">
        <v>81.292150339010306</v>
      </c>
      <c r="H4980" s="41">
        <v>34193.089403298422</v>
      </c>
      <c r="I4980" s="41">
        <v>5958.2283854478446</v>
      </c>
      <c r="J4980" s="41">
        <v>1166.8700095588006</v>
      </c>
      <c r="K4980" s="41">
        <v>49.615956808846043</v>
      </c>
      <c r="L4980" s="41">
        <v>9809.6846136625809</v>
      </c>
      <c r="M4980" s="41">
        <v>179.27355484179648</v>
      </c>
      <c r="N4980" s="41">
        <v>2039.1170275640729</v>
      </c>
      <c r="O4980" s="41">
        <v>32949.930498158297</v>
      </c>
      <c r="P4980" s="41">
        <v>157960.37437140057</v>
      </c>
      <c r="Q4980" s="41">
        <v>27290.463543283295</v>
      </c>
      <c r="R4980" s="41">
        <v>185.84051928556548</v>
      </c>
      <c r="S4980" s="41">
        <v>11020.467932679188</v>
      </c>
      <c r="T4980" s="41">
        <v>2260.4802375323552</v>
      </c>
    </row>
    <row r="4981" spans="1:20">
      <c r="A4981">
        <v>10</v>
      </c>
      <c r="B4981" s="197">
        <v>43763.249999987936</v>
      </c>
      <c r="C4981" s="41">
        <v>592788.91001194587</v>
      </c>
      <c r="D4981" s="41">
        <v>233891.99452342594</v>
      </c>
      <c r="E4981" s="41">
        <v>50069.544350912496</v>
      </c>
      <c r="F4981" s="41">
        <v>689.98462907048804</v>
      </c>
      <c r="G4981" s="41">
        <v>88.951413362744091</v>
      </c>
      <c r="H4981" s="41">
        <v>46304.229014800374</v>
      </c>
      <c r="I4981" s="41">
        <v>8080.9664067934982</v>
      </c>
      <c r="J4981" s="41">
        <v>1583.5654871932409</v>
      </c>
      <c r="K4981" s="41">
        <v>67.318717158602752</v>
      </c>
      <c r="L4981" s="41">
        <v>13284.259797541976</v>
      </c>
      <c r="M4981" s="41">
        <v>243.14334405865824</v>
      </c>
      <c r="N4981" s="41">
        <v>2247.6010533729318</v>
      </c>
      <c r="O4981" s="41">
        <v>36386.215150674194</v>
      </c>
      <c r="P4981" s="41">
        <v>159231.32708755147</v>
      </c>
      <c r="Q4981" s="41">
        <v>27141.413031832577</v>
      </c>
      <c r="R4981" s="41">
        <v>207.61877013787597</v>
      </c>
      <c r="S4981" s="41">
        <v>11012.028137998852</v>
      </c>
      <c r="T4981" s="41">
        <v>2258.7490960599357</v>
      </c>
    </row>
    <row r="4982" spans="1:20">
      <c r="A4982">
        <v>10</v>
      </c>
      <c r="B4982" s="197">
        <v>43763.291666654601</v>
      </c>
      <c r="C4982" s="41">
        <v>589179.65858663688</v>
      </c>
      <c r="D4982" s="41">
        <v>220752.14940766455</v>
      </c>
      <c r="E4982" s="41">
        <v>57544.122511404712</v>
      </c>
      <c r="F4982" s="41">
        <v>792.80046135108194</v>
      </c>
      <c r="G4982" s="41">
        <v>102.20374053660339</v>
      </c>
      <c r="H4982" s="41">
        <v>51092.611373970809</v>
      </c>
      <c r="I4982" s="41">
        <v>8914.5184833798539</v>
      </c>
      <c r="J4982" s="41">
        <v>1746.8679461955383</v>
      </c>
      <c r="K4982" s="41">
        <v>74.262316941908921</v>
      </c>
      <c r="L4982" s="41">
        <v>14658.002900981945</v>
      </c>
      <c r="M4982" s="41">
        <v>268.22359178470532</v>
      </c>
      <c r="N4982" s="41">
        <v>2657.1118505974027</v>
      </c>
      <c r="O4982" s="41">
        <v>41528.726251433247</v>
      </c>
      <c r="P4982" s="41">
        <v>157371.00150566152</v>
      </c>
      <c r="Q4982" s="41">
        <v>27249.451259731868</v>
      </c>
      <c r="R4982" s="41">
        <v>224.50836119513534</v>
      </c>
      <c r="S4982" s="41">
        <v>3487.7096805308242</v>
      </c>
      <c r="T4982" s="41">
        <v>715.38694327523922</v>
      </c>
    </row>
    <row r="4983" spans="1:20">
      <c r="A4983">
        <v>10</v>
      </c>
      <c r="B4983" s="197">
        <v>43763.333333321265</v>
      </c>
      <c r="C4983" s="41">
        <v>588035.65641989058</v>
      </c>
      <c r="D4983" s="41">
        <v>201892.31388118613</v>
      </c>
      <c r="E4983" s="41">
        <v>69264.942708209404</v>
      </c>
      <c r="F4983" s="41">
        <v>954.10240909744539</v>
      </c>
      <c r="G4983" s="41">
        <v>122.99524379017622</v>
      </c>
      <c r="H4983" s="41">
        <v>55374.764452022879</v>
      </c>
      <c r="I4983" s="41">
        <v>9659.8475422196279</v>
      </c>
      <c r="J4983" s="41">
        <v>1892.879147500098</v>
      </c>
      <c r="K4983" s="41">
        <v>80.470298763260701</v>
      </c>
      <c r="L4983" s="41">
        <v>15886.513453733087</v>
      </c>
      <c r="M4983" s="41">
        <v>290.64935012445613</v>
      </c>
      <c r="N4983" s="41">
        <v>2677.6729183371658</v>
      </c>
      <c r="O4983" s="41">
        <v>44252.084803804988</v>
      </c>
      <c r="P4983" s="41">
        <v>158256.47860525461</v>
      </c>
      <c r="Q4983" s="41">
        <v>27223.340717898092</v>
      </c>
      <c r="R4983" s="41">
        <v>206.60088794917965</v>
      </c>
      <c r="S4983" s="41">
        <v>0</v>
      </c>
      <c r="T4983" s="41">
        <v>0</v>
      </c>
    </row>
    <row r="4984" spans="1:20">
      <c r="A4984">
        <v>10</v>
      </c>
      <c r="B4984" s="197">
        <v>43763.374999987929</v>
      </c>
      <c r="C4984" s="41">
        <v>578849.00418934575</v>
      </c>
      <c r="D4984" s="41">
        <v>184702.13686847262</v>
      </c>
      <c r="E4984" s="41">
        <v>74797.790661638908</v>
      </c>
      <c r="F4984" s="41">
        <v>1030.0920584716184</v>
      </c>
      <c r="G4984" s="41">
        <v>132.78536814134134</v>
      </c>
      <c r="H4984" s="41">
        <v>59107.128814925258</v>
      </c>
      <c r="I4984" s="41">
        <v>10308.702338879541</v>
      </c>
      <c r="J4984" s="41">
        <v>2019.9353620092547</v>
      </c>
      <c r="K4984" s="41">
        <v>85.873430952747242</v>
      </c>
      <c r="L4984" s="41">
        <v>16957.294652574219</v>
      </c>
      <c r="M4984" s="41">
        <v>310.17235234059729</v>
      </c>
      <c r="N4984" s="41">
        <v>2671.8199829710052</v>
      </c>
      <c r="O4984" s="41">
        <v>45850.234982670823</v>
      </c>
      <c r="P4984" s="41">
        <v>158162.57259298334</v>
      </c>
      <c r="Q4984" s="41">
        <v>22512.686079331728</v>
      </c>
      <c r="R4984" s="41">
        <v>199.7786429828098</v>
      </c>
      <c r="S4984" s="41">
        <v>0</v>
      </c>
      <c r="T4984" s="41">
        <v>0</v>
      </c>
    </row>
    <row r="4985" spans="1:20">
      <c r="A4985">
        <v>10</v>
      </c>
      <c r="B4985" s="197">
        <v>43763.416666654593</v>
      </c>
      <c r="C4985" s="41">
        <v>552847.3298961391</v>
      </c>
      <c r="D4985" s="41">
        <v>154336.55041453589</v>
      </c>
      <c r="E4985" s="41">
        <v>75915.344915891692</v>
      </c>
      <c r="F4985" s="41">
        <v>1044.2879153663928</v>
      </c>
      <c r="G4985" s="41">
        <v>134.57038553637378</v>
      </c>
      <c r="H4985" s="41">
        <v>57767.95115406948</v>
      </c>
      <c r="I4985" s="41">
        <v>10063.626607999324</v>
      </c>
      <c r="J4985" s="41">
        <v>1971.2560925145831</v>
      </c>
      <c r="K4985" s="41">
        <v>83.8139077814659</v>
      </c>
      <c r="L4985" s="41">
        <v>16573.096830034374</v>
      </c>
      <c r="M4985" s="41">
        <v>302.79841588867231</v>
      </c>
      <c r="N4985" s="41">
        <v>2775.930837866646</v>
      </c>
      <c r="O4985" s="41">
        <v>48489.416812537464</v>
      </c>
      <c r="P4985" s="41">
        <v>157627.96503859697</v>
      </c>
      <c r="Q4985" s="41">
        <v>25568.844051597691</v>
      </c>
      <c r="R4985" s="41">
        <v>191.87651592208061</v>
      </c>
      <c r="S4985" s="41">
        <v>0</v>
      </c>
      <c r="T4985" s="41">
        <v>0</v>
      </c>
    </row>
    <row r="4986" spans="1:20">
      <c r="A4986">
        <v>10</v>
      </c>
      <c r="B4986" s="197">
        <v>43763.458333321258</v>
      </c>
      <c r="C4986" s="41">
        <v>533922.89495971007</v>
      </c>
      <c r="D4986" s="41">
        <v>143332.51348583799</v>
      </c>
      <c r="E4986" s="41">
        <v>72109.557892167097</v>
      </c>
      <c r="F4986" s="41">
        <v>991.11551104151465</v>
      </c>
      <c r="G4986" s="41">
        <v>127.68326716577371</v>
      </c>
      <c r="H4986" s="41">
        <v>54679.398672144693</v>
      </c>
      <c r="I4986" s="41">
        <v>9517.7005577909913</v>
      </c>
      <c r="J4986" s="41">
        <v>1863.8074381617807</v>
      </c>
      <c r="K4986" s="41">
        <v>79.251693464740924</v>
      </c>
      <c r="L4986" s="41">
        <v>15687.019371426486</v>
      </c>
      <c r="M4986" s="41">
        <v>286.37237489624857</v>
      </c>
      <c r="N4986" s="41">
        <v>2853.0937930671203</v>
      </c>
      <c r="O4986" s="41">
        <v>48073.539475587124</v>
      </c>
      <c r="P4986" s="41">
        <v>156737.32360121416</v>
      </c>
      <c r="Q4986" s="41">
        <v>27390.37375797049</v>
      </c>
      <c r="R4986" s="41">
        <v>194.14406777383996</v>
      </c>
      <c r="S4986" s="41">
        <v>0</v>
      </c>
      <c r="T4986" s="41">
        <v>0</v>
      </c>
    </row>
    <row r="4987" spans="1:20">
      <c r="A4987">
        <v>10</v>
      </c>
      <c r="B4987" s="197">
        <v>43763.499999987922</v>
      </c>
      <c r="C4987" s="41">
        <v>529318.50849296909</v>
      </c>
      <c r="D4987" s="41">
        <v>142977.8133148365</v>
      </c>
      <c r="E4987" s="41">
        <v>71123.090371724335</v>
      </c>
      <c r="F4987" s="41">
        <v>977.34528169919497</v>
      </c>
      <c r="G4987" s="41">
        <v>125.90027442343477</v>
      </c>
      <c r="H4987" s="41">
        <v>52246.222482098892</v>
      </c>
      <c r="I4987" s="41">
        <v>9092.2038547411921</v>
      </c>
      <c r="J4987" s="41">
        <v>1780.3570556523614</v>
      </c>
      <c r="K4987" s="41">
        <v>75.704017825734581</v>
      </c>
      <c r="L4987" s="41">
        <v>14988.963376769274</v>
      </c>
      <c r="M4987" s="41">
        <v>273.56986018977875</v>
      </c>
      <c r="N4987" s="41">
        <v>2855.385195976095</v>
      </c>
      <c r="O4987" s="41">
        <v>48089.224806679536</v>
      </c>
      <c r="P4987" s="41">
        <v>157313.8817328586</v>
      </c>
      <c r="Q4987" s="41">
        <v>27205.51069485347</v>
      </c>
      <c r="R4987" s="41">
        <v>193.33617264069261</v>
      </c>
      <c r="S4987" s="41">
        <v>0</v>
      </c>
      <c r="T4987" s="41">
        <v>0</v>
      </c>
    </row>
    <row r="4988" spans="1:20">
      <c r="A4988">
        <v>10</v>
      </c>
      <c r="B4988" s="197">
        <v>43763.541666654586</v>
      </c>
      <c r="C4988" s="41">
        <v>521809.03002202458</v>
      </c>
      <c r="D4988" s="41">
        <v>137781.44216544961</v>
      </c>
      <c r="E4988" s="41">
        <v>68118.850623966558</v>
      </c>
      <c r="F4988" s="41">
        <v>935.66626153806067</v>
      </c>
      <c r="G4988" s="41">
        <v>120.51492767256646</v>
      </c>
      <c r="H4988" s="41">
        <v>52087.98516426167</v>
      </c>
      <c r="I4988" s="41">
        <v>9060.8321285766942</v>
      </c>
      <c r="J4988" s="41">
        <v>1773.9739919304743</v>
      </c>
      <c r="K4988" s="41">
        <v>75.434843640092339</v>
      </c>
      <c r="L4988" s="41">
        <v>14943.566537548735</v>
      </c>
      <c r="M4988" s="41">
        <v>272.62593516589601</v>
      </c>
      <c r="N4988" s="41">
        <v>2820.7807488037397</v>
      </c>
      <c r="O4988" s="41">
        <v>48528.403536500162</v>
      </c>
      <c r="P4988" s="41">
        <v>158156.04945385738</v>
      </c>
      <c r="Q4988" s="41">
        <v>26917.006693499021</v>
      </c>
      <c r="R4988" s="41">
        <v>215.89700961384148</v>
      </c>
      <c r="S4988" s="41">
        <v>0</v>
      </c>
      <c r="T4988" s="41">
        <v>0</v>
      </c>
    </row>
    <row r="4989" spans="1:20">
      <c r="A4989">
        <v>10</v>
      </c>
      <c r="B4989" s="197">
        <v>43763.58333332125</v>
      </c>
      <c r="C4989" s="41">
        <v>503244.03691838443</v>
      </c>
      <c r="D4989" s="41">
        <v>122234.08978957472</v>
      </c>
      <c r="E4989" s="41">
        <v>67124.164990544159</v>
      </c>
      <c r="F4989" s="41">
        <v>921.14263790153927</v>
      </c>
      <c r="G4989" s="41">
        <v>118.60512065609844</v>
      </c>
      <c r="H4989" s="41">
        <v>52045.760445262575</v>
      </c>
      <c r="I4989" s="41">
        <v>9045.0342315823091</v>
      </c>
      <c r="J4989" s="41">
        <v>1770.2966952425913</v>
      </c>
      <c r="K4989" s="41">
        <v>75.28295530893358</v>
      </c>
      <c r="L4989" s="41">
        <v>14931.452651862768</v>
      </c>
      <c r="M4989" s="41">
        <v>272.15060173286997</v>
      </c>
      <c r="N4989" s="41">
        <v>2754.7882476206196</v>
      </c>
      <c r="O4989" s="41">
        <v>46702.112958953949</v>
      </c>
      <c r="P4989" s="41">
        <v>158183.7669634964</v>
      </c>
      <c r="Q4989" s="41">
        <v>26851.660689481632</v>
      </c>
      <c r="R4989" s="41">
        <v>213.72793916323062</v>
      </c>
      <c r="S4989" s="41">
        <v>0</v>
      </c>
      <c r="T4989" s="41">
        <v>0</v>
      </c>
    </row>
    <row r="4990" spans="1:20">
      <c r="A4990">
        <v>10</v>
      </c>
      <c r="B4990" s="197">
        <v>43763.624999987915</v>
      </c>
      <c r="C4990" s="41">
        <v>526085.06943969813</v>
      </c>
      <c r="D4990" s="41">
        <v>147803.51991761185</v>
      </c>
      <c r="E4990" s="41">
        <v>70779.95298550975</v>
      </c>
      <c r="F4990" s="41">
        <v>972.67788579881642</v>
      </c>
      <c r="G4990" s="41">
        <v>125.29350738893402</v>
      </c>
      <c r="H4990" s="41">
        <v>49775.888914412717</v>
      </c>
      <c r="I4990" s="41">
        <v>8662.7277164853786</v>
      </c>
      <c r="J4990" s="41">
        <v>1696.1860153956418</v>
      </c>
      <c r="K4990" s="41">
        <v>72.126343418215185</v>
      </c>
      <c r="L4990" s="41">
        <v>14280.247270315098</v>
      </c>
      <c r="M4990" s="41">
        <v>260.64761064780203</v>
      </c>
      <c r="N4990" s="41">
        <v>2602.2751385475085</v>
      </c>
      <c r="O4990" s="41">
        <v>44571.296622304581</v>
      </c>
      <c r="P4990" s="41">
        <v>157322.41578792443</v>
      </c>
      <c r="Q4990" s="41">
        <v>26963.40335522173</v>
      </c>
      <c r="R4990" s="41">
        <v>196.41036871579803</v>
      </c>
      <c r="S4990" s="41">
        <v>0</v>
      </c>
      <c r="T4990" s="41">
        <v>0</v>
      </c>
    </row>
    <row r="4991" spans="1:20">
      <c r="A4991">
        <v>10</v>
      </c>
      <c r="B4991" s="197">
        <v>43763.666666654579</v>
      </c>
      <c r="C4991" s="41">
        <v>546106.27367620752</v>
      </c>
      <c r="D4991" s="41">
        <v>177186.08681836785</v>
      </c>
      <c r="E4991" s="41">
        <v>71250.199599488522</v>
      </c>
      <c r="F4991" s="41">
        <v>980.12405146283982</v>
      </c>
      <c r="G4991" s="41">
        <v>126.28992000636833</v>
      </c>
      <c r="H4991" s="41">
        <v>44290.842271431437</v>
      </c>
      <c r="I4991" s="41">
        <v>7715.8853828690962</v>
      </c>
      <c r="J4991" s="41">
        <v>1511.237420645469</v>
      </c>
      <c r="K4991" s="41">
        <v>64.25673666992887</v>
      </c>
      <c r="L4991" s="41">
        <v>12706.637555666595</v>
      </c>
      <c r="M4991" s="41">
        <v>232.15864043030095</v>
      </c>
      <c r="N4991" s="41">
        <v>2365.2896397818249</v>
      </c>
      <c r="O4991" s="41">
        <v>42733.301271661534</v>
      </c>
      <c r="P4991" s="41">
        <v>157666.59539962781</v>
      </c>
      <c r="Q4991" s="41">
        <v>27085.683969000202</v>
      </c>
      <c r="R4991" s="41">
        <v>191.68499909773502</v>
      </c>
      <c r="S4991" s="41">
        <v>0</v>
      </c>
      <c r="T4991" s="41">
        <v>0</v>
      </c>
    </row>
    <row r="4992" spans="1:20">
      <c r="A4992">
        <v>10</v>
      </c>
      <c r="B4992" s="197">
        <v>43763.708333321243</v>
      </c>
      <c r="C4992" s="41">
        <v>521284.33757881104</v>
      </c>
      <c r="D4992" s="41">
        <v>163127.05306705387</v>
      </c>
      <c r="E4992" s="41">
        <v>66007.239815047928</v>
      </c>
      <c r="F4992" s="41">
        <v>907.07207384352421</v>
      </c>
      <c r="G4992" s="41">
        <v>116.83311842367367</v>
      </c>
      <c r="H4992" s="41">
        <v>41629.304587930317</v>
      </c>
      <c r="I4992" s="41">
        <v>7244.7974380953137</v>
      </c>
      <c r="J4992" s="41">
        <v>1418.4358821803442</v>
      </c>
      <c r="K4992" s="41">
        <v>60.316267021103108</v>
      </c>
      <c r="L4992" s="41">
        <v>11943.066737172332</v>
      </c>
      <c r="M4992" s="41">
        <v>217.98435823779917</v>
      </c>
      <c r="N4992" s="41">
        <v>2092.5907595618528</v>
      </c>
      <c r="O4992" s="41">
        <v>41499.57246902425</v>
      </c>
      <c r="P4992" s="41">
        <v>157807.64843687924</v>
      </c>
      <c r="Q4992" s="41">
        <v>27029.670167379052</v>
      </c>
      <c r="R4992" s="41">
        <v>182.75240096036575</v>
      </c>
      <c r="S4992" s="41">
        <v>0</v>
      </c>
      <c r="T4992" s="41">
        <v>0</v>
      </c>
    </row>
    <row r="4993" spans="1:20">
      <c r="A4993">
        <v>10</v>
      </c>
      <c r="B4993" s="197">
        <v>43763.749999987907</v>
      </c>
      <c r="C4993" s="41">
        <v>488601.49870068283</v>
      </c>
      <c r="D4993" s="41">
        <v>139394.43965278001</v>
      </c>
      <c r="E4993" s="41">
        <v>62062.703603975555</v>
      </c>
      <c r="F4993" s="41">
        <v>851.41661033044636</v>
      </c>
      <c r="G4993" s="41">
        <v>109.59595234538111</v>
      </c>
      <c r="H4993" s="41">
        <v>39328.264340238486</v>
      </c>
      <c r="I4993" s="41">
        <v>6832.7113697212999</v>
      </c>
      <c r="J4993" s="41">
        <v>1336.9179713754868</v>
      </c>
      <c r="K4993" s="41">
        <v>56.855515217930403</v>
      </c>
      <c r="L4993" s="41">
        <v>11282.91933583739</v>
      </c>
      <c r="M4993" s="41">
        <v>205.58534806245555</v>
      </c>
      <c r="N4993" s="41">
        <v>2001.9279481561202</v>
      </c>
      <c r="O4993" s="41">
        <v>40374.232553093017</v>
      </c>
      <c r="P4993" s="41">
        <v>157633.5015610196</v>
      </c>
      <c r="Q4993" s="41">
        <v>26944.357217423094</v>
      </c>
      <c r="R4993" s="41">
        <v>186.06972110652791</v>
      </c>
      <c r="S4993" s="41">
        <v>0</v>
      </c>
      <c r="T4993" s="41">
        <v>0</v>
      </c>
    </row>
    <row r="4994" spans="1:20">
      <c r="A4994">
        <v>10</v>
      </c>
      <c r="B4994" s="197">
        <v>43763.791666654572</v>
      </c>
      <c r="C4994" s="41">
        <v>508309.12521790585</v>
      </c>
      <c r="D4994" s="41">
        <v>154341.71427350494</v>
      </c>
      <c r="E4994" s="41">
        <v>58273.774605926686</v>
      </c>
      <c r="F4994" s="41">
        <v>800.34188336393697</v>
      </c>
      <c r="G4994" s="41">
        <v>103.06162916219401</v>
      </c>
      <c r="H4994" s="41">
        <v>37116.960400726268</v>
      </c>
      <c r="I4994" s="41">
        <v>6455.8237586460446</v>
      </c>
      <c r="J4994" s="41">
        <v>1263.6663294628686</v>
      </c>
      <c r="K4994" s="41">
        <v>53.737121134572725</v>
      </c>
      <c r="L4994" s="41">
        <v>10648.516460574765</v>
      </c>
      <c r="M4994" s="41">
        <v>194.24540312541453</v>
      </c>
      <c r="N4994" s="41">
        <v>1953.508239466506</v>
      </c>
      <c r="O4994" s="41">
        <v>40418.661707929539</v>
      </c>
      <c r="P4994" s="41">
        <v>158184.19742478954</v>
      </c>
      <c r="Q4994" s="41">
        <v>27007.098644788581</v>
      </c>
      <c r="R4994" s="41">
        <v>187.15931969457958</v>
      </c>
      <c r="S4994" s="41">
        <v>9382.2113759567765</v>
      </c>
      <c r="T4994" s="41">
        <v>1924.4466396526429</v>
      </c>
    </row>
    <row r="4995" spans="1:20">
      <c r="A4995">
        <v>10</v>
      </c>
      <c r="B4995" s="197">
        <v>43763.833333321236</v>
      </c>
      <c r="C4995" s="41">
        <v>526883.87233911129</v>
      </c>
      <c r="D4995" s="41">
        <v>176694.37370789578</v>
      </c>
      <c r="E4995" s="41">
        <v>56171.423130542928</v>
      </c>
      <c r="F4995" s="41">
        <v>772.28061541221678</v>
      </c>
      <c r="G4995" s="41">
        <v>99.480950510494779</v>
      </c>
      <c r="H4995" s="41">
        <v>36502.423036347282</v>
      </c>
      <c r="I4995" s="41">
        <v>6355.625049205014</v>
      </c>
      <c r="J4995" s="41">
        <v>1244.4640343385818</v>
      </c>
      <c r="K4995" s="41">
        <v>52.917397588810978</v>
      </c>
      <c r="L4995" s="41">
        <v>10472.211311403666</v>
      </c>
      <c r="M4995" s="41">
        <v>191.2305843454017</v>
      </c>
      <c r="N4995" s="41">
        <v>1944.2755369914732</v>
      </c>
      <c r="O4995" s="41">
        <v>38008.733097324366</v>
      </c>
      <c r="P4995" s="41">
        <v>157884.13303839517</v>
      </c>
      <c r="Q4995" s="41">
        <v>27000.245489902692</v>
      </c>
      <c r="R4995" s="41">
        <v>200.46943111266714</v>
      </c>
      <c r="S4995" s="41">
        <v>11027.635503038973</v>
      </c>
      <c r="T4995" s="41">
        <v>2261.9504247556551</v>
      </c>
    </row>
    <row r="4996" spans="1:20">
      <c r="A4996">
        <v>10</v>
      </c>
      <c r="B4996" s="197">
        <v>43763.8749999879</v>
      </c>
      <c r="C4996" s="41">
        <v>524450.62628635147</v>
      </c>
      <c r="D4996" s="41">
        <v>180634.09234417585</v>
      </c>
      <c r="E4996" s="41">
        <v>49806.742573555945</v>
      </c>
      <c r="F4996" s="41">
        <v>684.64009703500039</v>
      </c>
      <c r="G4996" s="41">
        <v>88.184401180783198</v>
      </c>
      <c r="H4996" s="41">
        <v>35151.636796133469</v>
      </c>
      <c r="I4996" s="41">
        <v>6119.2276585207828</v>
      </c>
      <c r="J4996" s="41">
        <v>1198.0786801193115</v>
      </c>
      <c r="K4996" s="41">
        <v>50.945493913986354</v>
      </c>
      <c r="L4996" s="41">
        <v>10084.683093620151</v>
      </c>
      <c r="M4996" s="41">
        <v>184.1177652586419</v>
      </c>
      <c r="N4996" s="41">
        <v>1901.4000349732019</v>
      </c>
      <c r="O4996" s="41">
        <v>37854.596219463769</v>
      </c>
      <c r="P4996" s="41">
        <v>160217.01485743799</v>
      </c>
      <c r="Q4996" s="41">
        <v>26982.958531527085</v>
      </c>
      <c r="R4996" s="41">
        <v>199.80841016668342</v>
      </c>
      <c r="S4996" s="41">
        <v>11030.053029793022</v>
      </c>
      <c r="T4996" s="41">
        <v>2262.4462994757323</v>
      </c>
    </row>
    <row r="4997" spans="1:20">
      <c r="A4997">
        <v>10</v>
      </c>
      <c r="B4997" s="197">
        <v>43763.916666654564</v>
      </c>
      <c r="C4997" s="41">
        <v>506278.95217925421</v>
      </c>
      <c r="D4997" s="41">
        <v>169945.33629981888</v>
      </c>
      <c r="E4997" s="41">
        <v>47993.897174581696</v>
      </c>
      <c r="F4997" s="41">
        <v>659.22114741071766</v>
      </c>
      <c r="G4997" s="41">
        <v>84.883160930572942</v>
      </c>
      <c r="H4997" s="41">
        <v>32879.007555258642</v>
      </c>
      <c r="I4997" s="41">
        <v>5719.2710761560193</v>
      </c>
      <c r="J4997" s="41">
        <v>1119.4130968831828</v>
      </c>
      <c r="K4997" s="41">
        <v>47.603257799321128</v>
      </c>
      <c r="L4997" s="41">
        <v>9432.6865502888286</v>
      </c>
      <c r="M4997" s="41">
        <v>172.08371190177022</v>
      </c>
      <c r="N4997" s="41">
        <v>1893.8006465687038</v>
      </c>
      <c r="O4997" s="41">
        <v>35603.902356671562</v>
      </c>
      <c r="P4997" s="41">
        <v>160219.7053072952</v>
      </c>
      <c r="Q4997" s="41">
        <v>27025.931162871526</v>
      </c>
      <c r="R4997" s="41">
        <v>181.27259452698868</v>
      </c>
      <c r="S4997" s="41">
        <v>11037.054635654846</v>
      </c>
      <c r="T4997" s="41">
        <v>2263.8824446356589</v>
      </c>
    </row>
    <row r="4998" spans="1:20">
      <c r="A4998">
        <v>10</v>
      </c>
      <c r="B4998" s="197">
        <v>43763.958333321229</v>
      </c>
      <c r="C4998" s="41">
        <v>481179.75751822232</v>
      </c>
      <c r="D4998" s="41">
        <v>152365.46736539048</v>
      </c>
      <c r="E4998" s="41">
        <v>45714.516545929997</v>
      </c>
      <c r="F4998" s="41">
        <v>627.11688195070815</v>
      </c>
      <c r="G4998" s="41">
        <v>80.707344033463841</v>
      </c>
      <c r="H4998" s="41">
        <v>31194.4453254906</v>
      </c>
      <c r="I4998" s="41">
        <v>5419.3661682521242</v>
      </c>
      <c r="J4998" s="41">
        <v>1060.1622814135974</v>
      </c>
      <c r="K4998" s="41">
        <v>45.086736997792769</v>
      </c>
      <c r="L4998" s="41">
        <v>8949.4010538774219</v>
      </c>
      <c r="M4998" s="41">
        <v>163.06005327771572</v>
      </c>
      <c r="N4998" s="41">
        <v>1888.4251002820547</v>
      </c>
      <c r="O4998" s="41">
        <v>33696.740615044982</v>
      </c>
      <c r="P4998" s="41">
        <v>159473.16601929965</v>
      </c>
      <c r="Q4998" s="41">
        <v>27006.760707613448</v>
      </c>
      <c r="R4998" s="41">
        <v>178.46745602304875</v>
      </c>
      <c r="S4998" s="41">
        <v>11050.273924032963</v>
      </c>
      <c r="T4998" s="41">
        <v>2266.5939393122476</v>
      </c>
    </row>
    <row r="4999" spans="1:20">
      <c r="A4999">
        <v>10</v>
      </c>
      <c r="B4999" s="197">
        <v>43763.999999987893</v>
      </c>
      <c r="C4999" s="41">
        <v>456482.00844465866</v>
      </c>
      <c r="D4999" s="41">
        <v>130157.56691698015</v>
      </c>
      <c r="E4999" s="41">
        <v>46024.571378410852</v>
      </c>
      <c r="F4999" s="41">
        <v>630.39171649559466</v>
      </c>
      <c r="G4999" s="41">
        <v>81.076588694873024</v>
      </c>
      <c r="H4999" s="41">
        <v>30933.849254497462</v>
      </c>
      <c r="I4999" s="41">
        <v>5365.7641203609946</v>
      </c>
      <c r="J4999" s="41">
        <v>1049.0008408876188</v>
      </c>
      <c r="K4999" s="41">
        <v>44.61427515477007</v>
      </c>
      <c r="L4999" s="41">
        <v>8874.6384245680129</v>
      </c>
      <c r="M4999" s="41">
        <v>161.44725345693129</v>
      </c>
      <c r="N4999" s="41">
        <v>1756.2834087936958</v>
      </c>
      <c r="O4999" s="41">
        <v>31732.352187244407</v>
      </c>
      <c r="P4999" s="41">
        <v>159140.68998778472</v>
      </c>
      <c r="Q4999" s="41">
        <v>27011.78030842563</v>
      </c>
      <c r="R4999" s="41">
        <v>179.08588071355018</v>
      </c>
      <c r="S4999" s="41">
        <v>11068.552686406751</v>
      </c>
      <c r="T4999" s="41">
        <v>2270.3432157826205</v>
      </c>
    </row>
    <row r="5000" spans="1:20">
      <c r="A5000">
        <v>10</v>
      </c>
      <c r="B5000" s="197">
        <v>43764.041666654557</v>
      </c>
      <c r="C5000" s="41">
        <v>437044.94918031222</v>
      </c>
      <c r="D5000" s="41">
        <v>113305.03011799399</v>
      </c>
      <c r="E5000" s="41">
        <v>47511.665100324077</v>
      </c>
      <c r="F5000" s="41">
        <v>649.81683809749916</v>
      </c>
      <c r="G5000" s="41">
        <v>83.524830915879932</v>
      </c>
      <c r="H5000" s="41">
        <v>29198.184686097706</v>
      </c>
      <c r="I5000" s="41">
        <v>5057.3548617418865</v>
      </c>
      <c r="J5000" s="41">
        <v>988.11470425248592</v>
      </c>
      <c r="K5000" s="41">
        <v>42.026023262081466</v>
      </c>
      <c r="L5000" s="41">
        <v>8376.6921345943447</v>
      </c>
      <c r="M5000" s="41">
        <v>152.16771253268476</v>
      </c>
      <c r="N5000" s="41">
        <v>1796.9819719410959</v>
      </c>
      <c r="O5000" s="41">
        <v>30774.506214955385</v>
      </c>
      <c r="P5000" s="41">
        <v>158600.64576777842</v>
      </c>
      <c r="Q5000" s="41">
        <v>26966.219550436072</v>
      </c>
      <c r="R5000" s="41">
        <v>181.28139680445258</v>
      </c>
      <c r="S5000" s="41">
        <v>11086.676548865624</v>
      </c>
      <c r="T5000" s="41">
        <v>2274.0607197185964</v>
      </c>
    </row>
    <row r="5001" spans="1:20">
      <c r="A5001">
        <v>10</v>
      </c>
      <c r="B5001" s="197">
        <v>43764.083333321221</v>
      </c>
      <c r="C5001" s="41">
        <v>432110.25568547047</v>
      </c>
      <c r="D5001" s="41">
        <v>116393.15079946599</v>
      </c>
      <c r="E5001" s="41">
        <v>43552.171655301136</v>
      </c>
      <c r="F5001" s="41">
        <v>595.51703627612653</v>
      </c>
      <c r="G5001" s="41">
        <v>76.536112606656488</v>
      </c>
      <c r="H5001" s="41">
        <v>27809.195732861277</v>
      </c>
      <c r="I5001" s="41">
        <v>4815.5918512740836</v>
      </c>
      <c r="J5001" s="41">
        <v>940.76504039519921</v>
      </c>
      <c r="K5001" s="41">
        <v>40.012567021224505</v>
      </c>
      <c r="L5001" s="41">
        <v>7978.2039078535245</v>
      </c>
      <c r="M5001" s="41">
        <v>144.89345053533103</v>
      </c>
      <c r="N5001" s="41">
        <v>1816.5300050878698</v>
      </c>
      <c r="O5001" s="41">
        <v>30338.998002722667</v>
      </c>
      <c r="P5001" s="41">
        <v>157120.07436975389</v>
      </c>
      <c r="Q5001" s="41">
        <v>26938.808442944566</v>
      </c>
      <c r="R5001" s="41">
        <v>185.63396681059524</v>
      </c>
      <c r="S5001" s="41">
        <v>11089.527290570513</v>
      </c>
      <c r="T5001" s="41">
        <v>2274.6454539899155</v>
      </c>
    </row>
    <row r="5002" spans="1:20">
      <c r="A5002">
        <v>10</v>
      </c>
      <c r="B5002" s="197">
        <v>43764.124999987886</v>
      </c>
      <c r="C5002" s="41">
        <v>422901.80476892204</v>
      </c>
      <c r="D5002" s="41">
        <v>111789.12660256487</v>
      </c>
      <c r="E5002" s="41">
        <v>41253.699738559517</v>
      </c>
      <c r="F5002" s="41">
        <v>563.66352284675418</v>
      </c>
      <c r="G5002" s="41">
        <v>72.419239671436486</v>
      </c>
      <c r="H5002" s="41">
        <v>27127.273520745915</v>
      </c>
      <c r="I5002" s="41">
        <v>4693.9670952015231</v>
      </c>
      <c r="J5002" s="41">
        <v>916.71293772205001</v>
      </c>
      <c r="K5002" s="41">
        <v>38.989971243472922</v>
      </c>
      <c r="L5002" s="41">
        <v>7782.5666621807904</v>
      </c>
      <c r="M5002" s="41">
        <v>141.23395630863311</v>
      </c>
      <c r="N5002" s="41">
        <v>1793.9020839295272</v>
      </c>
      <c r="O5002" s="41">
        <v>29932.872359457251</v>
      </c>
      <c r="P5002" s="41">
        <v>156287.13935687751</v>
      </c>
      <c r="Q5002" s="41">
        <v>26940.670668879033</v>
      </c>
      <c r="R5002" s="41">
        <v>191.43574469660999</v>
      </c>
      <c r="S5002" s="41">
        <v>11099.450449943419</v>
      </c>
      <c r="T5002" s="41">
        <v>2276.6808580937491</v>
      </c>
    </row>
    <row r="5003" spans="1:20">
      <c r="A5003">
        <v>10</v>
      </c>
      <c r="B5003" s="197">
        <v>43764.16666665455</v>
      </c>
      <c r="C5003" s="41">
        <v>424850.54769391636</v>
      </c>
      <c r="D5003" s="41">
        <v>111923.21357621356</v>
      </c>
      <c r="E5003" s="41">
        <v>41885.443123536214</v>
      </c>
      <c r="F5003" s="41">
        <v>572.38486506543029</v>
      </c>
      <c r="G5003" s="41">
        <v>73.545000069698801</v>
      </c>
      <c r="H5003" s="41">
        <v>27716.470151316775</v>
      </c>
      <c r="I5003" s="41">
        <v>4796.6697025103076</v>
      </c>
      <c r="J5003" s="41">
        <v>936.83717257569174</v>
      </c>
      <c r="K5003" s="41">
        <v>39.845507162885667</v>
      </c>
      <c r="L5003" s="41">
        <v>7951.6017865932463</v>
      </c>
      <c r="M5003" s="41">
        <v>144.32411336752247</v>
      </c>
      <c r="N5003" s="41">
        <v>1812.829828439026</v>
      </c>
      <c r="O5003" s="41">
        <v>30149.958158300331</v>
      </c>
      <c r="P5003" s="41">
        <v>156351.10717869966</v>
      </c>
      <c r="Q5003" s="41">
        <v>26933.165242378614</v>
      </c>
      <c r="R5003" s="41">
        <v>189.54100039373333</v>
      </c>
      <c r="S5003" s="41">
        <v>11097.359348657794</v>
      </c>
      <c r="T5003" s="41">
        <v>2276.2519386359086</v>
      </c>
    </row>
    <row r="5004" spans="1:20">
      <c r="A5004">
        <v>10</v>
      </c>
      <c r="B5004" s="197">
        <v>43764.208333321214</v>
      </c>
      <c r="C5004" s="41">
        <v>431851.96847610851</v>
      </c>
      <c r="D5004" s="41">
        <v>116442.01140224384</v>
      </c>
      <c r="E5004" s="41">
        <v>40841.085953490474</v>
      </c>
      <c r="F5004" s="41">
        <v>558.42473276618944</v>
      </c>
      <c r="G5004" s="41">
        <v>71.76828468928872</v>
      </c>
      <c r="H5004" s="41">
        <v>29479.995572160879</v>
      </c>
      <c r="I5004" s="41">
        <v>5104.7167011364972</v>
      </c>
      <c r="J5004" s="41">
        <v>997.23808437103798</v>
      </c>
      <c r="K5004" s="41">
        <v>42.414475425502133</v>
      </c>
      <c r="L5004" s="41">
        <v>8457.5411003128338</v>
      </c>
      <c r="M5004" s="41">
        <v>153.59275446844802</v>
      </c>
      <c r="N5004" s="41">
        <v>1867.7057166269087</v>
      </c>
      <c r="O5004" s="41">
        <v>30251.406229788885</v>
      </c>
      <c r="P5004" s="41">
        <v>157075.97854578239</v>
      </c>
      <c r="Q5004" s="41">
        <v>26940.992869575835</v>
      </c>
      <c r="R5004" s="41">
        <v>202.26785816601046</v>
      </c>
      <c r="S5004" s="41">
        <v>11090.07118032885</v>
      </c>
      <c r="T5004" s="41">
        <v>2274.7570147745969</v>
      </c>
    </row>
    <row r="5005" spans="1:20">
      <c r="A5005">
        <v>10</v>
      </c>
      <c r="B5005" s="197">
        <v>43764.249999987878</v>
      </c>
      <c r="C5005" s="41">
        <v>442103.11127939151</v>
      </c>
      <c r="D5005" s="41">
        <v>118773.18514780053</v>
      </c>
      <c r="E5005" s="41">
        <v>42705.762348811608</v>
      </c>
      <c r="F5005" s="41">
        <v>584.38990391886455</v>
      </c>
      <c r="G5005" s="41">
        <v>75.130698573101569</v>
      </c>
      <c r="H5005" s="41">
        <v>33196.148235454777</v>
      </c>
      <c r="I5005" s="41">
        <v>5752.8200292981328</v>
      </c>
      <c r="J5005" s="41">
        <v>1124.2290416469596</v>
      </c>
      <c r="K5005" s="41">
        <v>47.81517333243734</v>
      </c>
      <c r="L5005" s="41">
        <v>9523.6713108114163</v>
      </c>
      <c r="M5005" s="41">
        <v>173.09314620034408</v>
      </c>
      <c r="N5005" s="41">
        <v>1951.1248371368508</v>
      </c>
      <c r="O5005" s="41">
        <v>30290.496010411123</v>
      </c>
      <c r="P5005" s="41">
        <v>157399.89454432667</v>
      </c>
      <c r="Q5005" s="41">
        <v>26939.453560827034</v>
      </c>
      <c r="R5005" s="41">
        <v>213.5497261365081</v>
      </c>
      <c r="S5005" s="41">
        <v>11079.714812295404</v>
      </c>
      <c r="T5005" s="41">
        <v>2272.6327524097655</v>
      </c>
    </row>
    <row r="5006" spans="1:20">
      <c r="A5006">
        <v>10</v>
      </c>
      <c r="B5006" s="197">
        <v>43764.291666654542</v>
      </c>
      <c r="C5006" s="41">
        <v>449575.80771490053</v>
      </c>
      <c r="D5006" s="41">
        <v>128320.40010122122</v>
      </c>
      <c r="E5006" s="41">
        <v>47294.023474229929</v>
      </c>
      <c r="F5006" s="41">
        <v>647.54419304656449</v>
      </c>
      <c r="G5006" s="41">
        <v>83.269906098145171</v>
      </c>
      <c r="H5006" s="41">
        <v>34425.711544345038</v>
      </c>
      <c r="I5006" s="41">
        <v>5969.293640511014</v>
      </c>
      <c r="J5006" s="41">
        <v>1166.8120203354363</v>
      </c>
      <c r="K5006" s="41">
        <v>49.625799793785809</v>
      </c>
      <c r="L5006" s="41">
        <v>9876.4217783249278</v>
      </c>
      <c r="M5006" s="41">
        <v>179.60649065460461</v>
      </c>
      <c r="N5006" s="41">
        <v>1978.1407240642452</v>
      </c>
      <c r="O5006" s="41">
        <v>30676.077261871767</v>
      </c>
      <c r="P5006" s="41">
        <v>157354.9308004544</v>
      </c>
      <c r="Q5006" s="41">
        <v>26895.021427806161</v>
      </c>
      <c r="R5006" s="41">
        <v>211.03892822187333</v>
      </c>
      <c r="S5006" s="41">
        <v>3690.837707103633</v>
      </c>
      <c r="T5006" s="41">
        <v>757.05191681770873</v>
      </c>
    </row>
    <row r="5007" spans="1:20">
      <c r="A5007">
        <v>10</v>
      </c>
      <c r="B5007" s="197">
        <v>43764.333333321207</v>
      </c>
      <c r="C5007" s="41">
        <v>469216.38818595314</v>
      </c>
      <c r="D5007" s="41">
        <v>148954.98076925304</v>
      </c>
      <c r="E5007" s="41">
        <v>49643.156327231787</v>
      </c>
      <c r="F5007" s="41">
        <v>680.6760415815113</v>
      </c>
      <c r="G5007" s="41">
        <v>87.578815893011637</v>
      </c>
      <c r="H5007" s="41">
        <v>35114.14358254557</v>
      </c>
      <c r="I5007" s="41">
        <v>6097.3345708223278</v>
      </c>
      <c r="J5007" s="41">
        <v>1192.4987161276033</v>
      </c>
      <c r="K5007" s="41">
        <v>50.716270075343559</v>
      </c>
      <c r="L5007" s="41">
        <v>10073.926633561457</v>
      </c>
      <c r="M5007" s="41">
        <v>183.45903729384099</v>
      </c>
      <c r="N5007" s="41">
        <v>1949.3098862441902</v>
      </c>
      <c r="O5007" s="41">
        <v>30668.627109992802</v>
      </c>
      <c r="P5007" s="41">
        <v>157346.34571811545</v>
      </c>
      <c r="Q5007" s="41">
        <v>26966.025375887908</v>
      </c>
      <c r="R5007" s="41">
        <v>207.60933132723704</v>
      </c>
      <c r="S5007" s="41">
        <v>0</v>
      </c>
      <c r="T5007" s="41">
        <v>0</v>
      </c>
    </row>
    <row r="5008" spans="1:20">
      <c r="A5008">
        <v>10</v>
      </c>
      <c r="B5008" s="197">
        <v>43764.374999987871</v>
      </c>
      <c r="C5008" s="41">
        <v>492830.54711726116</v>
      </c>
      <c r="D5008" s="41">
        <v>171849.55787672687</v>
      </c>
      <c r="E5008" s="41">
        <v>51961.432804939417</v>
      </c>
      <c r="F5008" s="41">
        <v>713.50675255228214</v>
      </c>
      <c r="G5008" s="41">
        <v>91.852315972209738</v>
      </c>
      <c r="H5008" s="41">
        <v>34347.502626869958</v>
      </c>
      <c r="I5008" s="41">
        <v>5972.9516911659475</v>
      </c>
      <c r="J5008" s="41">
        <v>1168.8003024676266</v>
      </c>
      <c r="K5008" s="41">
        <v>49.705431010491232</v>
      </c>
      <c r="L5008" s="41">
        <v>9853.9843552141465</v>
      </c>
      <c r="M5008" s="41">
        <v>179.7165555434066</v>
      </c>
      <c r="N5008" s="41">
        <v>1932.4853403310469</v>
      </c>
      <c r="O5008" s="41">
        <v>29935.7292190593</v>
      </c>
      <c r="P5008" s="41">
        <v>157437.63093953335</v>
      </c>
      <c r="Q5008" s="41">
        <v>27125.213083989434</v>
      </c>
      <c r="R5008" s="41">
        <v>210.47782188563326</v>
      </c>
      <c r="S5008" s="41">
        <v>0</v>
      </c>
      <c r="T5008" s="41">
        <v>0</v>
      </c>
    </row>
    <row r="5009" spans="1:20">
      <c r="A5009">
        <v>10</v>
      </c>
      <c r="B5009" s="197">
        <v>43764.416666654535</v>
      </c>
      <c r="C5009" s="41">
        <v>500391.76037607208</v>
      </c>
      <c r="D5009" s="41">
        <v>170892.87175896997</v>
      </c>
      <c r="E5009" s="41">
        <v>57412.747922194292</v>
      </c>
      <c r="F5009" s="41">
        <v>788.67154362514077</v>
      </c>
      <c r="G5009" s="41">
        <v>101.54507556249766</v>
      </c>
      <c r="H5009" s="41">
        <v>36578.381055571968</v>
      </c>
      <c r="I5009" s="41">
        <v>6363.3994251507847</v>
      </c>
      <c r="J5009" s="41">
        <v>1245.4066200045734</v>
      </c>
      <c r="K5009" s="41">
        <v>52.962207679865486</v>
      </c>
      <c r="L5009" s="41">
        <v>10494.002972393526</v>
      </c>
      <c r="M5009" s="41">
        <v>191.46450287324441</v>
      </c>
      <c r="N5009" s="41">
        <v>1897.5940539541889</v>
      </c>
      <c r="O5009" s="41">
        <v>29776.581368193012</v>
      </c>
      <c r="P5009" s="41">
        <v>157338.46461137582</v>
      </c>
      <c r="Q5009" s="41">
        <v>27047.579102967607</v>
      </c>
      <c r="R5009" s="41">
        <v>210.08815555551141</v>
      </c>
      <c r="S5009" s="41">
        <v>0</v>
      </c>
      <c r="T5009" s="41">
        <v>0</v>
      </c>
    </row>
    <row r="5010" spans="1:20">
      <c r="A5010">
        <v>10</v>
      </c>
      <c r="B5010" s="197">
        <v>43764.458333321199</v>
      </c>
      <c r="C5010" s="41">
        <v>493443.64036990103</v>
      </c>
      <c r="D5010" s="41">
        <v>168704.01511753831</v>
      </c>
      <c r="E5010" s="41">
        <v>55613.006375544057</v>
      </c>
      <c r="F5010" s="41">
        <v>763.68576867694719</v>
      </c>
      <c r="G5010" s="41">
        <v>98.315932642983768</v>
      </c>
      <c r="H5010" s="41">
        <v>34745.459704707609</v>
      </c>
      <c r="I5010" s="41">
        <v>6042.4526189678063</v>
      </c>
      <c r="J5010" s="41">
        <v>1182.4471775891016</v>
      </c>
      <c r="K5010" s="41">
        <v>50.285790040538672</v>
      </c>
      <c r="L5010" s="41">
        <v>9968.1546010587863</v>
      </c>
      <c r="M5010" s="41">
        <v>181.80772721152752</v>
      </c>
      <c r="N5010" s="41">
        <v>1809.9227123051401</v>
      </c>
      <c r="O5010" s="41">
        <v>30583.504790047969</v>
      </c>
      <c r="P5010" s="41">
        <v>156397.12869837601</v>
      </c>
      <c r="Q5010" s="41">
        <v>27079.996609624621</v>
      </c>
      <c r="R5010" s="41">
        <v>223.45674556953097</v>
      </c>
      <c r="S5010" s="41">
        <v>0</v>
      </c>
      <c r="T5010" s="41">
        <v>0</v>
      </c>
    </row>
    <row r="5011" spans="1:20">
      <c r="A5011">
        <v>10</v>
      </c>
      <c r="B5011" s="197">
        <v>43764.499999987864</v>
      </c>
      <c r="C5011" s="41">
        <v>486189.13831010612</v>
      </c>
      <c r="D5011" s="41">
        <v>161899.03747683679</v>
      </c>
      <c r="E5011" s="41">
        <v>57047.458068775333</v>
      </c>
      <c r="F5011" s="41">
        <v>783.07581886178707</v>
      </c>
      <c r="G5011" s="41">
        <v>100.79578111490223</v>
      </c>
      <c r="H5011" s="41">
        <v>33399.572645271066</v>
      </c>
      <c r="I5011" s="41">
        <v>5806.1104424883433</v>
      </c>
      <c r="J5011" s="41">
        <v>1136.0125354101624</v>
      </c>
      <c r="K5011" s="41">
        <v>48.312028324565354</v>
      </c>
      <c r="L5011" s="41">
        <v>9582.0319134314796</v>
      </c>
      <c r="M5011" s="41">
        <v>174.69656943180846</v>
      </c>
      <c r="N5011" s="41">
        <v>1904.6224805809713</v>
      </c>
      <c r="O5011" s="41">
        <v>30494.691160939139</v>
      </c>
      <c r="P5011" s="41">
        <v>156496.28187964269</v>
      </c>
      <c r="Q5011" s="41">
        <v>27084.834588499416</v>
      </c>
      <c r="R5011" s="41">
        <v>231.60492049767373</v>
      </c>
      <c r="S5011" s="41">
        <v>0</v>
      </c>
      <c r="T5011" s="41">
        <v>0</v>
      </c>
    </row>
    <row r="5012" spans="1:20">
      <c r="A5012">
        <v>10</v>
      </c>
      <c r="B5012" s="197">
        <v>43764.541666654528</v>
      </c>
      <c r="C5012" s="41">
        <v>477117.0547355024</v>
      </c>
      <c r="D5012" s="41">
        <v>151694.94604735431</v>
      </c>
      <c r="E5012" s="41">
        <v>58824.194293929344</v>
      </c>
      <c r="F5012" s="41">
        <v>807.03620321506014</v>
      </c>
      <c r="G5012" s="41">
        <v>103.8599293040549</v>
      </c>
      <c r="H5012" s="41">
        <v>32948.299484649957</v>
      </c>
      <c r="I5012" s="41">
        <v>5724.623143511265</v>
      </c>
      <c r="J5012" s="41">
        <v>1119.8534616997974</v>
      </c>
      <c r="K5012" s="41">
        <v>47.62576485824782</v>
      </c>
      <c r="L5012" s="41">
        <v>9452.565771074751</v>
      </c>
      <c r="M5012" s="41">
        <v>172.24474704148912</v>
      </c>
      <c r="N5012" s="41">
        <v>1902.2698740135381</v>
      </c>
      <c r="O5012" s="41">
        <v>30817.22578916854</v>
      </c>
      <c r="P5012" s="41">
        <v>156160.08469028349</v>
      </c>
      <c r="Q5012" s="41">
        <v>27116.342722579913</v>
      </c>
      <c r="R5012" s="41">
        <v>225.88281281862311</v>
      </c>
      <c r="S5012" s="41">
        <v>0</v>
      </c>
      <c r="T5012" s="41">
        <v>0</v>
      </c>
    </row>
    <row r="5013" spans="1:20">
      <c r="A5013">
        <v>10</v>
      </c>
      <c r="B5013" s="197">
        <v>43764.583333321192</v>
      </c>
      <c r="C5013" s="41">
        <v>468830.43945410574</v>
      </c>
      <c r="D5013" s="41">
        <v>145131.47854827487</v>
      </c>
      <c r="E5013" s="41">
        <v>55755.729811841236</v>
      </c>
      <c r="F5013" s="41">
        <v>764.46532200221532</v>
      </c>
      <c r="G5013" s="41">
        <v>98.358546156120596</v>
      </c>
      <c r="H5013" s="41">
        <v>33061.674814989194</v>
      </c>
      <c r="I5013" s="41">
        <v>5740.768074499395</v>
      </c>
      <c r="J5013" s="41">
        <v>1122.7513931981039</v>
      </c>
      <c r="K5013" s="41">
        <v>47.749957391828524</v>
      </c>
      <c r="L5013" s="41">
        <v>9485.0921163979237</v>
      </c>
      <c r="M5013" s="41">
        <v>172.73052217189306</v>
      </c>
      <c r="N5013" s="41">
        <v>1910.6101912425213</v>
      </c>
      <c r="O5013" s="41">
        <v>31086.819795379561</v>
      </c>
      <c r="P5013" s="41">
        <v>157009.87076397685</v>
      </c>
      <c r="Q5013" s="41">
        <v>27233.721110733826</v>
      </c>
      <c r="R5013" s="41">
        <v>208.61848585024541</v>
      </c>
      <c r="S5013" s="41">
        <v>0</v>
      </c>
      <c r="T5013" s="41">
        <v>0</v>
      </c>
    </row>
    <row r="5014" spans="1:20">
      <c r="A5014">
        <v>10</v>
      </c>
      <c r="B5014" s="197">
        <v>43764.624999987856</v>
      </c>
      <c r="C5014" s="41">
        <v>468590.12271566055</v>
      </c>
      <c r="D5014" s="41">
        <v>148241.72291596112</v>
      </c>
      <c r="E5014" s="41">
        <v>54328.181649996222</v>
      </c>
      <c r="F5014" s="41">
        <v>744.9361359079985</v>
      </c>
      <c r="G5014" s="41">
        <v>95.847753788124976</v>
      </c>
      <c r="H5014" s="41">
        <v>32412.542324792506</v>
      </c>
      <c r="I5014" s="41">
        <v>5628.3855109910828</v>
      </c>
      <c r="J5014" s="41">
        <v>1100.7939237242269</v>
      </c>
      <c r="K5014" s="41">
        <v>46.816119110119985</v>
      </c>
      <c r="L5014" s="41">
        <v>9298.8619420429641</v>
      </c>
      <c r="M5014" s="41">
        <v>169.34911072556855</v>
      </c>
      <c r="N5014" s="41">
        <v>1920.2938219724426</v>
      </c>
      <c r="O5014" s="41">
        <v>31172.391293377052</v>
      </c>
      <c r="P5014" s="41">
        <v>155934.3779811922</v>
      </c>
      <c r="Q5014" s="41">
        <v>27289.349856391662</v>
      </c>
      <c r="R5014" s="41">
        <v>206.27237568718968</v>
      </c>
      <c r="S5014" s="41">
        <v>0</v>
      </c>
      <c r="T5014" s="41">
        <v>0</v>
      </c>
    </row>
    <row r="5015" spans="1:20">
      <c r="A5015">
        <v>10</v>
      </c>
      <c r="B5015" s="197">
        <v>43764.666666654521</v>
      </c>
      <c r="C5015" s="41">
        <v>479299.22458687035</v>
      </c>
      <c r="D5015" s="41">
        <v>163518.92200573036</v>
      </c>
      <c r="E5015" s="41">
        <v>50708.741559893489</v>
      </c>
      <c r="F5015" s="41">
        <v>695.79911853214026</v>
      </c>
      <c r="G5015" s="41">
        <v>89.548919671551459</v>
      </c>
      <c r="H5015" s="41">
        <v>31998.162778756887</v>
      </c>
      <c r="I5015" s="41">
        <v>5560.3605320152838</v>
      </c>
      <c r="J5015" s="41">
        <v>1087.7741104608422</v>
      </c>
      <c r="K5015" s="41">
        <v>46.261475965848796</v>
      </c>
      <c r="L5015" s="41">
        <v>9179.9802402751811</v>
      </c>
      <c r="M5015" s="41">
        <v>167.30234799508736</v>
      </c>
      <c r="N5015" s="41">
        <v>1915.8738237669861</v>
      </c>
      <c r="O5015" s="41">
        <v>30849.477191734717</v>
      </c>
      <c r="P5015" s="41">
        <v>156002.09734003674</v>
      </c>
      <c r="Q5015" s="41">
        <v>27279.003524313259</v>
      </c>
      <c r="R5015" s="41">
        <v>199.91961772191266</v>
      </c>
      <c r="S5015" s="41">
        <v>0</v>
      </c>
      <c r="T5015" s="41">
        <v>0</v>
      </c>
    </row>
    <row r="5016" spans="1:20">
      <c r="A5016">
        <v>10</v>
      </c>
      <c r="B5016" s="197">
        <v>43764.708333321185</v>
      </c>
      <c r="C5016" s="41">
        <v>467436.27768100734</v>
      </c>
      <c r="D5016" s="41">
        <v>153129.35330622204</v>
      </c>
      <c r="E5016" s="41">
        <v>50678.572139334603</v>
      </c>
      <c r="F5016" s="41">
        <v>694.88666537274787</v>
      </c>
      <c r="G5016" s="41">
        <v>89.405450501490449</v>
      </c>
      <c r="H5016" s="41">
        <v>31397.862747767871</v>
      </c>
      <c r="I5016" s="41">
        <v>5452.1345053932901</v>
      </c>
      <c r="J5016" s="41">
        <v>1066.2913081348229</v>
      </c>
      <c r="K5016" s="41">
        <v>45.348743131535933</v>
      </c>
      <c r="L5016" s="41">
        <v>9007.7596518364498</v>
      </c>
      <c r="M5016" s="41">
        <v>164.0460000903453</v>
      </c>
      <c r="N5016" s="41">
        <v>1904.8718774463723</v>
      </c>
      <c r="O5016" s="41">
        <v>30493.824394048122</v>
      </c>
      <c r="P5016" s="41">
        <v>155857.69347716164</v>
      </c>
      <c r="Q5016" s="41">
        <v>27264.851254064833</v>
      </c>
      <c r="R5016" s="41">
        <v>189.37616050118993</v>
      </c>
      <c r="S5016" s="41">
        <v>0</v>
      </c>
      <c r="T5016" s="41">
        <v>0</v>
      </c>
    </row>
    <row r="5017" spans="1:20">
      <c r="A5017">
        <v>10</v>
      </c>
      <c r="B5017" s="197">
        <v>43764.749999987849</v>
      </c>
      <c r="C5017" s="41">
        <v>439451.44410791813</v>
      </c>
      <c r="D5017" s="41">
        <v>120464.54605294952</v>
      </c>
      <c r="E5017" s="41">
        <v>56401.94346098695</v>
      </c>
      <c r="F5017" s="41">
        <v>771.71149306766881</v>
      </c>
      <c r="G5017" s="41">
        <v>99.208353505943407</v>
      </c>
      <c r="H5017" s="41">
        <v>30460.057893130517</v>
      </c>
      <c r="I5017" s="41">
        <v>5277.9891240643019</v>
      </c>
      <c r="J5017" s="41">
        <v>1031.3855779815506</v>
      </c>
      <c r="K5017" s="41">
        <v>43.866399422948298</v>
      </c>
      <c r="L5017" s="41">
        <v>8738.7120163728159</v>
      </c>
      <c r="M5017" s="41">
        <v>158.80624431891871</v>
      </c>
      <c r="N5017" s="41">
        <v>1909.3650728475377</v>
      </c>
      <c r="O5017" s="41">
        <v>30858.602412396995</v>
      </c>
      <c r="P5017" s="41">
        <v>155724.64781747479</v>
      </c>
      <c r="Q5017" s="41">
        <v>27297.313947057486</v>
      </c>
      <c r="R5017" s="41">
        <v>213.28824234012725</v>
      </c>
      <c r="S5017" s="41">
        <v>0</v>
      </c>
      <c r="T5017" s="41">
        <v>0</v>
      </c>
    </row>
    <row r="5018" spans="1:20">
      <c r="A5018">
        <v>10</v>
      </c>
      <c r="B5018" s="197">
        <v>43764.791666654513</v>
      </c>
      <c r="C5018" s="41">
        <v>468368.40304313472</v>
      </c>
      <c r="D5018" s="41">
        <v>137424.8792352404</v>
      </c>
      <c r="E5018" s="41">
        <v>57488.882512763033</v>
      </c>
      <c r="F5018" s="41">
        <v>788.31368017100772</v>
      </c>
      <c r="G5018" s="41">
        <v>101.42795462762241</v>
      </c>
      <c r="H5018" s="41">
        <v>29816.274052003879</v>
      </c>
      <c r="I5018" s="41">
        <v>5177.8019553669328</v>
      </c>
      <c r="J5018" s="41">
        <v>1012.6592386261859</v>
      </c>
      <c r="K5018" s="41">
        <v>43.067802711966891</v>
      </c>
      <c r="L5018" s="41">
        <v>8554.0163205163499</v>
      </c>
      <c r="M5018" s="41">
        <v>155.79177278140943</v>
      </c>
      <c r="N5018" s="41">
        <v>1861.3428018583502</v>
      </c>
      <c r="O5018" s="41">
        <v>30691.139675417766</v>
      </c>
      <c r="P5018" s="41">
        <v>156007.91227214099</v>
      </c>
      <c r="Q5018" s="41">
        <v>27263.76373955579</v>
      </c>
      <c r="R5018" s="41">
        <v>213.53522885099844</v>
      </c>
      <c r="S5018" s="41">
        <v>9764.6943537951738</v>
      </c>
      <c r="T5018" s="41">
        <v>2002.9004467067987</v>
      </c>
    </row>
    <row r="5019" spans="1:20">
      <c r="A5019">
        <v>10</v>
      </c>
      <c r="B5019" s="197">
        <v>43764.833333321178</v>
      </c>
      <c r="C5019" s="41">
        <v>450113.20292754099</v>
      </c>
      <c r="D5019" s="41">
        <v>119919.44594844891</v>
      </c>
      <c r="E5019" s="41">
        <v>57894.01618719734</v>
      </c>
      <c r="F5019" s="41">
        <v>792.88018583056464</v>
      </c>
      <c r="G5019" s="41">
        <v>101.96519939495826</v>
      </c>
      <c r="H5019" s="41">
        <v>28436.691307657755</v>
      </c>
      <c r="I5019" s="41">
        <v>4932.0766505405136</v>
      </c>
      <c r="J5019" s="41">
        <v>964.12537866467471</v>
      </c>
      <c r="K5019" s="41">
        <v>41.005313781363348</v>
      </c>
      <c r="L5019" s="41">
        <v>8158.2266490752818</v>
      </c>
      <c r="M5019" s="41">
        <v>148.39829168920971</v>
      </c>
      <c r="N5019" s="41">
        <v>1802.0384262784578</v>
      </c>
      <c r="O5019" s="41">
        <v>30609.385043732789</v>
      </c>
      <c r="P5019" s="41">
        <v>155513.92274704159</v>
      </c>
      <c r="Q5019" s="41">
        <v>27262.718154924012</v>
      </c>
      <c r="R5019" s="41">
        <v>196.69964927303761</v>
      </c>
      <c r="S5019" s="41">
        <v>11069.143410870618</v>
      </c>
      <c r="T5019" s="41">
        <v>2270.4643831399922</v>
      </c>
    </row>
    <row r="5020" spans="1:20">
      <c r="A5020">
        <v>10</v>
      </c>
      <c r="B5020" s="197">
        <v>43764.874999987842</v>
      </c>
      <c r="C5020" s="41">
        <v>463312.22481058218</v>
      </c>
      <c r="D5020" s="41">
        <v>136595.00537941788</v>
      </c>
      <c r="E5020" s="41">
        <v>55442.402300481015</v>
      </c>
      <c r="F5020" s="41">
        <v>760.04242411069106</v>
      </c>
      <c r="G5020" s="41">
        <v>97.779597714060259</v>
      </c>
      <c r="H5020" s="41">
        <v>27820.871411203443</v>
      </c>
      <c r="I5020" s="41">
        <v>4829.9584054061834</v>
      </c>
      <c r="J5020" s="41">
        <v>944.52420516041411</v>
      </c>
      <c r="K5020" s="41">
        <v>40.170458375717352</v>
      </c>
      <c r="L5020" s="41">
        <v>7981.5535531820387</v>
      </c>
      <c r="M5020" s="41">
        <v>145.32571715276703</v>
      </c>
      <c r="N5020" s="41">
        <v>1795.3893166983578</v>
      </c>
      <c r="O5020" s="41">
        <v>30631.235583146918</v>
      </c>
      <c r="P5020" s="41">
        <v>155397.20267271623</v>
      </c>
      <c r="Q5020" s="41">
        <v>27316.358940945025</v>
      </c>
      <c r="R5020" s="41">
        <v>188.90233920546831</v>
      </c>
      <c r="S5020" s="41">
        <v>11057.438909362752</v>
      </c>
      <c r="T5020" s="41">
        <v>2268.0635963031418</v>
      </c>
    </row>
    <row r="5021" spans="1:20">
      <c r="A5021">
        <v>10</v>
      </c>
      <c r="B5021" s="197">
        <v>43764.916666654506</v>
      </c>
      <c r="C5021" s="41">
        <v>456184.2578097959</v>
      </c>
      <c r="D5021" s="41">
        <v>132536.30606390056</v>
      </c>
      <c r="E5021" s="41">
        <v>52914.70492409142</v>
      </c>
      <c r="F5021" s="41">
        <v>724.99242334641792</v>
      </c>
      <c r="G5021" s="41">
        <v>93.248792709812534</v>
      </c>
      <c r="H5021" s="41">
        <v>26880.275781278302</v>
      </c>
      <c r="I5021" s="41">
        <v>4664.0981020905238</v>
      </c>
      <c r="J5021" s="41">
        <v>911.87795356142772</v>
      </c>
      <c r="K5021" s="41">
        <v>38.782788403139925</v>
      </c>
      <c r="L5021" s="41">
        <v>7711.7052698132702</v>
      </c>
      <c r="M5021" s="41">
        <v>140.33524611692036</v>
      </c>
      <c r="N5021" s="41">
        <v>1809.1451227598848</v>
      </c>
      <c r="O5021" s="41">
        <v>30358.871662821959</v>
      </c>
      <c r="P5021" s="41">
        <v>156539.54173951826</v>
      </c>
      <c r="Q5021" s="41">
        <v>27337.786008799361</v>
      </c>
      <c r="R5021" s="41">
        <v>188.90154966959122</v>
      </c>
      <c r="S5021" s="41">
        <v>11064.228190719632</v>
      </c>
      <c r="T5021" s="41">
        <v>2269.4561901955271</v>
      </c>
    </row>
    <row r="5022" spans="1:20">
      <c r="A5022">
        <v>10</v>
      </c>
      <c r="B5022" s="197">
        <v>43764.95833332117</v>
      </c>
      <c r="C5022" s="41">
        <v>452804.34916405362</v>
      </c>
      <c r="D5022" s="41">
        <v>134143.12316392854</v>
      </c>
      <c r="E5022" s="41">
        <v>47821.739886012765</v>
      </c>
      <c r="F5022" s="41">
        <v>655.06509759150788</v>
      </c>
      <c r="G5022" s="41">
        <v>84.247221363130308</v>
      </c>
      <c r="H5022" s="41">
        <v>27263.235639048264</v>
      </c>
      <c r="I5022" s="41">
        <v>4729.479550707686</v>
      </c>
      <c r="J5022" s="41">
        <v>924.57845059686099</v>
      </c>
      <c r="K5022" s="41">
        <v>39.32294916392614</v>
      </c>
      <c r="L5022" s="41">
        <v>7821.5729503877565</v>
      </c>
      <c r="M5022" s="41">
        <v>142.30246925038267</v>
      </c>
      <c r="N5022" s="41">
        <v>1804.9636389410932</v>
      </c>
      <c r="O5022" s="41">
        <v>30186.937945765876</v>
      </c>
      <c r="P5022" s="41">
        <v>156296.23507047188</v>
      </c>
      <c r="Q5022" s="41">
        <v>27366.964450255018</v>
      </c>
      <c r="R5022" s="41">
        <v>187.6207448801149</v>
      </c>
      <c r="S5022" s="41">
        <v>11066.946230567512</v>
      </c>
      <c r="T5022" s="41">
        <v>2270.0137051212541</v>
      </c>
    </row>
    <row r="5023" spans="1:20">
      <c r="A5023">
        <v>10</v>
      </c>
      <c r="B5023" s="197">
        <v>43764.999999987835</v>
      </c>
      <c r="C5023" s="41">
        <v>426111.48189439066</v>
      </c>
      <c r="D5023" s="41">
        <v>111283.61896686413</v>
      </c>
      <c r="E5023" s="41">
        <v>46255.020849795656</v>
      </c>
      <c r="F5023" s="41">
        <v>632.20244333495191</v>
      </c>
      <c r="G5023" s="41">
        <v>81.23489409997741</v>
      </c>
      <c r="H5023" s="41">
        <v>26150.486061186213</v>
      </c>
      <c r="I5023" s="41">
        <v>4526.4103341415803</v>
      </c>
      <c r="J5023" s="41">
        <v>884.09647683546063</v>
      </c>
      <c r="K5023" s="41">
        <v>37.60234278874448</v>
      </c>
      <c r="L5023" s="41">
        <v>7502.3352739068487</v>
      </c>
      <c r="M5023" s="41">
        <v>136.19244157476379</v>
      </c>
      <c r="N5023" s="41">
        <v>1804.7757872532973</v>
      </c>
      <c r="O5023" s="41">
        <v>29859.3560673908</v>
      </c>
      <c r="P5023" s="41">
        <v>156019.61865593039</v>
      </c>
      <c r="Q5023" s="41">
        <v>27379.181516417113</v>
      </c>
      <c r="R5023" s="41">
        <v>188.22813996935943</v>
      </c>
      <c r="S5023" s="41">
        <v>11095.293453524584</v>
      </c>
      <c r="T5023" s="41">
        <v>2275.8281893768067</v>
      </c>
    </row>
    <row r="5024" spans="1:20">
      <c r="A5024">
        <v>10</v>
      </c>
      <c r="B5024" s="197">
        <v>43765.041666654499</v>
      </c>
      <c r="C5024" s="41">
        <v>405999.60587227752</v>
      </c>
      <c r="D5024" s="41">
        <v>94230.440289892926</v>
      </c>
      <c r="E5024" s="41">
        <v>45242.59203000024</v>
      </c>
      <c r="F5024" s="41">
        <v>617.12647453048874</v>
      </c>
      <c r="G5024" s="41">
        <v>79.234167115560012</v>
      </c>
      <c r="H5024" s="41">
        <v>25701.481054837473</v>
      </c>
      <c r="I5024" s="41">
        <v>4439.7827245689014</v>
      </c>
      <c r="J5024" s="41">
        <v>866.48156209990304</v>
      </c>
      <c r="K5024" s="41">
        <v>36.853511932781466</v>
      </c>
      <c r="L5024" s="41">
        <v>7373.5198442659166</v>
      </c>
      <c r="M5024" s="41">
        <v>133.58595546666638</v>
      </c>
      <c r="N5024" s="41">
        <v>1803.7530481341175</v>
      </c>
      <c r="O5024" s="41">
        <v>29399.884161533297</v>
      </c>
      <c r="P5024" s="41">
        <v>155279.44673824398</v>
      </c>
      <c r="Q5024" s="41">
        <v>27199.086905794036</v>
      </c>
      <c r="R5024" s="41">
        <v>192.79656210370007</v>
      </c>
      <c r="S5024" s="41">
        <v>11122.194751294812</v>
      </c>
      <c r="T5024" s="41">
        <v>2281.3460904627714</v>
      </c>
    </row>
    <row r="5025" spans="1:20">
      <c r="A5025">
        <v>10</v>
      </c>
      <c r="B5025" s="197">
        <v>43765.083333321163</v>
      </c>
      <c r="C5025" s="41">
        <v>394616.99436046008</v>
      </c>
      <c r="D5025" s="41">
        <v>85304.385696133249</v>
      </c>
      <c r="E5025" s="41">
        <v>42532.394055555247</v>
      </c>
      <c r="F5025" s="41">
        <v>579.31510421535052</v>
      </c>
      <c r="G5025" s="41">
        <v>74.337686276654566</v>
      </c>
      <c r="H5025" s="41">
        <v>25854.014482365223</v>
      </c>
      <c r="I5025" s="41">
        <v>4459.6407774278132</v>
      </c>
      <c r="J5025" s="41">
        <v>869.86800143116363</v>
      </c>
      <c r="K5025" s="41">
        <v>36.997545213768767</v>
      </c>
      <c r="L5025" s="41">
        <v>7417.2802895254727</v>
      </c>
      <c r="M5025" s="41">
        <v>134.18345249060533</v>
      </c>
      <c r="N5025" s="41">
        <v>1757.2016457435918</v>
      </c>
      <c r="O5025" s="41">
        <v>29405.556486555419</v>
      </c>
      <c r="P5025" s="41">
        <v>155372.67760237088</v>
      </c>
      <c r="Q5025" s="41">
        <v>27164.746641968042</v>
      </c>
      <c r="R5025" s="41">
        <v>226.57811536137007</v>
      </c>
      <c r="S5025" s="41">
        <v>11142.338808146093</v>
      </c>
      <c r="T5025" s="41">
        <v>2285.4779696800792</v>
      </c>
    </row>
    <row r="5026" spans="1:20">
      <c r="A5026">
        <v>10</v>
      </c>
      <c r="B5026" s="197">
        <v>43765.124999987827</v>
      </c>
      <c r="C5026" s="41">
        <v>386143.55152469652</v>
      </c>
      <c r="D5026" s="41">
        <v>81788.675392459467</v>
      </c>
      <c r="E5026" s="41">
        <v>39583.194198206955</v>
      </c>
      <c r="F5026" s="41">
        <v>538.5622126820524</v>
      </c>
      <c r="G5026" s="41">
        <v>69.079145701597568</v>
      </c>
      <c r="H5026" s="41">
        <v>24895.830896623593</v>
      </c>
      <c r="I5026" s="41">
        <v>4289.7159349447029</v>
      </c>
      <c r="J5026" s="41">
        <v>836.37087924961418</v>
      </c>
      <c r="K5026" s="41">
        <v>35.572480293822828</v>
      </c>
      <c r="L5026" s="41">
        <v>7142.3861824955602</v>
      </c>
      <c r="M5026" s="41">
        <v>129.07068597727707</v>
      </c>
      <c r="N5026" s="41">
        <v>1799.7172086833943</v>
      </c>
      <c r="O5026" s="41">
        <v>29441.655517132938</v>
      </c>
      <c r="P5026" s="41">
        <v>154782.39847315391</v>
      </c>
      <c r="Q5026" s="41">
        <v>27148.440725753073</v>
      </c>
      <c r="R5026" s="41">
        <v>216.71306929264688</v>
      </c>
      <c r="S5026" s="41">
        <v>11157.566998640508</v>
      </c>
      <c r="T5026" s="41">
        <v>2288.6015234054103</v>
      </c>
    </row>
    <row r="5027" spans="1:20">
      <c r="A5027">
        <v>10</v>
      </c>
      <c r="B5027" s="197">
        <v>43765.166666654492</v>
      </c>
      <c r="C5027" s="41">
        <v>381057.62620921846</v>
      </c>
      <c r="D5027" s="41">
        <v>76338.546765032501</v>
      </c>
      <c r="E5027" s="41">
        <v>38716.937786410497</v>
      </c>
      <c r="F5027" s="41">
        <v>526.38113673010673</v>
      </c>
      <c r="G5027" s="41">
        <v>67.498769042327169</v>
      </c>
      <c r="H5027" s="41">
        <v>26022.268853621696</v>
      </c>
      <c r="I5027" s="41">
        <v>4480.4469935113693</v>
      </c>
      <c r="J5027" s="41">
        <v>873.32555482767589</v>
      </c>
      <c r="K5027" s="41">
        <v>37.144234525563455</v>
      </c>
      <c r="L5027" s="41">
        <v>7465.550929754223</v>
      </c>
      <c r="M5027" s="41">
        <v>134.80947822825843</v>
      </c>
      <c r="N5027" s="41">
        <v>1791.4210197830778</v>
      </c>
      <c r="O5027" s="41">
        <v>29529.381664174711</v>
      </c>
      <c r="P5027" s="41">
        <v>154294.58256565972</v>
      </c>
      <c r="Q5027" s="41">
        <v>27125.228216155829</v>
      </c>
      <c r="R5027" s="41">
        <v>195.4596420713533</v>
      </c>
      <c r="S5027" s="41">
        <v>11167.917929229236</v>
      </c>
      <c r="T5027" s="41">
        <v>2290.7246704604008</v>
      </c>
    </row>
    <row r="5028" spans="1:20">
      <c r="A5028">
        <v>10</v>
      </c>
      <c r="B5028" s="197">
        <v>43765.208333321156</v>
      </c>
      <c r="C5028" s="41">
        <v>386391.6766410842</v>
      </c>
      <c r="D5028" s="41">
        <v>81725.282605433182</v>
      </c>
      <c r="E5028" s="41">
        <v>38455.299177591638</v>
      </c>
      <c r="F5028" s="41">
        <v>523.29274938952176</v>
      </c>
      <c r="G5028" s="41">
        <v>67.125225500270034</v>
      </c>
      <c r="H5028" s="41">
        <v>26585.968874389768</v>
      </c>
      <c r="I5028" s="41">
        <v>4581.6075100750122</v>
      </c>
      <c r="J5028" s="41">
        <v>893.34294485186899</v>
      </c>
      <c r="K5028" s="41">
        <v>37.995613058503579</v>
      </c>
      <c r="L5028" s="41">
        <v>7627.2713100108376</v>
      </c>
      <c r="M5028" s="41">
        <v>137.85323624503567</v>
      </c>
      <c r="N5028" s="41">
        <v>1829.1197095900595</v>
      </c>
      <c r="O5028" s="41">
        <v>29413.199417862215</v>
      </c>
      <c r="P5028" s="41">
        <v>153757.61797412776</v>
      </c>
      <c r="Q5028" s="41">
        <v>27115.681935427416</v>
      </c>
      <c r="R5028" s="41">
        <v>197.74258382858733</v>
      </c>
      <c r="S5028" s="41">
        <v>11155.166609756547</v>
      </c>
      <c r="T5028" s="41">
        <v>2288.1091639459264</v>
      </c>
    </row>
    <row r="5029" spans="1:20">
      <c r="A5029">
        <v>10</v>
      </c>
      <c r="B5029" s="197">
        <v>43765.24999998782</v>
      </c>
      <c r="C5029" s="41">
        <v>393497.88533724681</v>
      </c>
      <c r="D5029" s="41">
        <v>85141.875289214702</v>
      </c>
      <c r="E5029" s="41">
        <v>39659.496540740365</v>
      </c>
      <c r="F5029" s="41">
        <v>540.14774352092115</v>
      </c>
      <c r="G5029" s="41">
        <v>69.310365747437132</v>
      </c>
      <c r="H5029" s="41">
        <v>27785.637368289325</v>
      </c>
      <c r="I5029" s="41">
        <v>4792.5052800035846</v>
      </c>
      <c r="J5029" s="41">
        <v>934.77591500329379</v>
      </c>
      <c r="K5029" s="41">
        <v>39.758232425121854</v>
      </c>
      <c r="L5029" s="41">
        <v>7971.445228526869</v>
      </c>
      <c r="M5029" s="41">
        <v>144.19881256024442</v>
      </c>
      <c r="N5029" s="41">
        <v>1842.5082237588151</v>
      </c>
      <c r="O5029" s="41">
        <v>29255.44193612372</v>
      </c>
      <c r="P5029" s="41">
        <v>154618.78101188183</v>
      </c>
      <c r="Q5029" s="41">
        <v>27077.019758647064</v>
      </c>
      <c r="R5029" s="41">
        <v>196.25008154429935</v>
      </c>
      <c r="S5029" s="41">
        <v>11143.099540742198</v>
      </c>
      <c r="T5029" s="41">
        <v>2285.6340085170918</v>
      </c>
    </row>
    <row r="5030" spans="1:20">
      <c r="A5030">
        <v>10</v>
      </c>
      <c r="B5030" s="197">
        <v>43765.291666654484</v>
      </c>
      <c r="C5030" s="41">
        <v>403775.1414550356</v>
      </c>
      <c r="D5030" s="41">
        <v>98625.478324158146</v>
      </c>
      <c r="E5030" s="41">
        <v>42669.98115412896</v>
      </c>
      <c r="F5030" s="41">
        <v>581.84749609988842</v>
      </c>
      <c r="G5030" s="41">
        <v>74.698729735767245</v>
      </c>
      <c r="H5030" s="41">
        <v>28900.857581891323</v>
      </c>
      <c r="I5030" s="41">
        <v>4990.8476832231918</v>
      </c>
      <c r="J5030" s="41">
        <v>973.95222079289351</v>
      </c>
      <c r="K5030" s="41">
        <v>41.424493446764735</v>
      </c>
      <c r="L5030" s="41">
        <v>8291.3917078046907</v>
      </c>
      <c r="M5030" s="41">
        <v>150.16661798842983</v>
      </c>
      <c r="N5030" s="41">
        <v>1860.5546252321838</v>
      </c>
      <c r="O5030" s="41">
        <v>29916.073578389696</v>
      </c>
      <c r="P5030" s="41">
        <v>154759.2563809478</v>
      </c>
      <c r="Q5030" s="41">
        <v>27043.102517672094</v>
      </c>
      <c r="R5030" s="41">
        <v>202.57146361699134</v>
      </c>
      <c r="S5030" s="41">
        <v>3894.1767740251898</v>
      </c>
      <c r="T5030" s="41">
        <v>798.76010588162001</v>
      </c>
    </row>
    <row r="5031" spans="1:20">
      <c r="A5031">
        <v>10</v>
      </c>
      <c r="B5031" s="197">
        <v>43765.333333321149</v>
      </c>
      <c r="C5031" s="41">
        <v>436742.87855087104</v>
      </c>
      <c r="D5031" s="41">
        <v>134027.09218706234</v>
      </c>
      <c r="E5031" s="41">
        <v>46358.167210205182</v>
      </c>
      <c r="F5031" s="41">
        <v>634.31382876133216</v>
      </c>
      <c r="G5031" s="41">
        <v>81.54180018239785</v>
      </c>
      <c r="H5031" s="41">
        <v>28163.624093275201</v>
      </c>
      <c r="I5031" s="41">
        <v>4880.2641376136671</v>
      </c>
      <c r="J5031" s="41">
        <v>953.62742711144676</v>
      </c>
      <c r="K5031" s="41">
        <v>40.55922684144565</v>
      </c>
      <c r="L5031" s="41">
        <v>8079.8861627907663</v>
      </c>
      <c r="M5031" s="41">
        <v>146.83933611100997</v>
      </c>
      <c r="N5031" s="41">
        <v>1822.593447604037</v>
      </c>
      <c r="O5031" s="41">
        <v>29578.87990893206</v>
      </c>
      <c r="P5031" s="41">
        <v>154715.44140634584</v>
      </c>
      <c r="Q5031" s="41">
        <v>27069.898187975825</v>
      </c>
      <c r="R5031" s="41">
        <v>190.15019005851244</v>
      </c>
      <c r="S5031" s="41">
        <v>0</v>
      </c>
      <c r="T5031" s="41">
        <v>0</v>
      </c>
    </row>
    <row r="5032" spans="1:20">
      <c r="A5032">
        <v>10</v>
      </c>
      <c r="B5032" s="197">
        <v>43765.374999987813</v>
      </c>
      <c r="C5032" s="41">
        <v>459408.30386836542</v>
      </c>
      <c r="D5032" s="41">
        <v>154667.30958926605</v>
      </c>
      <c r="E5032" s="41">
        <v>47929.2119274246</v>
      </c>
      <c r="F5032" s="41">
        <v>656.99486322230746</v>
      </c>
      <c r="G5032" s="41">
        <v>84.517308859705921</v>
      </c>
      <c r="H5032" s="41">
        <v>28951.343343929566</v>
      </c>
      <c r="I5032" s="41">
        <v>5025.8239641276368</v>
      </c>
      <c r="J5032" s="41">
        <v>982.76628368133265</v>
      </c>
      <c r="K5032" s="41">
        <v>41.797302427221815</v>
      </c>
      <c r="L5032" s="41">
        <v>8305.8756111816037</v>
      </c>
      <c r="M5032" s="41">
        <v>151.21899829466307</v>
      </c>
      <c r="N5032" s="41">
        <v>1834.1635057845247</v>
      </c>
      <c r="O5032" s="41">
        <v>29530.087589690607</v>
      </c>
      <c r="P5032" s="41">
        <v>154005.58330565074</v>
      </c>
      <c r="Q5032" s="41">
        <v>27012.711320237901</v>
      </c>
      <c r="R5032" s="41">
        <v>228.89895458691993</v>
      </c>
      <c r="S5032" s="41">
        <v>0</v>
      </c>
      <c r="T5032" s="41">
        <v>0</v>
      </c>
    </row>
    <row r="5033" spans="1:20">
      <c r="A5033">
        <v>10</v>
      </c>
      <c r="B5033" s="197">
        <v>43765.416666654477</v>
      </c>
      <c r="C5033" s="41">
        <v>451090.43042567367</v>
      </c>
      <c r="D5033" s="41">
        <v>143375.78294200869</v>
      </c>
      <c r="E5033" s="41">
        <v>49800.364813030472</v>
      </c>
      <c r="F5033" s="41">
        <v>682.22865646132652</v>
      </c>
      <c r="G5033" s="41">
        <v>87.744165722323828</v>
      </c>
      <c r="H5033" s="41">
        <v>29743.309491983928</v>
      </c>
      <c r="I5033" s="41">
        <v>5160.165024307048</v>
      </c>
      <c r="J5033" s="41">
        <v>1008.8141651982653</v>
      </c>
      <c r="K5033" s="41">
        <v>42.905551290246187</v>
      </c>
      <c r="L5033" s="41">
        <v>8533.0834555936108</v>
      </c>
      <c r="M5033" s="41">
        <v>155.26110575707597</v>
      </c>
      <c r="N5033" s="41">
        <v>1865.5234857599855</v>
      </c>
      <c r="O5033" s="41">
        <v>29835.997077871052</v>
      </c>
      <c r="P5033" s="41">
        <v>153606.07486333273</v>
      </c>
      <c r="Q5033" s="41">
        <v>26958.662054731816</v>
      </c>
      <c r="R5033" s="41">
        <v>234.51357262512778</v>
      </c>
      <c r="S5033" s="41">
        <v>0</v>
      </c>
      <c r="T5033" s="41">
        <v>0</v>
      </c>
    </row>
    <row r="5034" spans="1:20">
      <c r="A5034">
        <v>10</v>
      </c>
      <c r="B5034" s="197">
        <v>43765.458333321141</v>
      </c>
      <c r="C5034" s="41">
        <v>449541.80211430165</v>
      </c>
      <c r="D5034" s="41">
        <v>141069.88389094322</v>
      </c>
      <c r="E5034" s="41">
        <v>51184.913579096414</v>
      </c>
      <c r="F5034" s="41">
        <v>701.12029902623317</v>
      </c>
      <c r="G5034" s="41">
        <v>90.169239194221475</v>
      </c>
      <c r="H5034" s="41">
        <v>29335.733283335299</v>
      </c>
      <c r="I5034" s="41">
        <v>5088.9054551226645</v>
      </c>
      <c r="J5034" s="41">
        <v>994.83151824628681</v>
      </c>
      <c r="K5034" s="41">
        <v>42.311279702831186</v>
      </c>
      <c r="L5034" s="41">
        <v>8416.153569097607</v>
      </c>
      <c r="M5034" s="41">
        <v>153.11701938479442</v>
      </c>
      <c r="N5034" s="41">
        <v>1869.3666847385778</v>
      </c>
      <c r="O5034" s="41">
        <v>29855.975556251138</v>
      </c>
      <c r="P5034" s="41">
        <v>153462.2666473728</v>
      </c>
      <c r="Q5034" s="41">
        <v>27042.431696641783</v>
      </c>
      <c r="R5034" s="41">
        <v>234.62239614775413</v>
      </c>
      <c r="S5034" s="41">
        <v>0</v>
      </c>
      <c r="T5034" s="41">
        <v>0</v>
      </c>
    </row>
    <row r="5035" spans="1:20">
      <c r="A5035">
        <v>10</v>
      </c>
      <c r="B5035" s="197">
        <v>43765.499999987805</v>
      </c>
      <c r="C5035" s="41">
        <v>462374.42874900729</v>
      </c>
      <c r="D5035" s="41">
        <v>155024.80200350782</v>
      </c>
      <c r="E5035" s="41">
        <v>50452.040659643717</v>
      </c>
      <c r="F5035" s="41">
        <v>691.69224611361119</v>
      </c>
      <c r="G5035" s="41">
        <v>88.988093934773573</v>
      </c>
      <c r="H5035" s="41">
        <v>28566.711449865488</v>
      </c>
      <c r="I5035" s="41">
        <v>4959.8813267651494</v>
      </c>
      <c r="J5035" s="41">
        <v>969.95050234095538</v>
      </c>
      <c r="K5035" s="41">
        <v>41.251834593456607</v>
      </c>
      <c r="L5035" s="41">
        <v>8195.5282386870804</v>
      </c>
      <c r="M5035" s="41">
        <v>149.23488989014311</v>
      </c>
      <c r="N5035" s="41">
        <v>1863.330712908707</v>
      </c>
      <c r="O5035" s="41">
        <v>30079.541994237148</v>
      </c>
      <c r="P5035" s="41">
        <v>154015.798073515</v>
      </c>
      <c r="Q5035" s="41">
        <v>27066.241588984092</v>
      </c>
      <c r="R5035" s="41">
        <v>209.43513402018812</v>
      </c>
      <c r="S5035" s="41">
        <v>0</v>
      </c>
      <c r="T5035" s="41">
        <v>0</v>
      </c>
    </row>
    <row r="5036" spans="1:20">
      <c r="A5036">
        <v>10</v>
      </c>
      <c r="B5036" s="197">
        <v>43765.54166665447</v>
      </c>
      <c r="C5036" s="41">
        <v>458263.43516194186</v>
      </c>
      <c r="D5036" s="41">
        <v>156862.72051715106</v>
      </c>
      <c r="E5036" s="41">
        <v>44087.133630597535</v>
      </c>
      <c r="F5036" s="41">
        <v>604.24611321759721</v>
      </c>
      <c r="G5036" s="41">
        <v>77.728517025269284</v>
      </c>
      <c r="H5036" s="41">
        <v>28684.158849845528</v>
      </c>
      <c r="I5036" s="41">
        <v>4978.757664141508</v>
      </c>
      <c r="J5036" s="41">
        <v>973.52429458000938</v>
      </c>
      <c r="K5036" s="41">
        <v>41.404238257325694</v>
      </c>
      <c r="L5036" s="41">
        <v>8229.2228235463172</v>
      </c>
      <c r="M5036" s="41">
        <v>149.80284866663411</v>
      </c>
      <c r="N5036" s="41">
        <v>1892.2731925990242</v>
      </c>
      <c r="O5036" s="41">
        <v>30225.829507844006</v>
      </c>
      <c r="P5036" s="41">
        <v>154055.07405811257</v>
      </c>
      <c r="Q5036" s="41">
        <v>27190.946512383565</v>
      </c>
      <c r="R5036" s="41">
        <v>210.61239397387811</v>
      </c>
      <c r="S5036" s="41">
        <v>0</v>
      </c>
      <c r="T5036" s="41">
        <v>0</v>
      </c>
    </row>
    <row r="5037" spans="1:20">
      <c r="A5037">
        <v>10</v>
      </c>
      <c r="B5037" s="197">
        <v>43765.583333321134</v>
      </c>
      <c r="C5037" s="41">
        <v>463506.44501153793</v>
      </c>
      <c r="D5037" s="41">
        <v>156083.0761140431</v>
      </c>
      <c r="E5037" s="41">
        <v>47209.341709510925</v>
      </c>
      <c r="F5037" s="41">
        <v>647.22247016361507</v>
      </c>
      <c r="G5037" s="41">
        <v>83.266935975101134</v>
      </c>
      <c r="H5037" s="41">
        <v>30026.591903029301</v>
      </c>
      <c r="I5037" s="41">
        <v>5213.2499844629256</v>
      </c>
      <c r="J5037" s="41">
        <v>1019.499078329102</v>
      </c>
      <c r="K5037" s="41">
        <v>43.359127343005433</v>
      </c>
      <c r="L5037" s="41">
        <v>8614.3545883706611</v>
      </c>
      <c r="M5037" s="41">
        <v>156.85834723560376</v>
      </c>
      <c r="N5037" s="41">
        <v>1921.3192714077431</v>
      </c>
      <c r="O5037" s="41">
        <v>30069.276203266705</v>
      </c>
      <c r="P5037" s="41">
        <v>154987.25423325825</v>
      </c>
      <c r="Q5037" s="41">
        <v>27227.072188005986</v>
      </c>
      <c r="R5037" s="41">
        <v>204.7028571359657</v>
      </c>
      <c r="S5037" s="41">
        <v>0</v>
      </c>
      <c r="T5037" s="41">
        <v>0</v>
      </c>
    </row>
    <row r="5038" spans="1:20">
      <c r="A5038">
        <v>10</v>
      </c>
      <c r="B5038" s="197">
        <v>43765.624999987798</v>
      </c>
      <c r="C5038" s="41">
        <v>502743.82442962669</v>
      </c>
      <c r="D5038" s="41">
        <v>192302.75575862205</v>
      </c>
      <c r="E5038" s="41">
        <v>50075.675453521471</v>
      </c>
      <c r="F5038" s="41">
        <v>688.09974354660324</v>
      </c>
      <c r="G5038" s="41">
        <v>88.604760427268573</v>
      </c>
      <c r="H5038" s="41">
        <v>30458.398251360504</v>
      </c>
      <c r="I5038" s="41">
        <v>5300.3983242741233</v>
      </c>
      <c r="J5038" s="41">
        <v>1037.465007166777</v>
      </c>
      <c r="K5038" s="41">
        <v>44.119275012331471</v>
      </c>
      <c r="L5038" s="41">
        <v>8738.2358803283823</v>
      </c>
      <c r="M5038" s="41">
        <v>159.48050128305053</v>
      </c>
      <c r="N5038" s="41">
        <v>1884.055996767687</v>
      </c>
      <c r="O5038" s="41">
        <v>30287.850484293034</v>
      </c>
      <c r="P5038" s="41">
        <v>154210.39702445173</v>
      </c>
      <c r="Q5038" s="41">
        <v>27257.776777568895</v>
      </c>
      <c r="R5038" s="41">
        <v>210.51119100275662</v>
      </c>
      <c r="S5038" s="41">
        <v>0</v>
      </c>
      <c r="T5038" s="41">
        <v>0</v>
      </c>
    </row>
    <row r="5039" spans="1:20">
      <c r="A5039">
        <v>10</v>
      </c>
      <c r="B5039" s="197">
        <v>43765.666666654462</v>
      </c>
      <c r="C5039" s="41">
        <v>488372.72907567862</v>
      </c>
      <c r="D5039" s="41">
        <v>173502.50645049251</v>
      </c>
      <c r="E5039" s="41">
        <v>54559.44327663775</v>
      </c>
      <c r="F5039" s="41">
        <v>749.14441480738935</v>
      </c>
      <c r="G5039" s="41">
        <v>96.437743350026864</v>
      </c>
      <c r="H5039" s="41">
        <v>30336.796292087496</v>
      </c>
      <c r="I5039" s="41">
        <v>5275.2397024956417</v>
      </c>
      <c r="J5039" s="41">
        <v>1032.2454595395589</v>
      </c>
      <c r="K5039" s="41">
        <v>43.899050692405794</v>
      </c>
      <c r="L5039" s="41">
        <v>8703.349390406338</v>
      </c>
      <c r="M5039" s="41">
        <v>158.72351862488921</v>
      </c>
      <c r="N5039" s="41">
        <v>1856.575745113325</v>
      </c>
      <c r="O5039" s="41">
        <v>30585.596485635768</v>
      </c>
      <c r="P5039" s="41">
        <v>153791.56703221358</v>
      </c>
      <c r="Q5039" s="41">
        <v>27466.945391285935</v>
      </c>
      <c r="R5039" s="41">
        <v>214.25912229603045</v>
      </c>
      <c r="S5039" s="41">
        <v>0</v>
      </c>
      <c r="T5039" s="41">
        <v>0</v>
      </c>
    </row>
    <row r="5040" spans="1:20">
      <c r="A5040">
        <v>10</v>
      </c>
      <c r="B5040" s="197">
        <v>43765.708333321127</v>
      </c>
      <c r="C5040" s="41">
        <v>488776.54580224707</v>
      </c>
      <c r="D5040" s="41">
        <v>172437.77116013304</v>
      </c>
      <c r="E5040" s="41">
        <v>55195.917299540823</v>
      </c>
      <c r="F5040" s="41">
        <v>757.89116052063446</v>
      </c>
      <c r="G5040" s="41">
        <v>97.564681360157536</v>
      </c>
      <c r="H5040" s="41">
        <v>30844.148812037038</v>
      </c>
      <c r="I5040" s="41">
        <v>5363.5155428608059</v>
      </c>
      <c r="J5040" s="41">
        <v>1049.5294313696627</v>
      </c>
      <c r="K5040" s="41">
        <v>44.634098687554435</v>
      </c>
      <c r="L5040" s="41">
        <v>8848.9041880424902</v>
      </c>
      <c r="M5040" s="41">
        <v>161.37959735922601</v>
      </c>
      <c r="N5040" s="41">
        <v>1906.614917031199</v>
      </c>
      <c r="O5040" s="41">
        <v>30775.298342399648</v>
      </c>
      <c r="P5040" s="41">
        <v>153661.38322430826</v>
      </c>
      <c r="Q5040" s="41">
        <v>27448.500394073912</v>
      </c>
      <c r="R5040" s="41">
        <v>183.49295252257403</v>
      </c>
      <c r="S5040" s="41">
        <v>0</v>
      </c>
      <c r="T5040" s="41">
        <v>0</v>
      </c>
    </row>
    <row r="5041" spans="1:20">
      <c r="A5041">
        <v>10</v>
      </c>
      <c r="B5041" s="197">
        <v>43765.749999987791</v>
      </c>
      <c r="C5041" s="41">
        <v>487722.66490781441</v>
      </c>
      <c r="D5041" s="41">
        <v>171964.61684798807</v>
      </c>
      <c r="E5041" s="41">
        <v>55676.233738265371</v>
      </c>
      <c r="F5041" s="41">
        <v>764.44876443232658</v>
      </c>
      <c r="G5041" s="41">
        <v>98.406906803461638</v>
      </c>
      <c r="H5041" s="41">
        <v>30147.670580004447</v>
      </c>
      <c r="I5041" s="41">
        <v>5242.1465983105782</v>
      </c>
      <c r="J5041" s="41">
        <v>1025.7597399707388</v>
      </c>
      <c r="K5041" s="41">
        <v>43.623227796313465</v>
      </c>
      <c r="L5041" s="41">
        <v>8649.0909533874819</v>
      </c>
      <c r="M5041" s="41">
        <v>157.72780009176009</v>
      </c>
      <c r="N5041" s="41">
        <v>1874.3890583130205</v>
      </c>
      <c r="O5041" s="41">
        <v>30836.311270952629</v>
      </c>
      <c r="P5041" s="41">
        <v>153882.30690972734</v>
      </c>
      <c r="Q5041" s="41">
        <v>27171.744660992303</v>
      </c>
      <c r="R5041" s="41">
        <v>188.1878507784935</v>
      </c>
      <c r="S5041" s="41">
        <v>0</v>
      </c>
      <c r="T5041" s="41">
        <v>0</v>
      </c>
    </row>
    <row r="5042" spans="1:20">
      <c r="A5042">
        <v>10</v>
      </c>
      <c r="B5042" s="197">
        <v>43765.791666654455</v>
      </c>
      <c r="C5042" s="41">
        <v>482357.85088395106</v>
      </c>
      <c r="D5042" s="41">
        <v>157663.02166860382</v>
      </c>
      <c r="E5042" s="41">
        <v>56329.904708472473</v>
      </c>
      <c r="F5042" s="41">
        <v>773.24895255120271</v>
      </c>
      <c r="G5042" s="41">
        <v>99.528697876144022</v>
      </c>
      <c r="H5042" s="41">
        <v>28325.761438331483</v>
      </c>
      <c r="I5042" s="41">
        <v>4924.2351533231813</v>
      </c>
      <c r="J5042" s="41">
        <v>963.4452849091839</v>
      </c>
      <c r="K5042" s="41">
        <v>40.973542384986395</v>
      </c>
      <c r="L5042" s="41">
        <v>8126.4018841501047</v>
      </c>
      <c r="M5042" s="41">
        <v>148.16235358974606</v>
      </c>
      <c r="N5042" s="41">
        <v>1839.8559587419438</v>
      </c>
      <c r="O5042" s="41">
        <v>29856.759753069848</v>
      </c>
      <c r="P5042" s="41">
        <v>154049.14557400157</v>
      </c>
      <c r="Q5042" s="41">
        <v>27049.283218026052</v>
      </c>
      <c r="R5042" s="41">
        <v>192.25334034496004</v>
      </c>
      <c r="S5042" s="41">
        <v>9937.5196539255194</v>
      </c>
      <c r="T5042" s="41">
        <v>2038.3497016489168</v>
      </c>
    </row>
    <row r="5043" spans="1:20">
      <c r="A5043">
        <v>10</v>
      </c>
      <c r="B5043" s="197">
        <v>43765.833333321119</v>
      </c>
      <c r="C5043" s="41">
        <v>500776.40088826005</v>
      </c>
      <c r="D5043" s="41">
        <v>179812.0617694486</v>
      </c>
      <c r="E5043" s="41">
        <v>53534.622179359292</v>
      </c>
      <c r="F5043" s="41">
        <v>735.60809616303209</v>
      </c>
      <c r="G5043" s="41">
        <v>94.720409524106415</v>
      </c>
      <c r="H5043" s="41">
        <v>26841.006111802639</v>
      </c>
      <c r="I5043" s="41">
        <v>4670.7585409039575</v>
      </c>
      <c r="J5043" s="41">
        <v>914.20538007448545</v>
      </c>
      <c r="K5043" s="41">
        <v>38.877531581916152</v>
      </c>
      <c r="L5043" s="41">
        <v>7700.4391608081587</v>
      </c>
      <c r="M5043" s="41">
        <v>140.53564805951908</v>
      </c>
      <c r="N5043" s="41">
        <v>1737.7296160519297</v>
      </c>
      <c r="O5043" s="41">
        <v>30095.274992739345</v>
      </c>
      <c r="P5043" s="41">
        <v>153891.34186879982</v>
      </c>
      <c r="Q5043" s="41">
        <v>27083.868498190244</v>
      </c>
      <c r="R5043" s="41">
        <v>191.55446126044421</v>
      </c>
      <c r="S5043" s="41">
        <v>11031.129518399825</v>
      </c>
      <c r="T5043" s="41">
        <v>2262.6671050927416</v>
      </c>
    </row>
    <row r="5044" spans="1:20">
      <c r="A5044">
        <v>10</v>
      </c>
      <c r="B5044" s="197">
        <v>43765.874999987784</v>
      </c>
      <c r="C5044" s="41">
        <v>482018.89370690944</v>
      </c>
      <c r="D5044" s="41">
        <v>162447.06836582359</v>
      </c>
      <c r="E5044" s="41">
        <v>51055.665526169258</v>
      </c>
      <c r="F5044" s="41">
        <v>700.74535496626277</v>
      </c>
      <c r="G5044" s="41">
        <v>90.192833372418647</v>
      </c>
      <c r="H5044" s="41">
        <v>25795.11960513566</v>
      </c>
      <c r="I5044" s="41">
        <v>4483.639628548437</v>
      </c>
      <c r="J5044" s="41">
        <v>877.20639938617057</v>
      </c>
      <c r="K5044" s="41">
        <v>37.305962412819888</v>
      </c>
      <c r="L5044" s="41">
        <v>7400.3838879114483</v>
      </c>
      <c r="M5044" s="41">
        <v>134.90553950610493</v>
      </c>
      <c r="N5044" s="41">
        <v>1779.6171129351339</v>
      </c>
      <c r="O5044" s="41">
        <v>31233.594812060095</v>
      </c>
      <c r="P5044" s="41">
        <v>155027.08328711297</v>
      </c>
      <c r="Q5044" s="41">
        <v>27437.160954319083</v>
      </c>
      <c r="R5044" s="41">
        <v>210.32537335507593</v>
      </c>
      <c r="S5044" s="41">
        <v>11043.644856060204</v>
      </c>
      <c r="T5044" s="41">
        <v>2265.2342078346715</v>
      </c>
    </row>
    <row r="5045" spans="1:20">
      <c r="A5045">
        <v>10</v>
      </c>
      <c r="B5045" s="197">
        <v>43765.916666654448</v>
      </c>
      <c r="C5045" s="41">
        <v>467564.56253613229</v>
      </c>
      <c r="D5045" s="41">
        <v>151395.13304593693</v>
      </c>
      <c r="E5045" s="41">
        <v>46902.968298590516</v>
      </c>
      <c r="F5045" s="41">
        <v>643.12323559921333</v>
      </c>
      <c r="G5045" s="41">
        <v>82.745468393584233</v>
      </c>
      <c r="H5045" s="41">
        <v>25454.564328195891</v>
      </c>
      <c r="I5045" s="41">
        <v>4420.1438942301593</v>
      </c>
      <c r="J5045" s="41">
        <v>864.46161782335594</v>
      </c>
      <c r="K5045" s="41">
        <v>36.765044931592541</v>
      </c>
      <c r="L5045" s="41">
        <v>7302.6816937372232</v>
      </c>
      <c r="M5045" s="41">
        <v>132.99505449745212</v>
      </c>
      <c r="N5045" s="41">
        <v>1775.1518776589799</v>
      </c>
      <c r="O5045" s="41">
        <v>31262.382710219576</v>
      </c>
      <c r="P5045" s="41">
        <v>156666.17059347604</v>
      </c>
      <c r="Q5045" s="41">
        <v>27084.504976100314</v>
      </c>
      <c r="R5045" s="41">
        <v>218.31016778036727</v>
      </c>
      <c r="S5045" s="41">
        <v>11054.914691490902</v>
      </c>
      <c r="T5045" s="41">
        <v>2267.5458374702689</v>
      </c>
    </row>
    <row r="5046" spans="1:20">
      <c r="A5046">
        <v>10</v>
      </c>
      <c r="B5046" s="197">
        <v>43765.958333321112</v>
      </c>
      <c r="C5046" s="41">
        <v>456906.18408582074</v>
      </c>
      <c r="D5046" s="41">
        <v>139205.56378771685</v>
      </c>
      <c r="E5046" s="41">
        <v>47831.007904211139</v>
      </c>
      <c r="F5046" s="41">
        <v>655.35277799661674</v>
      </c>
      <c r="G5046" s="41">
        <v>84.292737085057709</v>
      </c>
      <c r="H5046" s="41">
        <v>25843.903313416176</v>
      </c>
      <c r="I5046" s="41">
        <v>4484.3612074377843</v>
      </c>
      <c r="J5046" s="41">
        <v>876.74821016710541</v>
      </c>
      <c r="K5046" s="41">
        <v>37.288326534371123</v>
      </c>
      <c r="L5046" s="41">
        <v>7414.3794876325601</v>
      </c>
      <c r="M5046" s="41">
        <v>134.92725065986133</v>
      </c>
      <c r="N5046" s="41">
        <v>1765.2961974003879</v>
      </c>
      <c r="O5046" s="41">
        <v>30755.288841665115</v>
      </c>
      <c r="P5046" s="41">
        <v>157200.60821812775</v>
      </c>
      <c r="Q5046" s="41">
        <v>27085.360109552781</v>
      </c>
      <c r="R5046" s="41">
        <v>198.14951846015808</v>
      </c>
      <c r="S5046" s="41">
        <v>11064.204804468387</v>
      </c>
      <c r="T5046" s="41">
        <v>2269.451393288618</v>
      </c>
    </row>
    <row r="5047" spans="1:20">
      <c r="A5047">
        <v>10</v>
      </c>
      <c r="B5047" s="197">
        <v>43765.999999987776</v>
      </c>
      <c r="C5047" s="41">
        <v>435063.98510136001</v>
      </c>
      <c r="D5047" s="41">
        <v>123257.5401449733</v>
      </c>
      <c r="E5047" s="41">
        <v>43797.867280302038</v>
      </c>
      <c r="F5047" s="41">
        <v>599.09365877739538</v>
      </c>
      <c r="G5047" s="41">
        <v>77.005666905426239</v>
      </c>
      <c r="H5047" s="41">
        <v>25439.352753350042</v>
      </c>
      <c r="I5047" s="41">
        <v>4406.813631748958</v>
      </c>
      <c r="J5047" s="41">
        <v>861.01741857188858</v>
      </c>
      <c r="K5047" s="41">
        <v>36.620745550426619</v>
      </c>
      <c r="L5047" s="41">
        <v>7298.3176320417506</v>
      </c>
      <c r="M5047" s="41">
        <v>132.59396823701002</v>
      </c>
      <c r="N5047" s="41">
        <v>1790.9414264409463</v>
      </c>
      <c r="O5047" s="41">
        <v>30340.45078577003</v>
      </c>
      <c r="P5047" s="41">
        <v>156399.83047467456</v>
      </c>
      <c r="Q5047" s="41">
        <v>27072.847671794723</v>
      </c>
      <c r="R5047" s="41">
        <v>195.28628555582287</v>
      </c>
      <c r="S5047" s="41">
        <v>11084.741705351673</v>
      </c>
      <c r="T5047" s="41">
        <v>2273.6638513140315</v>
      </c>
    </row>
    <row r="5048" spans="1:20">
      <c r="A5048">
        <v>10</v>
      </c>
      <c r="B5048" s="197">
        <v>43766.041666654441</v>
      </c>
      <c r="C5048" s="41">
        <v>418790.48677239887</v>
      </c>
      <c r="D5048" s="41">
        <v>109056.46697448289</v>
      </c>
      <c r="E5048" s="41">
        <v>41291.117856363213</v>
      </c>
      <c r="F5048" s="41">
        <v>563.87682608244302</v>
      </c>
      <c r="G5048" s="41">
        <v>72.4323444973855</v>
      </c>
      <c r="H5048" s="41">
        <v>25291.249469465063</v>
      </c>
      <c r="I5048" s="41">
        <v>4373.9595122677156</v>
      </c>
      <c r="J5048" s="41">
        <v>854.0481266352823</v>
      </c>
      <c r="K5048" s="41">
        <v>36.324688490594895</v>
      </c>
      <c r="L5048" s="41">
        <v>7255.8281544744123</v>
      </c>
      <c r="M5048" s="41">
        <v>131.60544037107852</v>
      </c>
      <c r="N5048" s="41">
        <v>1762.0442505800686</v>
      </c>
      <c r="O5048" s="41">
        <v>30498.118896815206</v>
      </c>
      <c r="P5048" s="41">
        <v>156944.33278846927</v>
      </c>
      <c r="Q5048" s="41">
        <v>27079.714582288045</v>
      </c>
      <c r="R5048" s="41">
        <v>194.58099109571009</v>
      </c>
      <c r="S5048" s="41">
        <v>11106.631964515014</v>
      </c>
      <c r="T5048" s="41">
        <v>2278.1539055055114</v>
      </c>
    </row>
    <row r="5049" spans="1:20">
      <c r="A5049">
        <v>10</v>
      </c>
      <c r="B5049" s="197">
        <v>43766.083333321105</v>
      </c>
      <c r="C5049" s="41">
        <v>433446.60025416937</v>
      </c>
      <c r="D5049" s="41">
        <v>124357.31653392427</v>
      </c>
      <c r="E5049" s="41">
        <v>40756.260393504192</v>
      </c>
      <c r="F5049" s="41">
        <v>557.37952091984425</v>
      </c>
      <c r="G5049" s="41">
        <v>71.637491847799637</v>
      </c>
      <c r="H5049" s="41">
        <v>25244.787466500689</v>
      </c>
      <c r="I5049" s="41">
        <v>4372.2528104737657</v>
      </c>
      <c r="J5049" s="41">
        <v>854.18889151976566</v>
      </c>
      <c r="K5049" s="41">
        <v>36.330315012941369</v>
      </c>
      <c r="L5049" s="41">
        <v>7242.4986307737672</v>
      </c>
      <c r="M5049" s="41">
        <v>131.55408844599899</v>
      </c>
      <c r="N5049" s="41">
        <v>1785.2183976646711</v>
      </c>
      <c r="O5049" s="41">
        <v>30290.329257063029</v>
      </c>
      <c r="P5049" s="41">
        <v>157101.92787640024</v>
      </c>
      <c r="Q5049" s="41">
        <v>27090.794119569084</v>
      </c>
      <c r="R5049" s="41">
        <v>192.30920110041637</v>
      </c>
      <c r="S5049" s="41">
        <v>11087.571060583028</v>
      </c>
      <c r="T5049" s="41">
        <v>2274.2441988659243</v>
      </c>
    </row>
    <row r="5050" spans="1:20">
      <c r="A5050">
        <v>10</v>
      </c>
      <c r="B5050" s="197">
        <v>43766.124999987769</v>
      </c>
      <c r="C5050" s="41">
        <v>420728.70139804261</v>
      </c>
      <c r="D5050" s="41">
        <v>113298.23452573214</v>
      </c>
      <c r="E5050" s="41">
        <v>39772.652548753525</v>
      </c>
      <c r="F5050" s="41">
        <v>543.37961068710672</v>
      </c>
      <c r="G5050" s="41">
        <v>69.811104209034511</v>
      </c>
      <c r="H5050" s="41">
        <v>26429.827024839164</v>
      </c>
      <c r="I5050" s="41">
        <v>4572.8817385656976</v>
      </c>
      <c r="J5050" s="41">
        <v>893.03900663045852</v>
      </c>
      <c r="K5050" s="41">
        <v>37.98306291426924</v>
      </c>
      <c r="L5050" s="41">
        <v>7582.4756414762005</v>
      </c>
      <c r="M5050" s="41">
        <v>137.59069174757519</v>
      </c>
      <c r="N5050" s="41">
        <v>1747.3479987639762</v>
      </c>
      <c r="O5050" s="41">
        <v>30210.466258541859</v>
      </c>
      <c r="P5050" s="41">
        <v>154761.22406932048</v>
      </c>
      <c r="Q5050" s="41">
        <v>27098.93674555737</v>
      </c>
      <c r="R5050" s="41">
        <v>195.6734078208269</v>
      </c>
      <c r="S5050" s="41">
        <v>11100.318958848724</v>
      </c>
      <c r="T5050" s="41">
        <v>2276.8590036342621</v>
      </c>
    </row>
    <row r="5051" spans="1:20">
      <c r="A5051">
        <v>10</v>
      </c>
      <c r="B5051" s="197">
        <v>43766.166666654433</v>
      </c>
      <c r="C5051" s="41">
        <v>436960.31833976781</v>
      </c>
      <c r="D5051" s="41">
        <v>122482.5043437781</v>
      </c>
      <c r="E5051" s="41">
        <v>39253.420762121183</v>
      </c>
      <c r="F5051" s="41">
        <v>536.9319769249181</v>
      </c>
      <c r="G5051" s="41">
        <v>69.017793362601807</v>
      </c>
      <c r="H5051" s="41">
        <v>29588.788356978675</v>
      </c>
      <c r="I5051" s="41">
        <v>5125.6129486744685</v>
      </c>
      <c r="J5051" s="41">
        <v>1001.4906487896817</v>
      </c>
      <c r="K5051" s="41">
        <v>42.594922554697263</v>
      </c>
      <c r="L5051" s="41">
        <v>8488.7527552386891</v>
      </c>
      <c r="M5051" s="41">
        <v>154.221489108452</v>
      </c>
      <c r="N5051" s="41">
        <v>1762.4592391603685</v>
      </c>
      <c r="O5051" s="41">
        <v>30657.907041467734</v>
      </c>
      <c r="P5051" s="41">
        <v>157149.58061162679</v>
      </c>
      <c r="Q5051" s="41">
        <v>27094.703804102468</v>
      </c>
      <c r="R5051" s="41">
        <v>193.69252474237268</v>
      </c>
      <c r="S5051" s="41">
        <v>11084.935516044074</v>
      </c>
      <c r="T5051" s="41">
        <v>2273.7036050924257</v>
      </c>
    </row>
    <row r="5052" spans="1:20">
      <c r="A5052">
        <v>10</v>
      </c>
      <c r="B5052" s="197">
        <v>43766.208333321098</v>
      </c>
      <c r="C5052" s="41">
        <v>476061.66720920976</v>
      </c>
      <c r="D5052" s="41">
        <v>151669.32605951987</v>
      </c>
      <c r="E5052" s="41">
        <v>40222.788032836805</v>
      </c>
      <c r="F5052" s="41">
        <v>551.73736818416978</v>
      </c>
      <c r="G5052" s="41">
        <v>71.001240066215388</v>
      </c>
      <c r="H5052" s="41">
        <v>34871.850238611805</v>
      </c>
      <c r="I5052" s="41">
        <v>6057.7603276606387</v>
      </c>
      <c r="J5052" s="41">
        <v>1184.9633310925406</v>
      </c>
      <c r="K5052" s="41">
        <v>50.394794410510151</v>
      </c>
      <c r="L5052" s="41">
        <v>10004.41488924535</v>
      </c>
      <c r="M5052" s="41">
        <v>182.26831166319928</v>
      </c>
      <c r="N5052" s="41">
        <v>1963.5195831652577</v>
      </c>
      <c r="O5052" s="41">
        <v>31689.083699538915</v>
      </c>
      <c r="P5052" s="41">
        <v>156898.72622389754</v>
      </c>
      <c r="Q5052" s="41">
        <v>27135.786380948182</v>
      </c>
      <c r="R5052" s="41">
        <v>190.6242831863247</v>
      </c>
      <c r="S5052" s="41">
        <v>11050.734113416635</v>
      </c>
      <c r="T5052" s="41">
        <v>2266.6883317657866</v>
      </c>
    </row>
    <row r="5053" spans="1:20">
      <c r="A5053">
        <v>10</v>
      </c>
      <c r="B5053" s="197">
        <v>43766.249999987762</v>
      </c>
      <c r="C5053" s="41">
        <v>536146.19082533522</v>
      </c>
      <c r="D5053" s="41">
        <v>189043.696177512</v>
      </c>
      <c r="E5053" s="41">
        <v>43268.450030769003</v>
      </c>
      <c r="F5053" s="41">
        <v>595.1929007141016</v>
      </c>
      <c r="G5053" s="41">
        <v>76.681379784045362</v>
      </c>
      <c r="H5053" s="41">
        <v>46085.398802109114</v>
      </c>
      <c r="I5053" s="41">
        <v>8028.3559897379619</v>
      </c>
      <c r="J5053" s="41">
        <v>1572.2372717280014</v>
      </c>
      <c r="K5053" s="41">
        <v>66.853059785130753</v>
      </c>
      <c r="L5053" s="41">
        <v>13221.479410981323</v>
      </c>
      <c r="M5053" s="41">
        <v>241.5603808224233</v>
      </c>
      <c r="N5053" s="41">
        <v>2168.4461968895839</v>
      </c>
      <c r="O5053" s="41">
        <v>35307.063041103123</v>
      </c>
      <c r="P5053" s="41">
        <v>155706.66654329802</v>
      </c>
      <c r="Q5053" s="41">
        <v>27281.610201132607</v>
      </c>
      <c r="R5053" s="41">
        <v>198.90123433423074</v>
      </c>
      <c r="S5053" s="41">
        <v>11022.666918700828</v>
      </c>
      <c r="T5053" s="41">
        <v>2260.9312859338283</v>
      </c>
    </row>
    <row r="5054" spans="1:20">
      <c r="A5054">
        <v>10</v>
      </c>
      <c r="B5054" s="197">
        <v>43766.291666654426</v>
      </c>
      <c r="C5054" s="41">
        <v>546140.95010380656</v>
      </c>
      <c r="D5054" s="41">
        <v>179489.88726239715</v>
      </c>
      <c r="E5054" s="41">
        <v>52331.144116632495</v>
      </c>
      <c r="F5054" s="41">
        <v>719.88603397785926</v>
      </c>
      <c r="G5054" s="41">
        <v>92.75871414551726</v>
      </c>
      <c r="H5054" s="41">
        <v>53487.200948560327</v>
      </c>
      <c r="I5054" s="41">
        <v>9318.1620065269926</v>
      </c>
      <c r="J5054" s="41">
        <v>1825.0741669162342</v>
      </c>
      <c r="K5054" s="41">
        <v>77.601621040062824</v>
      </c>
      <c r="L5054" s="41">
        <v>15344.988748584874</v>
      </c>
      <c r="M5054" s="41">
        <v>280.36857928806961</v>
      </c>
      <c r="N5054" s="41">
        <v>2584.3867542114672</v>
      </c>
      <c r="O5054" s="41">
        <v>42241.918476650077</v>
      </c>
      <c r="P5054" s="41">
        <v>155357.95787499627</v>
      </c>
      <c r="Q5054" s="41">
        <v>27904.51625503477</v>
      </c>
      <c r="R5054" s="41">
        <v>214.09827101594519</v>
      </c>
      <c r="S5054" s="41">
        <v>4041.9329497031554</v>
      </c>
      <c r="T5054" s="41">
        <v>829.06732412533722</v>
      </c>
    </row>
    <row r="5055" spans="1:20">
      <c r="A5055">
        <v>10</v>
      </c>
      <c r="B5055" s="197">
        <v>43766.33333332109</v>
      </c>
      <c r="C5055" s="41">
        <v>558678.93891040492</v>
      </c>
      <c r="D5055" s="41">
        <v>171687.10797965984</v>
      </c>
      <c r="E5055" s="41">
        <v>65779.502595008686</v>
      </c>
      <c r="F5055" s="41">
        <v>905.12725180255188</v>
      </c>
      <c r="G5055" s="41">
        <v>116.64256284936771</v>
      </c>
      <c r="H5055" s="41">
        <v>58117.501801725382</v>
      </c>
      <c r="I5055" s="41">
        <v>10127.514198349299</v>
      </c>
      <c r="J5055" s="41">
        <v>1983.8533385195508</v>
      </c>
      <c r="K5055" s="41">
        <v>84.348680958177667</v>
      </c>
      <c r="L5055" s="41">
        <v>16673.379713793776</v>
      </c>
      <c r="M5055" s="41">
        <v>304.72069121807891</v>
      </c>
      <c r="N5055" s="41">
        <v>2583.3024539573607</v>
      </c>
      <c r="O5055" s="41">
        <v>44313.211998781575</v>
      </c>
      <c r="P5055" s="41">
        <v>157209.16075630215</v>
      </c>
      <c r="Q5055" s="41">
        <v>28576.920728704463</v>
      </c>
      <c r="R5055" s="41">
        <v>216.64415877464225</v>
      </c>
      <c r="S5055" s="41">
        <v>0</v>
      </c>
      <c r="T5055" s="41">
        <v>0</v>
      </c>
    </row>
    <row r="5056" spans="1:20">
      <c r="A5056">
        <v>10</v>
      </c>
      <c r="B5056" s="197">
        <v>43766.374999987755</v>
      </c>
      <c r="C5056" s="41">
        <v>557891.35017669271</v>
      </c>
      <c r="D5056" s="41">
        <v>159171.92281671919</v>
      </c>
      <c r="E5056" s="41">
        <v>74095.003954526022</v>
      </c>
      <c r="F5056" s="41">
        <v>1019.4382083262348</v>
      </c>
      <c r="G5056" s="41">
        <v>131.36976410435292</v>
      </c>
      <c r="H5056" s="41">
        <v>59309.696519472745</v>
      </c>
      <c r="I5056" s="41">
        <v>10334.144984715191</v>
      </c>
      <c r="J5056" s="41">
        <v>2024.2696002250725</v>
      </c>
      <c r="K5056" s="41">
        <v>86.067083371263948</v>
      </c>
      <c r="L5056" s="41">
        <v>17015.409474288244</v>
      </c>
      <c r="M5056" s="41">
        <v>310.93788082800432</v>
      </c>
      <c r="N5056" s="41">
        <v>2544.9287805041913</v>
      </c>
      <c r="O5056" s="41">
        <v>44400.059857218279</v>
      </c>
      <c r="P5056" s="41">
        <v>158309.58945936779</v>
      </c>
      <c r="Q5056" s="41">
        <v>28933.884480691115</v>
      </c>
      <c r="R5056" s="41">
        <v>204.62731233498471</v>
      </c>
      <c r="S5056" s="41">
        <v>0</v>
      </c>
      <c r="T5056" s="41">
        <v>0</v>
      </c>
    </row>
    <row r="5057" spans="1:20">
      <c r="A5057">
        <v>10</v>
      </c>
      <c r="B5057" s="197">
        <v>43766.416666654419</v>
      </c>
      <c r="C5057" s="41">
        <v>578307.17536490387</v>
      </c>
      <c r="D5057" s="41">
        <v>176896.04589799218</v>
      </c>
      <c r="E5057" s="41">
        <v>75139.726577006077</v>
      </c>
      <c r="F5057" s="41">
        <v>1034.5562071206907</v>
      </c>
      <c r="G5057" s="41">
        <v>133.34804709114096</v>
      </c>
      <c r="H5057" s="41">
        <v>59637.673886828117</v>
      </c>
      <c r="I5057" s="41">
        <v>10398.771694808234</v>
      </c>
      <c r="J5057" s="41">
        <v>2037.3887415435063</v>
      </c>
      <c r="K5057" s="41">
        <v>86.618003386112392</v>
      </c>
      <c r="L5057" s="41">
        <v>17109.503181242526</v>
      </c>
      <c r="M5057" s="41">
        <v>312.88239508737831</v>
      </c>
      <c r="N5057" s="41">
        <v>2506.7407087420233</v>
      </c>
      <c r="O5057" s="41">
        <v>44265.523227402373</v>
      </c>
      <c r="P5057" s="41">
        <v>158457.0640013818</v>
      </c>
      <c r="Q5057" s="41">
        <v>30082.467567988861</v>
      </c>
      <c r="R5057" s="41">
        <v>208.86522728285476</v>
      </c>
      <c r="S5057" s="41">
        <v>0</v>
      </c>
      <c r="T5057" s="41">
        <v>0</v>
      </c>
    </row>
    <row r="5058" spans="1:20">
      <c r="A5058">
        <v>10</v>
      </c>
      <c r="B5058" s="197">
        <v>43766.458333321083</v>
      </c>
      <c r="C5058" s="41">
        <v>535677.77724332875</v>
      </c>
      <c r="D5058" s="41">
        <v>136432.93159136284</v>
      </c>
      <c r="E5058" s="41">
        <v>72393.794108010072</v>
      </c>
      <c r="F5058" s="41">
        <v>994.96345525907691</v>
      </c>
      <c r="G5058" s="41">
        <v>128.17391500849249</v>
      </c>
      <c r="H5058" s="41">
        <v>59028.683455823149</v>
      </c>
      <c r="I5058" s="41">
        <v>10274.14653282685</v>
      </c>
      <c r="J5058" s="41">
        <v>2011.8591166162075</v>
      </c>
      <c r="K5058" s="41">
        <v>85.547057458664511</v>
      </c>
      <c r="L5058" s="41">
        <v>16934.789396523185</v>
      </c>
      <c r="M5058" s="41">
        <v>309.13262344960344</v>
      </c>
      <c r="N5058" s="41">
        <v>2766.2111359048567</v>
      </c>
      <c r="O5058" s="41">
        <v>45456.78895373315</v>
      </c>
      <c r="P5058" s="41">
        <v>158615.45081097874</v>
      </c>
      <c r="Q5058" s="41">
        <v>30040.658915793687</v>
      </c>
      <c r="R5058" s="41">
        <v>204.64617458020848</v>
      </c>
      <c r="S5058" s="41">
        <v>0</v>
      </c>
      <c r="T5058" s="41">
        <v>0</v>
      </c>
    </row>
    <row r="5059" spans="1:20">
      <c r="A5059">
        <v>10</v>
      </c>
      <c r="B5059" s="197">
        <v>43766.499999987747</v>
      </c>
      <c r="C5059" s="41">
        <v>530532.01937759668</v>
      </c>
      <c r="D5059" s="41">
        <v>135226.84053663607</v>
      </c>
      <c r="E5059" s="41">
        <v>69498.5148735205</v>
      </c>
      <c r="F5059" s="41">
        <v>955.00221308723781</v>
      </c>
      <c r="G5059" s="41">
        <v>123.01570903147002</v>
      </c>
      <c r="H5059" s="41">
        <v>59349.877840054833</v>
      </c>
      <c r="I5059" s="41">
        <v>10328.221669315239</v>
      </c>
      <c r="J5059" s="41">
        <v>2022.278832633928</v>
      </c>
      <c r="K5059" s="41">
        <v>85.991824648273308</v>
      </c>
      <c r="L5059" s="41">
        <v>17026.937127657664</v>
      </c>
      <c r="M5059" s="41">
        <v>310.75965774901118</v>
      </c>
      <c r="N5059" s="41">
        <v>2804.4156751146406</v>
      </c>
      <c r="O5059" s="41">
        <v>43591.40936302748</v>
      </c>
      <c r="P5059" s="41">
        <v>158790.51636112729</v>
      </c>
      <c r="Q5059" s="41">
        <v>30217.327265858352</v>
      </c>
      <c r="R5059" s="41">
        <v>200.91042813476497</v>
      </c>
      <c r="S5059" s="41">
        <v>0</v>
      </c>
      <c r="T5059" s="41">
        <v>0</v>
      </c>
    </row>
    <row r="5060" spans="1:20">
      <c r="A5060">
        <v>10</v>
      </c>
      <c r="B5060" s="197">
        <v>43766.541666654412</v>
      </c>
      <c r="C5060" s="41">
        <v>527763.36973581905</v>
      </c>
      <c r="D5060" s="41">
        <v>132926.32416220437</v>
      </c>
      <c r="E5060" s="41">
        <v>68472.28962529682</v>
      </c>
      <c r="F5060" s="41">
        <v>940.7523824428074</v>
      </c>
      <c r="G5060" s="41">
        <v>121.17509304173058</v>
      </c>
      <c r="H5060" s="41">
        <v>59275.07449309482</v>
      </c>
      <c r="I5060" s="41">
        <v>10313.580248239343</v>
      </c>
      <c r="J5060" s="41">
        <v>2019.3275789671209</v>
      </c>
      <c r="K5060" s="41">
        <v>85.867182674821748</v>
      </c>
      <c r="L5060" s="41">
        <v>17005.4767315797</v>
      </c>
      <c r="M5060" s="41">
        <v>310.31912082521313</v>
      </c>
      <c r="N5060" s="41">
        <v>2885.5837284733225</v>
      </c>
      <c r="O5060" s="41">
        <v>44460.425555497925</v>
      </c>
      <c r="P5060" s="41">
        <v>159365.55190958007</v>
      </c>
      <c r="Q5060" s="41">
        <v>29362.221064895239</v>
      </c>
      <c r="R5060" s="41">
        <v>219.40085900578686</v>
      </c>
      <c r="S5060" s="41">
        <v>0</v>
      </c>
      <c r="T5060" s="41">
        <v>0</v>
      </c>
    </row>
    <row r="5061" spans="1:20">
      <c r="A5061">
        <v>10</v>
      </c>
      <c r="B5061" s="197">
        <v>43766.583333321076</v>
      </c>
      <c r="C5061" s="41">
        <v>532184.43634184508</v>
      </c>
      <c r="D5061" s="41">
        <v>135921.35151891521</v>
      </c>
      <c r="E5061" s="41">
        <v>73035.065068536351</v>
      </c>
      <c r="F5061" s="41">
        <v>1003.8164555730367</v>
      </c>
      <c r="G5061" s="41">
        <v>129.31025461920848</v>
      </c>
      <c r="H5061" s="41">
        <v>59411.577503750421</v>
      </c>
      <c r="I5061" s="41">
        <v>10341.197712070663</v>
      </c>
      <c r="J5061" s="41">
        <v>2024.9242763051896</v>
      </c>
      <c r="K5061" s="41">
        <v>86.103460551625247</v>
      </c>
      <c r="L5061" s="41">
        <v>17044.638196855711</v>
      </c>
      <c r="M5061" s="41">
        <v>311.15008610490071</v>
      </c>
      <c r="N5061" s="41">
        <v>2868.6452168512346</v>
      </c>
      <c r="O5061" s="41">
        <v>42874.501230224698</v>
      </c>
      <c r="P5061" s="41">
        <v>158417.38511388708</v>
      </c>
      <c r="Q5061" s="41">
        <v>28486.395940978564</v>
      </c>
      <c r="R5061" s="41">
        <v>228.3743066211658</v>
      </c>
      <c r="S5061" s="41">
        <v>0</v>
      </c>
      <c r="T5061" s="41">
        <v>0</v>
      </c>
    </row>
    <row r="5062" spans="1:20">
      <c r="A5062">
        <v>10</v>
      </c>
      <c r="B5062" s="197">
        <v>43766.62499998774</v>
      </c>
      <c r="C5062" s="41">
        <v>545996.71811867063</v>
      </c>
      <c r="D5062" s="41">
        <v>156337.78476450461</v>
      </c>
      <c r="E5062" s="41">
        <v>72893.258090569871</v>
      </c>
      <c r="F5062" s="41">
        <v>1002.5878296774881</v>
      </c>
      <c r="G5062" s="41">
        <v>129.17771707477658</v>
      </c>
      <c r="H5062" s="41">
        <v>56113.994399863957</v>
      </c>
      <c r="I5062" s="41">
        <v>9774.2426841597426</v>
      </c>
      <c r="J5062" s="41">
        <v>1914.2893541135211</v>
      </c>
      <c r="K5062" s="41">
        <v>81.395024767649446</v>
      </c>
      <c r="L5062" s="41">
        <v>16098.591764638675</v>
      </c>
      <c r="M5062" s="41">
        <v>294.09131683427944</v>
      </c>
      <c r="N5062" s="41">
        <v>2893.0140537120951</v>
      </c>
      <c r="O5062" s="41">
        <v>40536.357005910155</v>
      </c>
      <c r="P5062" s="41">
        <v>157610.09095586021</v>
      </c>
      <c r="Q5062" s="41">
        <v>30108.538000318833</v>
      </c>
      <c r="R5062" s="41">
        <v>209.30515666481296</v>
      </c>
      <c r="S5062" s="41">
        <v>0</v>
      </c>
      <c r="T5062" s="41">
        <v>0</v>
      </c>
    </row>
    <row r="5063" spans="1:20">
      <c r="A5063">
        <v>10</v>
      </c>
      <c r="B5063" s="197">
        <v>43766.666666654404</v>
      </c>
      <c r="C5063" s="41">
        <v>516522.25548864028</v>
      </c>
      <c r="D5063" s="41">
        <v>144575.14570593592</v>
      </c>
      <c r="E5063" s="41">
        <v>68549.970174335802</v>
      </c>
      <c r="F5063" s="41">
        <v>941.60655471535006</v>
      </c>
      <c r="G5063" s="41">
        <v>121.26510296866064</v>
      </c>
      <c r="H5063" s="41">
        <v>46970.813537228882</v>
      </c>
      <c r="I5063" s="41">
        <v>8170.8483915914712</v>
      </c>
      <c r="J5063" s="41">
        <v>1599.5315424600749</v>
      </c>
      <c r="K5063" s="41">
        <v>68.018362580337183</v>
      </c>
      <c r="L5063" s="41">
        <v>13475.496800324818</v>
      </c>
      <c r="M5063" s="41">
        <v>245.84774910803898</v>
      </c>
      <c r="N5063" s="41">
        <v>2677.314182393618</v>
      </c>
      <c r="O5063" s="41">
        <v>41643.369330381232</v>
      </c>
      <c r="P5063" s="41">
        <v>158255.78770050782</v>
      </c>
      <c r="Q5063" s="41">
        <v>29027.58026932985</v>
      </c>
      <c r="R5063" s="41">
        <v>199.66008477844775</v>
      </c>
      <c r="S5063" s="41">
        <v>0</v>
      </c>
      <c r="T5063" s="41">
        <v>0</v>
      </c>
    </row>
    <row r="5064" spans="1:20">
      <c r="A5064">
        <v>10</v>
      </c>
      <c r="B5064" s="197">
        <v>43766.708333321068</v>
      </c>
      <c r="C5064" s="41">
        <v>508890.5214596272</v>
      </c>
      <c r="D5064" s="41">
        <v>148505.90269631176</v>
      </c>
      <c r="E5064" s="41">
        <v>61009.523582933187</v>
      </c>
      <c r="F5064" s="41">
        <v>837.72560707723369</v>
      </c>
      <c r="G5064" s="41">
        <v>107.87027012930371</v>
      </c>
      <c r="H5064" s="41">
        <v>44530.25844295734</v>
      </c>
      <c r="I5064" s="41">
        <v>7743.4810541603583</v>
      </c>
      <c r="J5064" s="41">
        <v>1515.6380688652</v>
      </c>
      <c r="K5064" s="41">
        <v>64.45216162196742</v>
      </c>
      <c r="L5064" s="41">
        <v>12775.323865534026</v>
      </c>
      <c r="M5064" s="41">
        <v>232.98895000734117</v>
      </c>
      <c r="N5064" s="41">
        <v>2538.9614282387397</v>
      </c>
      <c r="O5064" s="41">
        <v>40637.908777857941</v>
      </c>
      <c r="P5064" s="41">
        <v>160323.78656819899</v>
      </c>
      <c r="Q5064" s="41">
        <v>27867.000976857358</v>
      </c>
      <c r="R5064" s="41">
        <v>199.69900887639642</v>
      </c>
      <c r="S5064" s="41">
        <v>0</v>
      </c>
      <c r="T5064" s="41">
        <v>0</v>
      </c>
    </row>
    <row r="5065" spans="1:20">
      <c r="A5065">
        <v>10</v>
      </c>
      <c r="B5065" s="197">
        <v>43766.749999987733</v>
      </c>
      <c r="C5065" s="41">
        <v>505452.22029538604</v>
      </c>
      <c r="D5065" s="41">
        <v>158842.42077695738</v>
      </c>
      <c r="E5065" s="41">
        <v>54188.648994976495</v>
      </c>
      <c r="F5065" s="41">
        <v>744.00921795742624</v>
      </c>
      <c r="G5065" s="41">
        <v>95.795971841882519</v>
      </c>
      <c r="H5065" s="41">
        <v>41039.673300144626</v>
      </c>
      <c r="I5065" s="41">
        <v>7135.9328535012928</v>
      </c>
      <c r="J5065" s="41">
        <v>1396.6223115192529</v>
      </c>
      <c r="K5065" s="41">
        <v>59.391633105461828</v>
      </c>
      <c r="L5065" s="41">
        <v>11773.906913580397</v>
      </c>
      <c r="M5065" s="41">
        <v>214.70879714581213</v>
      </c>
      <c r="N5065" s="41">
        <v>2233.7518170986491</v>
      </c>
      <c r="O5065" s="41">
        <v>39116.96463360895</v>
      </c>
      <c r="P5065" s="41">
        <v>160502.56253120187</v>
      </c>
      <c r="Q5065" s="41">
        <v>27924.379220225033</v>
      </c>
      <c r="R5065" s="41">
        <v>183.45132252157882</v>
      </c>
      <c r="S5065" s="41">
        <v>0</v>
      </c>
      <c r="T5065" s="41">
        <v>0</v>
      </c>
    </row>
    <row r="5066" spans="1:20">
      <c r="A5066">
        <v>10</v>
      </c>
      <c r="B5066" s="197">
        <v>43766.791666654397</v>
      </c>
      <c r="C5066" s="41">
        <v>518489.73721561127</v>
      </c>
      <c r="D5066" s="41">
        <v>159443.80596767741</v>
      </c>
      <c r="E5066" s="41">
        <v>55854.542915585058</v>
      </c>
      <c r="F5066" s="41">
        <v>767.45543480433298</v>
      </c>
      <c r="G5066" s="41">
        <v>98.839171565859232</v>
      </c>
      <c r="H5066" s="41">
        <v>40820.487860745547</v>
      </c>
      <c r="I5066" s="41">
        <v>7103.1293246219466</v>
      </c>
      <c r="J5066" s="41">
        <v>1390.5446615248472</v>
      </c>
      <c r="K5066" s="41">
        <v>59.130833010080934</v>
      </c>
      <c r="L5066" s="41">
        <v>11711.024615726237</v>
      </c>
      <c r="M5066" s="41">
        <v>213.72179147011184</v>
      </c>
      <c r="N5066" s="41">
        <v>2122.3724272802388</v>
      </c>
      <c r="O5066" s="41">
        <v>38068.876140283013</v>
      </c>
      <c r="P5066" s="41">
        <v>160396.13095248857</v>
      </c>
      <c r="Q5066" s="41">
        <v>28042.879711916696</v>
      </c>
      <c r="R5066" s="41">
        <v>207.26530842273274</v>
      </c>
      <c r="S5066" s="41">
        <v>10114.814387098393</v>
      </c>
      <c r="T5066" s="41">
        <v>2074.715711390113</v>
      </c>
    </row>
    <row r="5067" spans="1:20">
      <c r="A5067">
        <v>10</v>
      </c>
      <c r="B5067" s="197">
        <v>43766.833333321061</v>
      </c>
      <c r="C5067" s="41">
        <v>499190.39163362875</v>
      </c>
      <c r="D5067" s="41">
        <v>147415.80960050563</v>
      </c>
      <c r="E5067" s="41">
        <v>52436.562796680177</v>
      </c>
      <c r="F5067" s="41">
        <v>719.81862390203878</v>
      </c>
      <c r="G5067" s="41">
        <v>92.672612666885399</v>
      </c>
      <c r="H5067" s="41">
        <v>38463.132389325583</v>
      </c>
      <c r="I5067" s="41">
        <v>6686.6775349278641</v>
      </c>
      <c r="J5067" s="41">
        <v>1308.5731273372178</v>
      </c>
      <c r="K5067" s="41">
        <v>55.648428891497538</v>
      </c>
      <c r="L5067" s="41">
        <v>11034.720891772853</v>
      </c>
      <c r="M5067" s="41">
        <v>201.19142372841355</v>
      </c>
      <c r="N5067" s="41">
        <v>2087.7942495525299</v>
      </c>
      <c r="O5067" s="41">
        <v>38048.751891860782</v>
      </c>
      <c r="P5067" s="41">
        <v>159002.6922635473</v>
      </c>
      <c r="Q5067" s="41">
        <v>28124.177843260415</v>
      </c>
      <c r="R5067" s="41">
        <v>203.70682451985056</v>
      </c>
      <c r="S5067" s="41">
        <v>11043.298057446287</v>
      </c>
      <c r="T5067" s="41">
        <v>2265.1630737033483</v>
      </c>
    </row>
    <row r="5068" spans="1:20">
      <c r="A5068">
        <v>10</v>
      </c>
      <c r="B5068" s="197">
        <v>43766.874999987725</v>
      </c>
      <c r="C5068" s="41">
        <v>481836.46555834013</v>
      </c>
      <c r="D5068" s="41">
        <v>130191.71716415176</v>
      </c>
      <c r="E5068" s="41">
        <v>49748.396497138085</v>
      </c>
      <c r="F5068" s="41">
        <v>682.07884274274545</v>
      </c>
      <c r="G5068" s="41">
        <v>87.774645302771063</v>
      </c>
      <c r="H5068" s="41">
        <v>38567.785211858332</v>
      </c>
      <c r="I5068" s="41">
        <v>6696.6416319680357</v>
      </c>
      <c r="J5068" s="41">
        <v>1309.9383377130277</v>
      </c>
      <c r="K5068" s="41">
        <v>55.709249754709909</v>
      </c>
      <c r="L5068" s="41">
        <v>11064.744829383968</v>
      </c>
      <c r="M5068" s="41">
        <v>201.49122745892231</v>
      </c>
      <c r="N5068" s="41">
        <v>2017.503577453688</v>
      </c>
      <c r="O5068" s="41">
        <v>37949.64679005574</v>
      </c>
      <c r="P5068" s="41">
        <v>161594.54588911973</v>
      </c>
      <c r="Q5068" s="41">
        <v>28155.727796093292</v>
      </c>
      <c r="R5068" s="41">
        <v>187.38483434792801</v>
      </c>
      <c r="S5068" s="41">
        <v>11057.336452990692</v>
      </c>
      <c r="T5068" s="41">
        <v>2268.0425808067343</v>
      </c>
    </row>
    <row r="5069" spans="1:20">
      <c r="A5069">
        <v>10</v>
      </c>
      <c r="B5069" s="197">
        <v>43766.91666665439</v>
      </c>
      <c r="C5069" s="41">
        <v>482595.44092885708</v>
      </c>
      <c r="D5069" s="41">
        <v>135929.87267018729</v>
      </c>
      <c r="E5069" s="41">
        <v>45437.972287395023</v>
      </c>
      <c r="F5069" s="41">
        <v>622.91319199700183</v>
      </c>
      <c r="G5069" s="41">
        <v>80.15762808422987</v>
      </c>
      <c r="H5069" s="41">
        <v>36261.430947992187</v>
      </c>
      <c r="I5069" s="41">
        <v>6295.5023660585484</v>
      </c>
      <c r="J5069" s="41">
        <v>1231.4222894266131</v>
      </c>
      <c r="K5069" s="41">
        <v>52.37010773724878</v>
      </c>
      <c r="L5069" s="41">
        <v>10403.072885411555</v>
      </c>
      <c r="M5069" s="41">
        <v>189.42158904729951</v>
      </c>
      <c r="N5069" s="41">
        <v>1955.4864989766152</v>
      </c>
      <c r="O5069" s="41">
        <v>38612.972448518856</v>
      </c>
      <c r="P5069" s="41">
        <v>163855.71595935483</v>
      </c>
      <c r="Q5069" s="41">
        <v>28158.226438430127</v>
      </c>
      <c r="R5069" s="41">
        <v>181.42703510931813</v>
      </c>
      <c r="S5069" s="41">
        <v>11059.076991158925</v>
      </c>
      <c r="T5069" s="41">
        <v>2268.3995939713295</v>
      </c>
    </row>
    <row r="5070" spans="1:20">
      <c r="A5070">
        <v>10</v>
      </c>
      <c r="B5070" s="197">
        <v>43766.958333321054</v>
      </c>
      <c r="C5070" s="41">
        <v>459904.4969119741</v>
      </c>
      <c r="D5070" s="41">
        <v>121150.52544818795</v>
      </c>
      <c r="E5070" s="41">
        <v>44111.669520193165</v>
      </c>
      <c r="F5070" s="41">
        <v>603.82967528655922</v>
      </c>
      <c r="G5070" s="41">
        <v>77.652690751690272</v>
      </c>
      <c r="H5070" s="41">
        <v>33337.891451287382</v>
      </c>
      <c r="I5070" s="41">
        <v>5779.3095005386203</v>
      </c>
      <c r="J5070" s="41">
        <v>1129.73686056164</v>
      </c>
      <c r="K5070" s="41">
        <v>48.047998805162827</v>
      </c>
      <c r="L5070" s="41">
        <v>9564.3361430248515</v>
      </c>
      <c r="M5070" s="41">
        <v>173.89017198853983</v>
      </c>
      <c r="N5070" s="41">
        <v>1936.6281685683418</v>
      </c>
      <c r="O5070" s="41">
        <v>35620.439976874688</v>
      </c>
      <c r="P5070" s="41">
        <v>164567.23318587069</v>
      </c>
      <c r="Q5070" s="41">
        <v>28271.884248770482</v>
      </c>
      <c r="R5070" s="41">
        <v>182.3051023124539</v>
      </c>
      <c r="S5070" s="41">
        <v>11077.033913270761</v>
      </c>
      <c r="T5070" s="41">
        <v>2272.0828556811475</v>
      </c>
    </row>
    <row r="5071" spans="1:20">
      <c r="A5071">
        <v>10</v>
      </c>
      <c r="B5071" s="197">
        <v>43766.999999987718</v>
      </c>
      <c r="C5071" s="41">
        <v>446820.78868031502</v>
      </c>
      <c r="D5071" s="41">
        <v>110894.15092323243</v>
      </c>
      <c r="E5071" s="41">
        <v>44827.460531441604</v>
      </c>
      <c r="F5071" s="41">
        <v>613.02692410721318</v>
      </c>
      <c r="G5071" s="41">
        <v>78.803184151670351</v>
      </c>
      <c r="H5071" s="41">
        <v>31986.964996260544</v>
      </c>
      <c r="I5071" s="41">
        <v>5539.6881143902292</v>
      </c>
      <c r="J5071" s="41">
        <v>1082.4524334390601</v>
      </c>
      <c r="K5071" s="41">
        <v>46.037893689765276</v>
      </c>
      <c r="L5071" s="41">
        <v>9176.7676988939111</v>
      </c>
      <c r="M5071" s="41">
        <v>166.68034803888068</v>
      </c>
      <c r="N5071" s="41">
        <v>1983.2848368433076</v>
      </c>
      <c r="O5071" s="41">
        <v>34256.322414654154</v>
      </c>
      <c r="P5071" s="41">
        <v>164337.68101351403</v>
      </c>
      <c r="Q5071" s="41">
        <v>28285.214616287874</v>
      </c>
      <c r="R5071" s="41">
        <v>182.3972129693741</v>
      </c>
      <c r="S5071" s="41">
        <v>11089.264074400708</v>
      </c>
      <c r="T5071" s="41">
        <v>2274.5914640002284</v>
      </c>
    </row>
    <row r="5072" spans="1:20">
      <c r="A5072">
        <v>10</v>
      </c>
      <c r="B5072" s="197">
        <v>43767.041666654382</v>
      </c>
      <c r="C5072" s="41">
        <v>425810.81903329358</v>
      </c>
      <c r="D5072" s="41">
        <v>100713.25832573537</v>
      </c>
      <c r="E5072" s="41">
        <v>42746.522929604034</v>
      </c>
      <c r="F5072" s="41">
        <v>583.62645163369518</v>
      </c>
      <c r="G5072" s="41">
        <v>74.971654002331022</v>
      </c>
      <c r="H5072" s="41">
        <v>28932.558342528482</v>
      </c>
      <c r="I5072" s="41">
        <v>5002.6241761248684</v>
      </c>
      <c r="J5072" s="41">
        <v>976.83068201245953</v>
      </c>
      <c r="K5072" s="41">
        <v>41.546508909379583</v>
      </c>
      <c r="L5072" s="41">
        <v>8300.4863660906321</v>
      </c>
      <c r="M5072" s="41">
        <v>150.52095380932744</v>
      </c>
      <c r="N5072" s="41">
        <v>1989.0676893468797</v>
      </c>
      <c r="O5072" s="41">
        <v>32463.020751926873</v>
      </c>
      <c r="P5072" s="41">
        <v>162321.9502813908</v>
      </c>
      <c r="Q5072" s="41">
        <v>27945.703298476019</v>
      </c>
      <c r="R5072" s="41">
        <v>179.04254474017583</v>
      </c>
      <c r="S5072" s="41">
        <v>11110.201915472928</v>
      </c>
      <c r="T5072" s="41">
        <v>2278.8861614894331</v>
      </c>
    </row>
    <row r="5073" spans="1:20">
      <c r="A5073">
        <v>10</v>
      </c>
      <c r="B5073" s="197">
        <v>43767.083333321047</v>
      </c>
      <c r="C5073" s="41">
        <v>429131.29177232692</v>
      </c>
      <c r="D5073" s="41">
        <v>109550.06713579505</v>
      </c>
      <c r="E5073" s="41">
        <v>41853.518866822582</v>
      </c>
      <c r="F5073" s="41">
        <v>571.84227160200203</v>
      </c>
      <c r="G5073" s="41">
        <v>73.47383223855924</v>
      </c>
      <c r="H5073" s="41">
        <v>28002.091865106941</v>
      </c>
      <c r="I5073" s="41">
        <v>4845.1990316025285</v>
      </c>
      <c r="J5073" s="41">
        <v>946.29674794763025</v>
      </c>
      <c r="K5073" s="41">
        <v>40.247841302984042</v>
      </c>
      <c r="L5073" s="41">
        <v>8033.5440439320964</v>
      </c>
      <c r="M5073" s="41">
        <v>145.78428319949776</v>
      </c>
      <c r="N5073" s="41">
        <v>2002.9186420788749</v>
      </c>
      <c r="O5073" s="41">
        <v>31409.053197967602</v>
      </c>
      <c r="P5073" s="41">
        <v>160197.27157108206</v>
      </c>
      <c r="Q5073" s="41">
        <v>27896.764266992581</v>
      </c>
      <c r="R5073" s="41">
        <v>185.66926229170059</v>
      </c>
      <c r="S5073" s="41">
        <v>11100.626771304473</v>
      </c>
      <c r="T5073" s="41">
        <v>2276.922141059762</v>
      </c>
    </row>
    <row r="5074" spans="1:20">
      <c r="A5074">
        <v>10</v>
      </c>
      <c r="B5074" s="197">
        <v>43767.124999987711</v>
      </c>
      <c r="C5074" s="41">
        <v>424847.52090512414</v>
      </c>
      <c r="D5074" s="41">
        <v>106688.88001145994</v>
      </c>
      <c r="E5074" s="41">
        <v>41333.28011436831</v>
      </c>
      <c r="F5074" s="41">
        <v>564.6348304268854</v>
      </c>
      <c r="G5074" s="41">
        <v>72.543316729549275</v>
      </c>
      <c r="H5074" s="41">
        <v>29407.629610513413</v>
      </c>
      <c r="I5074" s="41">
        <v>5087.5030256818427</v>
      </c>
      <c r="J5074" s="41">
        <v>993.55911786980789</v>
      </c>
      <c r="K5074" s="41">
        <v>42.258421192021906</v>
      </c>
      <c r="L5074" s="41">
        <v>8436.7799677882704</v>
      </c>
      <c r="M5074" s="41">
        <v>153.07482252777487</v>
      </c>
      <c r="N5074" s="41">
        <v>1886.5012761249473</v>
      </c>
      <c r="O5074" s="41">
        <v>31303.45223988892</v>
      </c>
      <c r="P5074" s="41">
        <v>157553.68765293705</v>
      </c>
      <c r="Q5074" s="41">
        <v>27762.725780394052</v>
      </c>
      <c r="R5074" s="41">
        <v>181.60302044677644</v>
      </c>
      <c r="S5074" s="41">
        <v>11102.16918181055</v>
      </c>
      <c r="T5074" s="41">
        <v>2277.2385149640695</v>
      </c>
    </row>
    <row r="5075" spans="1:20">
      <c r="A5075">
        <v>10</v>
      </c>
      <c r="B5075" s="197">
        <v>43767.166666654375</v>
      </c>
      <c r="C5075" s="41">
        <v>427419.92658265203</v>
      </c>
      <c r="D5075" s="41">
        <v>110926.03921388839</v>
      </c>
      <c r="E5075" s="41">
        <v>38309.628912202432</v>
      </c>
      <c r="F5075" s="41">
        <v>523.49913871551337</v>
      </c>
      <c r="G5075" s="41">
        <v>67.26639180143988</v>
      </c>
      <c r="H5075" s="41">
        <v>30893.481509471014</v>
      </c>
      <c r="I5075" s="41">
        <v>5346.2805743656363</v>
      </c>
      <c r="J5075" s="41">
        <v>1044.2228625343973</v>
      </c>
      <c r="K5075" s="41">
        <v>44.412829429440279</v>
      </c>
      <c r="L5075" s="41">
        <v>8863.0572877305785</v>
      </c>
      <c r="M5075" s="41">
        <v>160.86102474504733</v>
      </c>
      <c r="N5075" s="41">
        <v>1910.3123581739619</v>
      </c>
      <c r="O5075" s="41">
        <v>31082.979651932608</v>
      </c>
      <c r="P5075" s="41">
        <v>157371.12018836866</v>
      </c>
      <c r="Q5075" s="41">
        <v>27310.731792910083</v>
      </c>
      <c r="R5075" s="41">
        <v>191.76699312174637</v>
      </c>
      <c r="S5075" s="41">
        <v>11097.902504399459</v>
      </c>
      <c r="T5075" s="41">
        <v>2276.363348861631</v>
      </c>
    </row>
    <row r="5076" spans="1:20">
      <c r="A5076">
        <v>10</v>
      </c>
      <c r="B5076" s="197">
        <v>43767.208333321039</v>
      </c>
      <c r="C5076" s="41">
        <v>470503.95690300787</v>
      </c>
      <c r="D5076" s="41">
        <v>142074.69523032059</v>
      </c>
      <c r="E5076" s="41">
        <v>38950.09426386706</v>
      </c>
      <c r="F5076" s="41">
        <v>534.01224010987346</v>
      </c>
      <c r="G5076" s="41">
        <v>68.709076178065246</v>
      </c>
      <c r="H5076" s="41">
        <v>37373.782252507146</v>
      </c>
      <c r="I5076" s="41">
        <v>6489.1321222838778</v>
      </c>
      <c r="J5076" s="41">
        <v>1269.1378720424516</v>
      </c>
      <c r="K5076" s="41">
        <v>53.97568836834229</v>
      </c>
      <c r="L5076" s="41">
        <v>10722.196300911868</v>
      </c>
      <c r="M5076" s="41">
        <v>195.2475984709138</v>
      </c>
      <c r="N5076" s="41">
        <v>2036.8847709888357</v>
      </c>
      <c r="O5076" s="41">
        <v>32115.376693067679</v>
      </c>
      <c r="P5076" s="41">
        <v>157863.99732215947</v>
      </c>
      <c r="Q5076" s="41">
        <v>27224.082265051929</v>
      </c>
      <c r="R5076" s="41">
        <v>208.21054046427733</v>
      </c>
      <c r="S5076" s="41">
        <v>11056.542863697676</v>
      </c>
      <c r="T5076" s="41">
        <v>2267.8798025177784</v>
      </c>
    </row>
    <row r="5077" spans="1:20">
      <c r="A5077">
        <v>10</v>
      </c>
      <c r="B5077" s="197">
        <v>43767.249999987704</v>
      </c>
      <c r="C5077" s="41">
        <v>549720.09882651852</v>
      </c>
      <c r="D5077" s="41">
        <v>190853.97074826434</v>
      </c>
      <c r="E5077" s="41">
        <v>45818.178017130987</v>
      </c>
      <c r="F5077" s="41">
        <v>630.42796969649828</v>
      </c>
      <c r="G5077" s="41">
        <v>81.230804412561397</v>
      </c>
      <c r="H5077" s="41">
        <v>47803.602930487104</v>
      </c>
      <c r="I5077" s="41">
        <v>8329.8111467632607</v>
      </c>
      <c r="J5077" s="41">
        <v>1631.4723802021183</v>
      </c>
      <c r="K5077" s="41">
        <v>69.36766496415261</v>
      </c>
      <c r="L5077" s="41">
        <v>13714.416460409073</v>
      </c>
      <c r="M5077" s="41">
        <v>250.63068396107266</v>
      </c>
      <c r="N5077" s="41">
        <v>2151.9071254778678</v>
      </c>
      <c r="O5077" s="41">
        <v>36348.700330444546</v>
      </c>
      <c r="P5077" s="41">
        <v>161273.99826975065</v>
      </c>
      <c r="Q5077" s="41">
        <v>27277.063968373666</v>
      </c>
      <c r="R5077" s="41">
        <v>202.03969960993518</v>
      </c>
      <c r="S5077" s="41">
        <v>11022.403393926366</v>
      </c>
      <c r="T5077" s="41">
        <v>2260.8772326442213</v>
      </c>
    </row>
    <row r="5078" spans="1:20">
      <c r="A5078">
        <v>10</v>
      </c>
      <c r="B5078" s="197">
        <v>43767.291666654368</v>
      </c>
      <c r="C5078" s="41">
        <v>570701.78350367222</v>
      </c>
      <c r="D5078" s="41">
        <v>197315.6592832756</v>
      </c>
      <c r="E5078" s="41">
        <v>53736.937159330992</v>
      </c>
      <c r="F5078" s="41">
        <v>739.7785295332236</v>
      </c>
      <c r="G5078" s="41">
        <v>95.345737294583827</v>
      </c>
      <c r="H5078" s="41">
        <v>53747.16520665295</v>
      </c>
      <c r="I5078" s="41">
        <v>9370.4671755853688</v>
      </c>
      <c r="J5078" s="41">
        <v>1835.7777084173454</v>
      </c>
      <c r="K5078" s="41">
        <v>78.048989238956622</v>
      </c>
      <c r="L5078" s="41">
        <v>15419.570116551795</v>
      </c>
      <c r="M5078" s="41">
        <v>281.94235810067744</v>
      </c>
      <c r="N5078" s="41">
        <v>2552.465158494545</v>
      </c>
      <c r="O5078" s="41">
        <v>41557.745781588259</v>
      </c>
      <c r="P5078" s="41">
        <v>159956.0936423903</v>
      </c>
      <c r="Q5078" s="41">
        <v>28736.929907490692</v>
      </c>
      <c r="R5078" s="41">
        <v>187.32604939426028</v>
      </c>
      <c r="S5078" s="41">
        <v>4224.0983184282804</v>
      </c>
      <c r="T5078" s="41">
        <v>866.4323819044497</v>
      </c>
    </row>
    <row r="5079" spans="1:20">
      <c r="A5079">
        <v>10</v>
      </c>
      <c r="B5079" s="197">
        <v>43767.333333321032</v>
      </c>
      <c r="C5079" s="41">
        <v>558994.96655182901</v>
      </c>
      <c r="D5079" s="41">
        <v>168298.54276763817</v>
      </c>
      <c r="E5079" s="41">
        <v>66186.460169293103</v>
      </c>
      <c r="F5079" s="41">
        <v>910.56547985103407</v>
      </c>
      <c r="G5079" s="41">
        <v>117.33640996789902</v>
      </c>
      <c r="H5079" s="41">
        <v>56953.675414539532</v>
      </c>
      <c r="I5079" s="41">
        <v>9922.9465132841524</v>
      </c>
      <c r="J5079" s="41">
        <v>1943.6656273991719</v>
      </c>
      <c r="K5079" s="41">
        <v>82.639995967248922</v>
      </c>
      <c r="L5079" s="41">
        <v>16339.488567875555</v>
      </c>
      <c r="M5079" s="41">
        <v>298.56557702390734</v>
      </c>
      <c r="N5079" s="41">
        <v>2581.1728063064065</v>
      </c>
      <c r="O5079" s="41">
        <v>43845.019409467983</v>
      </c>
      <c r="P5079" s="41">
        <v>161362.314960288</v>
      </c>
      <c r="Q5079" s="41">
        <v>29964.579681366125</v>
      </c>
      <c r="R5079" s="41">
        <v>187.99317156067124</v>
      </c>
      <c r="S5079" s="41">
        <v>0</v>
      </c>
      <c r="T5079" s="41">
        <v>0</v>
      </c>
    </row>
    <row r="5080" spans="1:20">
      <c r="A5080">
        <v>10</v>
      </c>
      <c r="B5080" s="197">
        <v>43767.374999987696</v>
      </c>
      <c r="C5080" s="41">
        <v>555491.1565285289</v>
      </c>
      <c r="D5080" s="41">
        <v>161846.37031511872</v>
      </c>
      <c r="E5080" s="41">
        <v>70542.425757038858</v>
      </c>
      <c r="F5080" s="41">
        <v>970.43565373310901</v>
      </c>
      <c r="G5080" s="41">
        <v>125.04954632807726</v>
      </c>
      <c r="H5080" s="41">
        <v>57424.576145253748</v>
      </c>
      <c r="I5080" s="41">
        <v>10004.399361799666</v>
      </c>
      <c r="J5080" s="41">
        <v>1959.592126325655</v>
      </c>
      <c r="K5080" s="41">
        <v>83.318805598479841</v>
      </c>
      <c r="L5080" s="41">
        <v>16474.585680574713</v>
      </c>
      <c r="M5080" s="41">
        <v>301.01636285498262</v>
      </c>
      <c r="N5080" s="41">
        <v>2687.7368727047929</v>
      </c>
      <c r="O5080" s="41">
        <v>44144.641077470405</v>
      </c>
      <c r="P5080" s="41">
        <v>158789.78154857559</v>
      </c>
      <c r="Q5080" s="41">
        <v>29942.459293459095</v>
      </c>
      <c r="R5080" s="41">
        <v>194.76798169300994</v>
      </c>
      <c r="S5080" s="41">
        <v>0</v>
      </c>
      <c r="T5080" s="41">
        <v>0</v>
      </c>
    </row>
    <row r="5081" spans="1:20">
      <c r="A5081">
        <v>10</v>
      </c>
      <c r="B5081" s="197">
        <v>43767.416666654361</v>
      </c>
      <c r="C5081" s="41">
        <v>535516.5094349354</v>
      </c>
      <c r="D5081" s="41">
        <v>139931.20830653628</v>
      </c>
      <c r="E5081" s="41">
        <v>69607.958479441717</v>
      </c>
      <c r="F5081" s="41">
        <v>956.66616254994995</v>
      </c>
      <c r="G5081" s="41">
        <v>123.23913323122757</v>
      </c>
      <c r="H5081" s="41">
        <v>58343.602896971868</v>
      </c>
      <c r="I5081" s="41">
        <v>10154.805940069804</v>
      </c>
      <c r="J5081" s="41">
        <v>1988.4704430861223</v>
      </c>
      <c r="K5081" s="41">
        <v>84.552538418123845</v>
      </c>
      <c r="L5081" s="41">
        <v>16738.246050058719</v>
      </c>
      <c r="M5081" s="41">
        <v>305.54185604083199</v>
      </c>
      <c r="N5081" s="41">
        <v>2763.3984810415677</v>
      </c>
      <c r="O5081" s="41">
        <v>45018.660311074935</v>
      </c>
      <c r="P5081" s="41">
        <v>159371.74447980954</v>
      </c>
      <c r="Q5081" s="41">
        <v>29930.885239556097</v>
      </c>
      <c r="R5081" s="41">
        <v>197.52911704854364</v>
      </c>
      <c r="S5081" s="41">
        <v>0</v>
      </c>
      <c r="T5081" s="41">
        <v>0</v>
      </c>
    </row>
    <row r="5082" spans="1:20">
      <c r="A5082">
        <v>10</v>
      </c>
      <c r="B5082" s="197">
        <v>43767.458333321025</v>
      </c>
      <c r="C5082" s="41">
        <v>509804.9760195713</v>
      </c>
      <c r="D5082" s="41">
        <v>114645.4222759105</v>
      </c>
      <c r="E5082" s="41">
        <v>68739.079707725439</v>
      </c>
      <c r="F5082" s="41">
        <v>943.36895719138647</v>
      </c>
      <c r="G5082" s="41">
        <v>121.47203031123018</v>
      </c>
      <c r="H5082" s="41">
        <v>57584.220401603176</v>
      </c>
      <c r="I5082" s="41">
        <v>10008.251871167695</v>
      </c>
      <c r="J5082" s="41">
        <v>1958.8998155118288</v>
      </c>
      <c r="K5082" s="41">
        <v>83.302592385680626</v>
      </c>
      <c r="L5082" s="41">
        <v>16520.386157586283</v>
      </c>
      <c r="M5082" s="41">
        <v>301.13227869519363</v>
      </c>
      <c r="N5082" s="41">
        <v>2748.4215165532169</v>
      </c>
      <c r="O5082" s="41">
        <v>46509.769178861185</v>
      </c>
      <c r="P5082" s="41">
        <v>159497.68412106097</v>
      </c>
      <c r="Q5082" s="41">
        <v>29929.727288699665</v>
      </c>
      <c r="R5082" s="41">
        <v>213.83782630792803</v>
      </c>
      <c r="S5082" s="41">
        <v>0</v>
      </c>
      <c r="T5082" s="41">
        <v>0</v>
      </c>
    </row>
    <row r="5083" spans="1:20">
      <c r="A5083">
        <v>10</v>
      </c>
      <c r="B5083" s="197">
        <v>43767.499999987689</v>
      </c>
      <c r="C5083" s="41">
        <v>528860.66207971948</v>
      </c>
      <c r="D5083" s="41">
        <v>130340.05551983207</v>
      </c>
      <c r="E5083" s="41">
        <v>67213.738257715711</v>
      </c>
      <c r="F5083" s="41">
        <v>923.35190803039143</v>
      </c>
      <c r="G5083" s="41">
        <v>118.93288604463537</v>
      </c>
      <c r="H5083" s="41">
        <v>60677.60110780906</v>
      </c>
      <c r="I5083" s="41">
        <v>10556.366755161813</v>
      </c>
      <c r="J5083" s="41">
        <v>2066.8476556525775</v>
      </c>
      <c r="K5083" s="41">
        <v>87.886990810304439</v>
      </c>
      <c r="L5083" s="41">
        <v>17407.848789580617</v>
      </c>
      <c r="M5083" s="41">
        <v>317.62417819258729</v>
      </c>
      <c r="N5083" s="41">
        <v>2773.321943794308</v>
      </c>
      <c r="O5083" s="41">
        <v>46136.044164607585</v>
      </c>
      <c r="P5083" s="41">
        <v>160212.96182980444</v>
      </c>
      <c r="Q5083" s="41">
        <v>29801.380967126643</v>
      </c>
      <c r="R5083" s="41">
        <v>226.69912555671806</v>
      </c>
      <c r="S5083" s="41">
        <v>0</v>
      </c>
      <c r="T5083" s="41">
        <v>0</v>
      </c>
    </row>
    <row r="5084" spans="1:20">
      <c r="A5084">
        <v>10</v>
      </c>
      <c r="B5084" s="197">
        <v>43767.541666654353</v>
      </c>
      <c r="C5084" s="41">
        <v>512475.54363715445</v>
      </c>
      <c r="D5084" s="41">
        <v>109305.55203790854</v>
      </c>
      <c r="E5084" s="41">
        <v>75504.968766276681</v>
      </c>
      <c r="F5084" s="41">
        <v>1036.3660152836815</v>
      </c>
      <c r="G5084" s="41">
        <v>133.44964874321144</v>
      </c>
      <c r="H5084" s="41">
        <v>58401.846832685602</v>
      </c>
      <c r="I5084" s="41">
        <v>10151.753852624455</v>
      </c>
      <c r="J5084" s="41">
        <v>1987.0309899436329</v>
      </c>
      <c r="K5084" s="41">
        <v>84.498037587293723</v>
      </c>
      <c r="L5084" s="41">
        <v>16754.955702505489</v>
      </c>
      <c r="M5084" s="41">
        <v>305.4500236150472</v>
      </c>
      <c r="N5084" s="41">
        <v>2764.0990146556451</v>
      </c>
      <c r="O5084" s="41">
        <v>45274.014823016551</v>
      </c>
      <c r="P5084" s="41">
        <v>160575.53345825779</v>
      </c>
      <c r="Q5084" s="41">
        <v>29979.955730022462</v>
      </c>
      <c r="R5084" s="41">
        <v>216.06870402841099</v>
      </c>
      <c r="S5084" s="41">
        <v>0</v>
      </c>
      <c r="T5084" s="41">
        <v>0</v>
      </c>
    </row>
    <row r="5085" spans="1:20">
      <c r="A5085">
        <v>10</v>
      </c>
      <c r="B5085" s="197">
        <v>43767.583333321018</v>
      </c>
      <c r="C5085" s="41">
        <v>520677.07334994071</v>
      </c>
      <c r="D5085" s="41">
        <v>124030.02346496854</v>
      </c>
      <c r="E5085" s="41">
        <v>76227.748549861382</v>
      </c>
      <c r="F5085" s="41">
        <v>1046.9762902096347</v>
      </c>
      <c r="G5085" s="41">
        <v>134.83814757243891</v>
      </c>
      <c r="H5085" s="41">
        <v>55555.633433601753</v>
      </c>
      <c r="I5085" s="41">
        <v>9663.3725902806655</v>
      </c>
      <c r="J5085" s="41">
        <v>1891.7508824120273</v>
      </c>
      <c r="K5085" s="41">
        <v>80.443878301552857</v>
      </c>
      <c r="L5085" s="41">
        <v>15938.40311028784</v>
      </c>
      <c r="M5085" s="41">
        <v>290.75541317810371</v>
      </c>
      <c r="N5085" s="41">
        <v>2779.915496566477</v>
      </c>
      <c r="O5085" s="41">
        <v>43097.788180343094</v>
      </c>
      <c r="P5085" s="41">
        <v>160312.73657447833</v>
      </c>
      <c r="Q5085" s="41">
        <v>29424.718255240256</v>
      </c>
      <c r="R5085" s="41">
        <v>201.96908263859999</v>
      </c>
      <c r="S5085" s="41">
        <v>0</v>
      </c>
      <c r="T5085" s="41">
        <v>0</v>
      </c>
    </row>
    <row r="5086" spans="1:20">
      <c r="A5086">
        <v>10</v>
      </c>
      <c r="B5086" s="197">
        <v>43767.624999987682</v>
      </c>
      <c r="C5086" s="41">
        <v>512911.61747778725</v>
      </c>
      <c r="D5086" s="41">
        <v>122658.32383300961</v>
      </c>
      <c r="E5086" s="41">
        <v>73348.376748028808</v>
      </c>
      <c r="F5086" s="41">
        <v>1007.0818527862249</v>
      </c>
      <c r="G5086" s="41">
        <v>129.68266655726748</v>
      </c>
      <c r="H5086" s="41">
        <v>53954.077159253051</v>
      </c>
      <c r="I5086" s="41">
        <v>9381.5673143480562</v>
      </c>
      <c r="J5086" s="41">
        <v>1836.3347401396954</v>
      </c>
      <c r="K5086" s="41">
        <v>78.089714091262834</v>
      </c>
      <c r="L5086" s="41">
        <v>15478.931263298844</v>
      </c>
      <c r="M5086" s="41">
        <v>282.27634350816606</v>
      </c>
      <c r="N5086" s="41">
        <v>2718.188150940327</v>
      </c>
      <c r="O5086" s="41">
        <v>42246.817549019928</v>
      </c>
      <c r="P5086" s="41">
        <v>160026.45097691478</v>
      </c>
      <c r="Q5086" s="41">
        <v>29562.573849283526</v>
      </c>
      <c r="R5086" s="41">
        <v>202.8453166076587</v>
      </c>
      <c r="S5086" s="41">
        <v>0</v>
      </c>
      <c r="T5086" s="41">
        <v>0</v>
      </c>
    </row>
    <row r="5087" spans="1:20">
      <c r="A5087">
        <v>10</v>
      </c>
      <c r="B5087" s="197">
        <v>43767.666666654346</v>
      </c>
      <c r="C5087" s="41">
        <v>505368.37065929931</v>
      </c>
      <c r="D5087" s="41">
        <v>138728.54092305966</v>
      </c>
      <c r="E5087" s="41">
        <v>68003.075329876738</v>
      </c>
      <c r="F5087" s="41">
        <v>933.62597202941663</v>
      </c>
      <c r="G5087" s="41">
        <v>120.21483688940043</v>
      </c>
      <c r="H5087" s="41">
        <v>44720.356673313916</v>
      </c>
      <c r="I5087" s="41">
        <v>7775.4672599923297</v>
      </c>
      <c r="J5087" s="41">
        <v>1521.8467932076044</v>
      </c>
      <c r="K5087" s="41">
        <v>64.717470482761115</v>
      </c>
      <c r="L5087" s="41">
        <v>12829.861309150729</v>
      </c>
      <c r="M5087" s="41">
        <v>233.95136374082682</v>
      </c>
      <c r="N5087" s="41">
        <v>2665.1761136580394</v>
      </c>
      <c r="O5087" s="41">
        <v>41411.288318654493</v>
      </c>
      <c r="P5087" s="41">
        <v>157400.50766669624</v>
      </c>
      <c r="Q5087" s="41">
        <v>28760.39450487879</v>
      </c>
      <c r="R5087" s="41">
        <v>199.34612366835097</v>
      </c>
      <c r="S5087" s="41">
        <v>0</v>
      </c>
      <c r="T5087" s="41">
        <v>0</v>
      </c>
    </row>
    <row r="5088" spans="1:20">
      <c r="A5088">
        <v>10</v>
      </c>
      <c r="B5088" s="197">
        <v>43767.70833332101</v>
      </c>
      <c r="C5088" s="41">
        <v>507100.68179851217</v>
      </c>
      <c r="D5088" s="41">
        <v>150598.67225841183</v>
      </c>
      <c r="E5088" s="41">
        <v>60629.669093697034</v>
      </c>
      <c r="F5088" s="41">
        <v>832.48524192466562</v>
      </c>
      <c r="G5088" s="41">
        <v>107.19419138169633</v>
      </c>
      <c r="H5088" s="41">
        <v>42893.424753710497</v>
      </c>
      <c r="I5088" s="41">
        <v>7458.6278003582247</v>
      </c>
      <c r="J5088" s="41">
        <v>1459.8657997591388</v>
      </c>
      <c r="K5088" s="41">
        <v>62.081074637988209</v>
      </c>
      <c r="L5088" s="41">
        <v>12305.731250864337</v>
      </c>
      <c r="M5088" s="41">
        <v>224.41817156217712</v>
      </c>
      <c r="N5088" s="41">
        <v>2550.6238374637496</v>
      </c>
      <c r="O5088" s="41">
        <v>40593.951586477662</v>
      </c>
      <c r="P5088" s="41">
        <v>159167.91118745407</v>
      </c>
      <c r="Q5088" s="41">
        <v>28027.641099866891</v>
      </c>
      <c r="R5088" s="41">
        <v>188.38445094222124</v>
      </c>
      <c r="S5088" s="41">
        <v>0</v>
      </c>
      <c r="T5088" s="41">
        <v>0</v>
      </c>
    </row>
    <row r="5089" spans="1:20">
      <c r="A5089">
        <v>10</v>
      </c>
      <c r="B5089" s="197">
        <v>43767.749999987675</v>
      </c>
      <c r="C5089" s="41">
        <v>505006.58695140068</v>
      </c>
      <c r="D5089" s="41">
        <v>154963.59256664294</v>
      </c>
      <c r="E5089" s="41">
        <v>58460.481664227693</v>
      </c>
      <c r="F5089" s="41">
        <v>802.66140697563208</v>
      </c>
      <c r="G5089" s="41">
        <v>103.35065480894627</v>
      </c>
      <c r="H5089" s="41">
        <v>40679.126297442461</v>
      </c>
      <c r="I5089" s="41">
        <v>7073.2413407546564</v>
      </c>
      <c r="J5089" s="41">
        <v>1384.3905200271156</v>
      </c>
      <c r="K5089" s="41">
        <v>58.872057960335745</v>
      </c>
      <c r="L5089" s="41">
        <v>11670.469276132859</v>
      </c>
      <c r="M5089" s="41">
        <v>212.82250987694064</v>
      </c>
      <c r="N5089" s="41">
        <v>2289.391041142178</v>
      </c>
      <c r="O5089" s="41">
        <v>40691.99616304446</v>
      </c>
      <c r="P5089" s="41">
        <v>158296.54348330991</v>
      </c>
      <c r="Q5089" s="41">
        <v>28113.78226387022</v>
      </c>
      <c r="R5089" s="41">
        <v>205.86570518426655</v>
      </c>
      <c r="S5089" s="41">
        <v>0</v>
      </c>
      <c r="T5089" s="41">
        <v>0</v>
      </c>
    </row>
    <row r="5090" spans="1:20">
      <c r="A5090">
        <v>10</v>
      </c>
      <c r="B5090" s="197">
        <v>43767.791666654339</v>
      </c>
      <c r="C5090" s="41">
        <v>519398.71422594995</v>
      </c>
      <c r="D5090" s="41">
        <v>163485.65511670243</v>
      </c>
      <c r="E5090" s="41">
        <v>55812.676794667685</v>
      </c>
      <c r="F5090" s="41">
        <v>766.95565447415936</v>
      </c>
      <c r="G5090" s="41">
        <v>98.780670220425662</v>
      </c>
      <c r="H5090" s="41">
        <v>39045.259288079083</v>
      </c>
      <c r="I5090" s="41">
        <v>6794.8923413568918</v>
      </c>
      <c r="J5090" s="41">
        <v>1330.2816012449784</v>
      </c>
      <c r="K5090" s="41">
        <v>56.568236458757085</v>
      </c>
      <c r="L5090" s="41">
        <v>11201.727774787951</v>
      </c>
      <c r="M5090" s="41">
        <v>204.44743403550933</v>
      </c>
      <c r="N5090" s="41">
        <v>2175.9904183708222</v>
      </c>
      <c r="O5090" s="41">
        <v>39887.414721666202</v>
      </c>
      <c r="P5090" s="41">
        <v>158174.98577474928</v>
      </c>
      <c r="Q5090" s="41">
        <v>27747.06332316414</v>
      </c>
      <c r="R5090" s="41">
        <v>206.57095527998291</v>
      </c>
      <c r="S5090" s="41">
        <v>10297.298061782793</v>
      </c>
      <c r="T5090" s="41">
        <v>2112.1460589089265</v>
      </c>
    </row>
    <row r="5091" spans="1:20">
      <c r="A5091">
        <v>10</v>
      </c>
      <c r="B5091" s="197">
        <v>43767.833333321003</v>
      </c>
      <c r="C5091" s="41">
        <v>528966.09280491807</v>
      </c>
      <c r="D5091" s="41">
        <v>176967.71458667589</v>
      </c>
      <c r="E5091" s="41">
        <v>54638.05077125971</v>
      </c>
      <c r="F5091" s="41">
        <v>751.23581694601751</v>
      </c>
      <c r="G5091" s="41">
        <v>96.771032780226165</v>
      </c>
      <c r="H5091" s="41">
        <v>38120.953321901339</v>
      </c>
      <c r="I5091" s="41">
        <v>6637.7624879192372</v>
      </c>
      <c r="J5091" s="41">
        <v>1299.720857136643</v>
      </c>
      <c r="K5091" s="41">
        <v>55.267041436134839</v>
      </c>
      <c r="L5091" s="41">
        <v>10936.552846960112</v>
      </c>
      <c r="M5091" s="41">
        <v>199.7196482617484</v>
      </c>
      <c r="N5091" s="41">
        <v>2142.7192559013142</v>
      </c>
      <c r="O5091" s="41">
        <v>37942.521564004892</v>
      </c>
      <c r="P5091" s="41">
        <v>157803.36792406795</v>
      </c>
      <c r="Q5091" s="41">
        <v>27882.410287453833</v>
      </c>
      <c r="R5091" s="41">
        <v>201.87159435196406</v>
      </c>
      <c r="S5091" s="41">
        <v>11027.525837351604</v>
      </c>
      <c r="T5091" s="41">
        <v>2261.9279305094446</v>
      </c>
    </row>
    <row r="5092" spans="1:20">
      <c r="A5092">
        <v>10</v>
      </c>
      <c r="B5092" s="197">
        <v>43767.874999987667</v>
      </c>
      <c r="C5092" s="41">
        <v>546360.91538292821</v>
      </c>
      <c r="D5092" s="41">
        <v>194919.59308836408</v>
      </c>
      <c r="E5092" s="41">
        <v>51478.076160836012</v>
      </c>
      <c r="F5092" s="41">
        <v>708.1369715718439</v>
      </c>
      <c r="G5092" s="41">
        <v>91.236899557763735</v>
      </c>
      <c r="H5092" s="41">
        <v>35816.138090680455</v>
      </c>
      <c r="I5092" s="41">
        <v>6239.5114247569045</v>
      </c>
      <c r="J5092" s="41">
        <v>1221.9772568891876</v>
      </c>
      <c r="K5092" s="41">
        <v>51.957600930126212</v>
      </c>
      <c r="L5092" s="41">
        <v>10275.322437377365</v>
      </c>
      <c r="M5092" s="41">
        <v>187.73691124767041</v>
      </c>
      <c r="N5092" s="41">
        <v>2015.0640102239722</v>
      </c>
      <c r="O5092" s="41">
        <v>38736.52307953289</v>
      </c>
      <c r="P5092" s="41">
        <v>163622.95635659568</v>
      </c>
      <c r="Q5092" s="41">
        <v>27526.704287386412</v>
      </c>
      <c r="R5092" s="41">
        <v>183.88755011999905</v>
      </c>
      <c r="S5092" s="41">
        <v>11024.737301226536</v>
      </c>
      <c r="T5092" s="41">
        <v>2261.355955631348</v>
      </c>
    </row>
    <row r="5093" spans="1:20">
      <c r="A5093">
        <v>10</v>
      </c>
      <c r="B5093" s="197">
        <v>43767.916666654331</v>
      </c>
      <c r="C5093" s="41">
        <v>477695.64407046244</v>
      </c>
      <c r="D5093" s="41">
        <v>133476.26380750962</v>
      </c>
      <c r="E5093" s="41">
        <v>46745.467261364611</v>
      </c>
      <c r="F5093" s="41">
        <v>640.65534835438132</v>
      </c>
      <c r="G5093" s="41">
        <v>82.429312297072556</v>
      </c>
      <c r="H5093" s="41">
        <v>34065.043003407671</v>
      </c>
      <c r="I5093" s="41">
        <v>5912.4946329964077</v>
      </c>
      <c r="J5093" s="41">
        <v>1156.3445811722643</v>
      </c>
      <c r="K5093" s="41">
        <v>49.177191948972165</v>
      </c>
      <c r="L5093" s="41">
        <v>9772.9492726693225</v>
      </c>
      <c r="M5093" s="41">
        <v>177.89749943609092</v>
      </c>
      <c r="N5093" s="41">
        <v>1974.2425952372155</v>
      </c>
      <c r="O5093" s="41">
        <v>37194.789791564384</v>
      </c>
      <c r="P5093" s="41">
        <v>165631.01251057634</v>
      </c>
      <c r="Q5093" s="41">
        <v>27300.710219676293</v>
      </c>
      <c r="R5093" s="41">
        <v>184.36340978324941</v>
      </c>
      <c r="S5093" s="41">
        <v>11062.667554560208</v>
      </c>
      <c r="T5093" s="41">
        <v>2269.1360779082897</v>
      </c>
    </row>
    <row r="5094" spans="1:20">
      <c r="A5094">
        <v>10</v>
      </c>
      <c r="B5094" s="197">
        <v>43767.958333320996</v>
      </c>
      <c r="C5094" s="41">
        <v>443831.94358264131</v>
      </c>
      <c r="D5094" s="41">
        <v>108302.20129689196</v>
      </c>
      <c r="E5094" s="41">
        <v>44458.163371917784</v>
      </c>
      <c r="F5094" s="41">
        <v>607.86357958170674</v>
      </c>
      <c r="G5094" s="41">
        <v>78.135589645883371</v>
      </c>
      <c r="H5094" s="41">
        <v>32732.560011866644</v>
      </c>
      <c r="I5094" s="41">
        <v>5667.7599202778129</v>
      </c>
      <c r="J5094" s="41">
        <v>1107.4229155512314</v>
      </c>
      <c r="K5094" s="41">
        <v>47.099915784546816</v>
      </c>
      <c r="L5094" s="41">
        <v>9390.6720895252274</v>
      </c>
      <c r="M5094" s="41">
        <v>170.53382367478483</v>
      </c>
      <c r="N5094" s="41">
        <v>1978.81773809988</v>
      </c>
      <c r="O5094" s="41">
        <v>34773.886161247174</v>
      </c>
      <c r="P5094" s="41">
        <v>163764.80105032126</v>
      </c>
      <c r="Q5094" s="41">
        <v>27201.976288663202</v>
      </c>
      <c r="R5094" s="41">
        <v>183.83771808530614</v>
      </c>
      <c r="S5094" s="41">
        <v>11091.219547610304</v>
      </c>
      <c r="T5094" s="41">
        <v>2274.9925638965587</v>
      </c>
    </row>
    <row r="5095" spans="1:20">
      <c r="A5095">
        <v>10</v>
      </c>
      <c r="B5095" s="197">
        <v>43767.99999998766</v>
      </c>
      <c r="C5095" s="41">
        <v>444780.60697214061</v>
      </c>
      <c r="D5095" s="41">
        <v>109860.13373363158</v>
      </c>
      <c r="E5095" s="41">
        <v>43453.020060252289</v>
      </c>
      <c r="F5095" s="41">
        <v>594.07400945808934</v>
      </c>
      <c r="G5095" s="41">
        <v>76.3615517209128</v>
      </c>
      <c r="H5095" s="41">
        <v>31712.934297550248</v>
      </c>
      <c r="I5095" s="41">
        <v>5490.7779563257127</v>
      </c>
      <c r="J5095" s="41">
        <v>1072.8212406317341</v>
      </c>
      <c r="K5095" s="41">
        <v>45.628268456478501</v>
      </c>
      <c r="L5095" s="41">
        <v>9098.1507977679703</v>
      </c>
      <c r="M5095" s="41">
        <v>165.2087196727181</v>
      </c>
      <c r="N5095" s="41">
        <v>1866.1795822961478</v>
      </c>
      <c r="O5095" s="41">
        <v>35354.972697223246</v>
      </c>
      <c r="P5095" s="41">
        <v>165191.14941520884</v>
      </c>
      <c r="Q5095" s="41">
        <v>27243.991955273432</v>
      </c>
      <c r="R5095" s="41">
        <v>187.41604756309653</v>
      </c>
      <c r="S5095" s="41">
        <v>11092.526083161569</v>
      </c>
      <c r="T5095" s="41">
        <v>2275.2605559465619</v>
      </c>
    </row>
    <row r="5096" spans="1:20">
      <c r="A5096">
        <v>10</v>
      </c>
      <c r="B5096" s="197">
        <v>43768.041666654324</v>
      </c>
      <c r="C5096" s="41">
        <v>423141.71506868018</v>
      </c>
      <c r="D5096" s="41">
        <v>95681.797627656764</v>
      </c>
      <c r="E5096" s="41">
        <v>42614.70976598782</v>
      </c>
      <c r="F5096" s="41">
        <v>581.54246685304918</v>
      </c>
      <c r="G5096" s="41">
        <v>74.691416647492517</v>
      </c>
      <c r="H5096" s="41">
        <v>29591.486623628243</v>
      </c>
      <c r="I5096" s="41">
        <v>5114.0568377683276</v>
      </c>
      <c r="J5096" s="41">
        <v>998.42190872107813</v>
      </c>
      <c r="K5096" s="41">
        <v>42.464825777729764</v>
      </c>
      <c r="L5096" s="41">
        <v>8489.5268632616153</v>
      </c>
      <c r="M5096" s="41">
        <v>153.87378422903686</v>
      </c>
      <c r="N5096" s="41">
        <v>1866.2783927269063</v>
      </c>
      <c r="O5096" s="41">
        <v>32715.14870490634</v>
      </c>
      <c r="P5096" s="41">
        <v>164383.91558719048</v>
      </c>
      <c r="Q5096" s="41">
        <v>27253.701157078478</v>
      </c>
      <c r="R5096" s="41">
        <v>182.87786953773443</v>
      </c>
      <c r="S5096" s="41">
        <v>11116.950772936321</v>
      </c>
      <c r="T5096" s="41">
        <v>2280.2704637727043</v>
      </c>
    </row>
    <row r="5097" spans="1:20">
      <c r="A5097">
        <v>10</v>
      </c>
      <c r="B5097" s="197">
        <v>43768.083333320988</v>
      </c>
      <c r="C5097" s="41">
        <v>423934.65495417267</v>
      </c>
      <c r="D5097" s="41">
        <v>101405.17518067494</v>
      </c>
      <c r="E5097" s="41">
        <v>43898.646946099885</v>
      </c>
      <c r="F5097" s="41">
        <v>599.46799085447776</v>
      </c>
      <c r="G5097" s="41">
        <v>77.010259400345532</v>
      </c>
      <c r="H5097" s="41">
        <v>28918.723234934412</v>
      </c>
      <c r="I5097" s="41">
        <v>5001.1611179254151</v>
      </c>
      <c r="J5097" s="41">
        <v>976.59101294389359</v>
      </c>
      <c r="K5097" s="41">
        <v>41.536727523378367</v>
      </c>
      <c r="L5097" s="41">
        <v>8296.5172002602758</v>
      </c>
      <c r="M5097" s="41">
        <v>150.47693273000846</v>
      </c>
      <c r="N5097" s="41">
        <v>1852.1769910217949</v>
      </c>
      <c r="O5097" s="41">
        <v>31896.316362193284</v>
      </c>
      <c r="P5097" s="41">
        <v>159963.57330947605</v>
      </c>
      <c r="Q5097" s="41">
        <v>27271.105719913256</v>
      </c>
      <c r="R5097" s="41">
        <v>200.73473885295297</v>
      </c>
      <c r="S5097" s="41">
        <v>11107.175778599956</v>
      </c>
      <c r="T5097" s="41">
        <v>2278.2654507683274</v>
      </c>
    </row>
    <row r="5098" spans="1:20">
      <c r="A5098">
        <v>10</v>
      </c>
      <c r="B5098" s="197">
        <v>43768.124999987653</v>
      </c>
      <c r="C5098" s="41">
        <v>409199.34331823373</v>
      </c>
      <c r="D5098" s="41">
        <v>88703.038773545777</v>
      </c>
      <c r="E5098" s="41">
        <v>42857.960456211993</v>
      </c>
      <c r="F5098" s="41">
        <v>584.41648743892495</v>
      </c>
      <c r="G5098" s="41">
        <v>75.035203222222748</v>
      </c>
      <c r="H5098" s="41">
        <v>29815.453508502047</v>
      </c>
      <c r="I5098" s="41">
        <v>5148.8382248708258</v>
      </c>
      <c r="J5098" s="41">
        <v>1004.8729128529766</v>
      </c>
      <c r="K5098" s="41">
        <v>42.739623674169096</v>
      </c>
      <c r="L5098" s="41">
        <v>8553.7809140905119</v>
      </c>
      <c r="M5098" s="41">
        <v>154.92030049273407</v>
      </c>
      <c r="N5098" s="41">
        <v>1827.4705168867915</v>
      </c>
      <c r="O5098" s="41">
        <v>31585.982886102585</v>
      </c>
      <c r="P5098" s="41">
        <v>157961.80496451963</v>
      </c>
      <c r="Q5098" s="41">
        <v>27264.499047421399</v>
      </c>
      <c r="R5098" s="41">
        <v>210.13769302670642</v>
      </c>
      <c r="S5098" s="41">
        <v>11126.220057944503</v>
      </c>
      <c r="T5098" s="41">
        <v>2282.1717474300817</v>
      </c>
    </row>
    <row r="5099" spans="1:20">
      <c r="A5099">
        <v>10</v>
      </c>
      <c r="B5099" s="197">
        <v>43768.166666654317</v>
      </c>
      <c r="C5099" s="41">
        <v>427096.8743580461</v>
      </c>
      <c r="D5099" s="41">
        <v>104056.88900322995</v>
      </c>
      <c r="E5099" s="41">
        <v>40994.569604643213</v>
      </c>
      <c r="F5099" s="41">
        <v>560.02429924250498</v>
      </c>
      <c r="G5099" s="41">
        <v>71.953255089539638</v>
      </c>
      <c r="H5099" s="41">
        <v>31963.076011326873</v>
      </c>
      <c r="I5099" s="41">
        <v>5529.7560809214347</v>
      </c>
      <c r="J5099" s="41">
        <v>1079.9629061845626</v>
      </c>
      <c r="K5099" s="41">
        <v>45.932923002744182</v>
      </c>
      <c r="L5099" s="41">
        <v>9169.914167609395</v>
      </c>
      <c r="M5099" s="41">
        <v>166.38150904991085</v>
      </c>
      <c r="N5099" s="41">
        <v>1837.6389876713736</v>
      </c>
      <c r="O5099" s="41">
        <v>31331.826886560881</v>
      </c>
      <c r="P5099" s="41">
        <v>159419.73886986071</v>
      </c>
      <c r="Q5099" s="41">
        <v>27298.318896850007</v>
      </c>
      <c r="R5099" s="41">
        <v>191.50984934118912</v>
      </c>
      <c r="S5099" s="41">
        <v>11102.147118124643</v>
      </c>
      <c r="T5099" s="41">
        <v>2277.2339893371845</v>
      </c>
    </row>
    <row r="5100" spans="1:20">
      <c r="A5100">
        <v>10</v>
      </c>
      <c r="B5100" s="197">
        <v>43768.208333320981</v>
      </c>
      <c r="C5100" s="41">
        <v>442582.13852634298</v>
      </c>
      <c r="D5100" s="41">
        <v>111940.15676473515</v>
      </c>
      <c r="E5100" s="41">
        <v>42122.887128745569</v>
      </c>
      <c r="F5100" s="41">
        <v>576.21613765798247</v>
      </c>
      <c r="G5100" s="41">
        <v>74.076199193770265</v>
      </c>
      <c r="H5100" s="41">
        <v>35840.369613272342</v>
      </c>
      <c r="I5100" s="41">
        <v>6208.9281429285047</v>
      </c>
      <c r="J5100" s="41">
        <v>1213.3027921832854</v>
      </c>
      <c r="K5100" s="41">
        <v>51.603615601305698</v>
      </c>
      <c r="L5100" s="41">
        <v>10282.274239583112</v>
      </c>
      <c r="M5100" s="41">
        <v>186.81670925180589</v>
      </c>
      <c r="N5100" s="41">
        <v>2033.9973770698459</v>
      </c>
      <c r="O5100" s="41">
        <v>32533.410316828467</v>
      </c>
      <c r="P5100" s="41">
        <v>158382.3705629585</v>
      </c>
      <c r="Q5100" s="41">
        <v>27592.603011729643</v>
      </c>
      <c r="R5100" s="41">
        <v>185.40714291098698</v>
      </c>
      <c r="S5100" s="41">
        <v>11084.171814431624</v>
      </c>
      <c r="T5100" s="41">
        <v>2273.5469572610577</v>
      </c>
    </row>
    <row r="5101" spans="1:20">
      <c r="A5101">
        <v>10</v>
      </c>
      <c r="B5101" s="197">
        <v>43768.249999987645</v>
      </c>
      <c r="C5101" s="41">
        <v>511406.91577563819</v>
      </c>
      <c r="D5101" s="41">
        <v>156653.52299053717</v>
      </c>
      <c r="E5101" s="41">
        <v>45561.572746225676</v>
      </c>
      <c r="F5101" s="41">
        <v>625.91657630823715</v>
      </c>
      <c r="G5101" s="41">
        <v>80.604519938312592</v>
      </c>
      <c r="H5101" s="41">
        <v>47407.773086397618</v>
      </c>
      <c r="I5101" s="41">
        <v>8247.9148497640253</v>
      </c>
      <c r="J5101" s="41">
        <v>1614.5310470119337</v>
      </c>
      <c r="K5101" s="41">
        <v>68.657562859720215</v>
      </c>
      <c r="L5101" s="41">
        <v>13600.856498470725</v>
      </c>
      <c r="M5101" s="41">
        <v>248.16655547494568</v>
      </c>
      <c r="N5101" s="41">
        <v>2183.6275277220466</v>
      </c>
      <c r="O5101" s="41">
        <v>36685.137609903162</v>
      </c>
      <c r="P5101" s="41">
        <v>157514.13676931936</v>
      </c>
      <c r="Q5101" s="41">
        <v>27430.412762249554</v>
      </c>
      <c r="R5101" s="41">
        <v>185.40886474252503</v>
      </c>
      <c r="S5101" s="41">
        <v>11035.178243202652</v>
      </c>
      <c r="T5101" s="41">
        <v>2263.4975655105663</v>
      </c>
    </row>
    <row r="5102" spans="1:20">
      <c r="A5102">
        <v>10</v>
      </c>
      <c r="B5102" s="197">
        <v>43768.29166665431</v>
      </c>
      <c r="C5102" s="41">
        <v>527193.04765107227</v>
      </c>
      <c r="D5102" s="41">
        <v>159517.84174239778</v>
      </c>
      <c r="E5102" s="41">
        <v>50509.99380225566</v>
      </c>
      <c r="F5102" s="41">
        <v>694.20443062858158</v>
      </c>
      <c r="G5102" s="41">
        <v>89.422520269349732</v>
      </c>
      <c r="H5102" s="41">
        <v>54126.992386504498</v>
      </c>
      <c r="I5102" s="41">
        <v>9421.0829774340364</v>
      </c>
      <c r="J5102" s="41">
        <v>1844.6740702464188</v>
      </c>
      <c r="K5102" s="41">
        <v>78.440450680308004</v>
      </c>
      <c r="L5102" s="41">
        <v>15528.539060483527</v>
      </c>
      <c r="M5102" s="41">
        <v>283.46530655809823</v>
      </c>
      <c r="N5102" s="41">
        <v>2586.7632843411025</v>
      </c>
      <c r="O5102" s="41">
        <v>41891.958053523587</v>
      </c>
      <c r="P5102" s="41">
        <v>156845.82944926285</v>
      </c>
      <c r="Q5102" s="41">
        <v>28268.81439717214</v>
      </c>
      <c r="R5102" s="41">
        <v>187.29534305343395</v>
      </c>
      <c r="S5102" s="41">
        <v>4412.6274880964866</v>
      </c>
      <c r="T5102" s="41">
        <v>905.10288816447519</v>
      </c>
    </row>
    <row r="5103" spans="1:20">
      <c r="A5103">
        <v>10</v>
      </c>
      <c r="B5103" s="197">
        <v>43768.333333320974</v>
      </c>
      <c r="C5103" s="41">
        <v>519439.5329501332</v>
      </c>
      <c r="D5103" s="41">
        <v>131439.43448389811</v>
      </c>
      <c r="E5103" s="41">
        <v>63932.643663949406</v>
      </c>
      <c r="F5103" s="41">
        <v>877.94085359135738</v>
      </c>
      <c r="G5103" s="41">
        <v>113.06813268537567</v>
      </c>
      <c r="H5103" s="41">
        <v>56745.098272331583</v>
      </c>
      <c r="I5103" s="41">
        <v>9868.4243253835721</v>
      </c>
      <c r="J5103" s="41">
        <v>1931.8885383483098</v>
      </c>
      <c r="K5103" s="41">
        <v>82.15148721861037</v>
      </c>
      <c r="L5103" s="41">
        <v>16279.64969346014</v>
      </c>
      <c r="M5103" s="41">
        <v>296.92509166309742</v>
      </c>
      <c r="N5103" s="41">
        <v>2644.7015616504418</v>
      </c>
      <c r="O5103" s="41">
        <v>46374.189671867069</v>
      </c>
      <c r="P5103" s="41">
        <v>158510.35312935186</v>
      </c>
      <c r="Q5103" s="41">
        <v>30145.146459247724</v>
      </c>
      <c r="R5103" s="41">
        <v>197.91758548655267</v>
      </c>
      <c r="S5103" s="41">
        <v>0</v>
      </c>
      <c r="T5103" s="41">
        <v>0</v>
      </c>
    </row>
    <row r="5104" spans="1:20">
      <c r="A5104">
        <v>10</v>
      </c>
      <c r="B5104" s="197">
        <v>43768.374999987638</v>
      </c>
      <c r="C5104" s="41">
        <v>520756.13449018769</v>
      </c>
      <c r="D5104" s="41">
        <v>126742.14765092033</v>
      </c>
      <c r="E5104" s="41">
        <v>68082.859454709716</v>
      </c>
      <c r="F5104" s="41">
        <v>934.90518852145703</v>
      </c>
      <c r="G5104" s="41">
        <v>120.40471685452786</v>
      </c>
      <c r="H5104" s="41">
        <v>56787.430568932839</v>
      </c>
      <c r="I5104" s="41">
        <v>9875.4948846587249</v>
      </c>
      <c r="J5104" s="41">
        <v>1933.2770197745217</v>
      </c>
      <c r="K5104" s="41">
        <v>82.209715215588176</v>
      </c>
      <c r="L5104" s="41">
        <v>16291.794442176246</v>
      </c>
      <c r="M5104" s="41">
        <v>297.13783347391359</v>
      </c>
      <c r="N5104" s="41">
        <v>2691.3133021180029</v>
      </c>
      <c r="O5104" s="41">
        <v>46843.598643523386</v>
      </c>
      <c r="P5104" s="41">
        <v>159419.51847375458</v>
      </c>
      <c r="Q5104" s="41">
        <v>30425.5304396233</v>
      </c>
      <c r="R5104" s="41">
        <v>228.51215593052115</v>
      </c>
      <c r="S5104" s="41">
        <v>0</v>
      </c>
      <c r="T5104" s="41">
        <v>0</v>
      </c>
    </row>
    <row r="5105" spans="1:20">
      <c r="A5105">
        <v>10</v>
      </c>
      <c r="B5105" s="197">
        <v>43768.416666654302</v>
      </c>
      <c r="C5105" s="41">
        <v>517043.59578488738</v>
      </c>
      <c r="D5105" s="41">
        <v>114407.55876152517</v>
      </c>
      <c r="E5105" s="41">
        <v>75426.964946633583</v>
      </c>
      <c r="F5105" s="41">
        <v>1035.4785670405213</v>
      </c>
      <c r="G5105" s="41">
        <v>133.34754550081527</v>
      </c>
      <c r="H5105" s="41">
        <v>56945.516881874384</v>
      </c>
      <c r="I5105" s="41">
        <v>9900.3577405760934</v>
      </c>
      <c r="J5105" s="41">
        <v>1938.0014131496064</v>
      </c>
      <c r="K5105" s="41">
        <v>82.412248355950709</v>
      </c>
      <c r="L5105" s="41">
        <v>16337.147959473334</v>
      </c>
      <c r="M5105" s="41">
        <v>297.88591701074347</v>
      </c>
      <c r="N5105" s="41">
        <v>2646.1591247371725</v>
      </c>
      <c r="O5105" s="41">
        <v>47144.466001999266</v>
      </c>
      <c r="P5105" s="41">
        <v>159784.03897822037</v>
      </c>
      <c r="Q5105" s="41">
        <v>30740.762082884681</v>
      </c>
      <c r="R5105" s="41">
        <v>223.49761590570881</v>
      </c>
      <c r="S5105" s="41">
        <v>0</v>
      </c>
      <c r="T5105" s="41">
        <v>0</v>
      </c>
    </row>
    <row r="5106" spans="1:20">
      <c r="A5106">
        <v>10</v>
      </c>
      <c r="B5106" s="197">
        <v>43768.458333320967</v>
      </c>
      <c r="C5106" s="41">
        <v>533609.62155350053</v>
      </c>
      <c r="D5106" s="41">
        <v>134029.83697600925</v>
      </c>
      <c r="E5106" s="41">
        <v>75600.0287503414</v>
      </c>
      <c r="F5106" s="41">
        <v>1038.8962643090097</v>
      </c>
      <c r="G5106" s="41">
        <v>133.82918731298693</v>
      </c>
      <c r="H5106" s="41">
        <v>56370.187593867886</v>
      </c>
      <c r="I5106" s="41">
        <v>9810.1708569835682</v>
      </c>
      <c r="J5106" s="41">
        <v>1920.9431708109259</v>
      </c>
      <c r="K5106" s="41">
        <v>81.681994959155688</v>
      </c>
      <c r="L5106" s="41">
        <v>16172.091248809382</v>
      </c>
      <c r="M5106" s="41">
        <v>295.17233804468304</v>
      </c>
      <c r="N5106" s="41">
        <v>2605.0120375793117</v>
      </c>
      <c r="O5106" s="41">
        <v>46872.818659332966</v>
      </c>
      <c r="P5106" s="41">
        <v>159168.82564415329</v>
      </c>
      <c r="Q5106" s="41">
        <v>29302.607756125697</v>
      </c>
      <c r="R5106" s="41">
        <v>207.51907486107828</v>
      </c>
      <c r="S5106" s="41">
        <v>0</v>
      </c>
      <c r="T5106" s="41">
        <v>0</v>
      </c>
    </row>
    <row r="5107" spans="1:20">
      <c r="A5107">
        <v>10</v>
      </c>
      <c r="B5107" s="197">
        <v>43768.499999987631</v>
      </c>
      <c r="C5107" s="41">
        <v>532695.71262252203</v>
      </c>
      <c r="D5107" s="41">
        <v>137118.91787939251</v>
      </c>
      <c r="E5107" s="41">
        <v>70568.640297183578</v>
      </c>
      <c r="F5107" s="41">
        <v>969.7357922386077</v>
      </c>
      <c r="G5107" s="41">
        <v>124.91755785002266</v>
      </c>
      <c r="H5107" s="41">
        <v>57587.825071482679</v>
      </c>
      <c r="I5107" s="41">
        <v>10021.880495142095</v>
      </c>
      <c r="J5107" s="41">
        <v>1962.3594860497649</v>
      </c>
      <c r="K5107" s="41">
        <v>83.443091957739725</v>
      </c>
      <c r="L5107" s="41">
        <v>16521.420304405758</v>
      </c>
      <c r="M5107" s="41">
        <v>301.54234217538175</v>
      </c>
      <c r="N5107" s="41">
        <v>2674.7717249140778</v>
      </c>
      <c r="O5107" s="41">
        <v>45794.023376869438</v>
      </c>
      <c r="P5107" s="41">
        <v>159436.55259257613</v>
      </c>
      <c r="Q5107" s="41">
        <v>29319.657162883374</v>
      </c>
      <c r="R5107" s="41">
        <v>210.02544740093899</v>
      </c>
      <c r="S5107" s="41">
        <v>0</v>
      </c>
      <c r="T5107" s="41">
        <v>0</v>
      </c>
    </row>
    <row r="5108" spans="1:20">
      <c r="A5108">
        <v>10</v>
      </c>
      <c r="B5108" s="197">
        <v>43768.541666654295</v>
      </c>
      <c r="C5108" s="41">
        <v>506918.83995812706</v>
      </c>
      <c r="D5108" s="41">
        <v>111230.74408256434</v>
      </c>
      <c r="E5108" s="41">
        <v>73196.402165308653</v>
      </c>
      <c r="F5108" s="41">
        <v>1004.3927738724947</v>
      </c>
      <c r="G5108" s="41">
        <v>129.32301988663377</v>
      </c>
      <c r="H5108" s="41">
        <v>55002.608516438522</v>
      </c>
      <c r="I5108" s="41">
        <v>9558.1534508200893</v>
      </c>
      <c r="J5108" s="41">
        <v>1870.7060299851437</v>
      </c>
      <c r="K5108" s="41">
        <v>79.55292399855341</v>
      </c>
      <c r="L5108" s="41">
        <v>15779.745319619033</v>
      </c>
      <c r="M5108" s="41">
        <v>287.58953769495457</v>
      </c>
      <c r="N5108" s="41">
        <v>2638.9547687232371</v>
      </c>
      <c r="O5108" s="41">
        <v>47006.917304113136</v>
      </c>
      <c r="P5108" s="41">
        <v>159047.91095573924</v>
      </c>
      <c r="Q5108" s="41">
        <v>29875.069463197862</v>
      </c>
      <c r="R5108" s="41">
        <v>210.76964616523597</v>
      </c>
      <c r="S5108" s="41">
        <v>0</v>
      </c>
      <c r="T5108" s="41">
        <v>0</v>
      </c>
    </row>
    <row r="5109" spans="1:20">
      <c r="A5109">
        <v>10</v>
      </c>
      <c r="B5109" s="197">
        <v>43768.583333320959</v>
      </c>
      <c r="C5109" s="41">
        <v>526475.17903420003</v>
      </c>
      <c r="D5109" s="41">
        <v>130448.33929576534</v>
      </c>
      <c r="E5109" s="41">
        <v>72351.338708314724</v>
      </c>
      <c r="F5109" s="41">
        <v>993.8712688361195</v>
      </c>
      <c r="G5109" s="41">
        <v>128.01462121874209</v>
      </c>
      <c r="H5109" s="41">
        <v>55730.372608944032</v>
      </c>
      <c r="I5109" s="41">
        <v>9695.1019146740618</v>
      </c>
      <c r="J5109" s="41">
        <v>1898.1962354972679</v>
      </c>
      <c r="K5109" s="41">
        <v>80.716355584799715</v>
      </c>
      <c r="L5109" s="41">
        <v>15988.534181497622</v>
      </c>
      <c r="M5109" s="41">
        <v>291.71009776029018</v>
      </c>
      <c r="N5109" s="41">
        <v>2646.9558390802554</v>
      </c>
      <c r="O5109" s="41">
        <v>47541.630673914209</v>
      </c>
      <c r="P5109" s="41">
        <v>159547.14663361409</v>
      </c>
      <c r="Q5109" s="41">
        <v>28919.324429659639</v>
      </c>
      <c r="R5109" s="41">
        <v>213.92616983876823</v>
      </c>
      <c r="S5109" s="41">
        <v>0</v>
      </c>
      <c r="T5109" s="41">
        <v>0</v>
      </c>
    </row>
    <row r="5110" spans="1:20">
      <c r="A5110">
        <v>10</v>
      </c>
      <c r="B5110" s="197">
        <v>43768.624999987624</v>
      </c>
      <c r="C5110" s="41">
        <v>523877.51218782336</v>
      </c>
      <c r="D5110" s="41">
        <v>141880.98170337296</v>
      </c>
      <c r="E5110" s="41">
        <v>70807.057792980704</v>
      </c>
      <c r="F5110" s="41">
        <v>972.83972994802753</v>
      </c>
      <c r="G5110" s="41">
        <v>125.30291463001149</v>
      </c>
      <c r="H5110" s="41">
        <v>50921.612809842249</v>
      </c>
      <c r="I5110" s="41">
        <v>8860.2049374839644</v>
      </c>
      <c r="J5110" s="41">
        <v>1734.6942200483661</v>
      </c>
      <c r="K5110" s="41">
        <v>73.764546632569221</v>
      </c>
      <c r="L5110" s="41">
        <v>14608.944976917077</v>
      </c>
      <c r="M5110" s="41">
        <v>266.58938412784539</v>
      </c>
      <c r="N5110" s="41">
        <v>2676.8243001123355</v>
      </c>
      <c r="O5110" s="41">
        <v>43433.094929400228</v>
      </c>
      <c r="P5110" s="41">
        <v>158787.72889042439</v>
      </c>
      <c r="Q5110" s="41">
        <v>28503.595759066651</v>
      </c>
      <c r="R5110" s="41">
        <v>224.27529283595405</v>
      </c>
      <c r="S5110" s="41">
        <v>0</v>
      </c>
      <c r="T5110" s="41">
        <v>0</v>
      </c>
    </row>
    <row r="5111" spans="1:20">
      <c r="A5111">
        <v>10</v>
      </c>
      <c r="B5111" s="197">
        <v>43768.666666654288</v>
      </c>
      <c r="C5111" s="41">
        <v>516859.0608583173</v>
      </c>
      <c r="D5111" s="41">
        <v>148316.23809222682</v>
      </c>
      <c r="E5111" s="41">
        <v>68055.965858721058</v>
      </c>
      <c r="F5111" s="41">
        <v>934.83007762107559</v>
      </c>
      <c r="G5111" s="41">
        <v>120.39477468483115</v>
      </c>
      <c r="H5111" s="41">
        <v>44436.889139117426</v>
      </c>
      <c r="I5111" s="41">
        <v>7730.1334304209595</v>
      </c>
      <c r="J5111" s="41">
        <v>1513.2867904474606</v>
      </c>
      <c r="K5111" s="41">
        <v>64.35089703975585</v>
      </c>
      <c r="L5111" s="41">
        <v>12748.537066234798</v>
      </c>
      <c r="M5111" s="41">
        <v>232.58734137442988</v>
      </c>
      <c r="N5111" s="41">
        <v>2719.285692693692</v>
      </c>
      <c r="O5111" s="41">
        <v>43104.828169704429</v>
      </c>
      <c r="P5111" s="41">
        <v>158924.92622378786</v>
      </c>
      <c r="Q5111" s="41">
        <v>27711.779701286403</v>
      </c>
      <c r="R5111" s="41">
        <v>245.02760295636301</v>
      </c>
      <c r="S5111" s="41">
        <v>0</v>
      </c>
      <c r="T5111" s="41">
        <v>0</v>
      </c>
    </row>
    <row r="5112" spans="1:20">
      <c r="A5112">
        <v>10</v>
      </c>
      <c r="B5112" s="197">
        <v>43768.708333320952</v>
      </c>
      <c r="C5112" s="41">
        <v>524563.42469307093</v>
      </c>
      <c r="D5112" s="41">
        <v>171604.8641945261</v>
      </c>
      <c r="E5112" s="41">
        <v>58925.590945337033</v>
      </c>
      <c r="F5112" s="41">
        <v>809.81975144749208</v>
      </c>
      <c r="G5112" s="41">
        <v>104.30907693290224</v>
      </c>
      <c r="H5112" s="41">
        <v>41387.006009470177</v>
      </c>
      <c r="I5112" s="41">
        <v>7203.1970530747149</v>
      </c>
      <c r="J5112" s="41">
        <v>1410.3221357288598</v>
      </c>
      <c r="K5112" s="41">
        <v>59.970650487979356</v>
      </c>
      <c r="L5112" s="41">
        <v>11873.553491118484</v>
      </c>
      <c r="M5112" s="41">
        <v>216.73266924184782</v>
      </c>
      <c r="N5112" s="41">
        <v>2624.8794586101067</v>
      </c>
      <c r="O5112" s="41">
        <v>41446.974134337164</v>
      </c>
      <c r="P5112" s="41">
        <v>159273.95862012808</v>
      </c>
      <c r="Q5112" s="41">
        <v>27398.78340728223</v>
      </c>
      <c r="R5112" s="41">
        <v>223.46309534791592</v>
      </c>
      <c r="S5112" s="41">
        <v>0</v>
      </c>
      <c r="T5112" s="41">
        <v>0</v>
      </c>
    </row>
    <row r="5113" spans="1:20">
      <c r="A5113">
        <v>10</v>
      </c>
      <c r="B5113" s="197">
        <v>43768.749999987616</v>
      </c>
      <c r="C5113" s="41">
        <v>507018.05847941193</v>
      </c>
      <c r="D5113" s="41">
        <v>159343.64027936195</v>
      </c>
      <c r="E5113" s="41">
        <v>60941.947196303016</v>
      </c>
      <c r="F5113" s="41">
        <v>836.87177746431007</v>
      </c>
      <c r="G5113" s="41">
        <v>107.76115172212057</v>
      </c>
      <c r="H5113" s="41">
        <v>37568.791528039415</v>
      </c>
      <c r="I5113" s="41">
        <v>6533.5119239953865</v>
      </c>
      <c r="J5113" s="41">
        <v>1278.8195883037884</v>
      </c>
      <c r="K5113" s="41">
        <v>54.382049585042253</v>
      </c>
      <c r="L5113" s="41">
        <v>10778.142678472179</v>
      </c>
      <c r="M5113" s="41">
        <v>196.5829156661103</v>
      </c>
      <c r="N5113" s="41">
        <v>2421.8532929440016</v>
      </c>
      <c r="O5113" s="41">
        <v>40707.715590282227</v>
      </c>
      <c r="P5113" s="41">
        <v>158670.40503589253</v>
      </c>
      <c r="Q5113" s="41">
        <v>27376.841537546941</v>
      </c>
      <c r="R5113" s="41">
        <v>200.7919338328461</v>
      </c>
      <c r="S5113" s="41">
        <v>0</v>
      </c>
      <c r="T5113" s="41">
        <v>0</v>
      </c>
    </row>
    <row r="5114" spans="1:20">
      <c r="A5114">
        <v>10</v>
      </c>
      <c r="B5114" s="197">
        <v>43768.791666654281</v>
      </c>
      <c r="C5114" s="41">
        <v>524666.43523000646</v>
      </c>
      <c r="D5114" s="41">
        <v>164558.00267557602</v>
      </c>
      <c r="E5114" s="41">
        <v>62330.230521190671</v>
      </c>
      <c r="F5114" s="41">
        <v>856.76180806933405</v>
      </c>
      <c r="G5114" s="41">
        <v>110.35546267096836</v>
      </c>
      <c r="H5114" s="41">
        <v>37702.372289371524</v>
      </c>
      <c r="I5114" s="41">
        <v>6563.068095081243</v>
      </c>
      <c r="J5114" s="41">
        <v>1284.9905596901501</v>
      </c>
      <c r="K5114" s="41">
        <v>54.641218331090847</v>
      </c>
      <c r="L5114" s="41">
        <v>10816.465777144696</v>
      </c>
      <c r="M5114" s="41">
        <v>197.47221354381753</v>
      </c>
      <c r="N5114" s="41">
        <v>2137.9787796295182</v>
      </c>
      <c r="O5114" s="41">
        <v>38632.071670430785</v>
      </c>
      <c r="P5114" s="41">
        <v>158778.78157001358</v>
      </c>
      <c r="Q5114" s="41">
        <v>27812.765433814377</v>
      </c>
      <c r="R5114" s="41">
        <v>202.35432382621434</v>
      </c>
      <c r="S5114" s="41">
        <v>10478.756496752978</v>
      </c>
      <c r="T5114" s="41">
        <v>2149.3663348694208</v>
      </c>
    </row>
    <row r="5115" spans="1:20">
      <c r="A5115">
        <v>10</v>
      </c>
      <c r="B5115" s="197">
        <v>43768.833333320945</v>
      </c>
      <c r="C5115" s="41">
        <v>511595.52844307048</v>
      </c>
      <c r="D5115" s="41">
        <v>160264.77347949709</v>
      </c>
      <c r="E5115" s="41">
        <v>56103.19849212961</v>
      </c>
      <c r="F5115" s="41">
        <v>770.72034255391247</v>
      </c>
      <c r="G5115" s="41">
        <v>99.250149762729265</v>
      </c>
      <c r="H5115" s="41">
        <v>36192.417665667293</v>
      </c>
      <c r="I5115" s="41">
        <v>6296.5645915360856</v>
      </c>
      <c r="J5115" s="41">
        <v>1232.5294387980377</v>
      </c>
      <c r="K5115" s="41">
        <v>52.413031993002292</v>
      </c>
      <c r="L5115" s="41">
        <v>10383.273605920436</v>
      </c>
      <c r="M5115" s="41">
        <v>189.45354971162502</v>
      </c>
      <c r="N5115" s="41">
        <v>2055.3787371937128</v>
      </c>
      <c r="O5115" s="41">
        <v>37774.957958689687</v>
      </c>
      <c r="P5115" s="41">
        <v>158716.09897154567</v>
      </c>
      <c r="Q5115" s="41">
        <v>27960.40297462844</v>
      </c>
      <c r="R5115" s="41">
        <v>204.89480506916806</v>
      </c>
      <c r="S5115" s="41">
        <v>11035.613752669129</v>
      </c>
      <c r="T5115" s="41">
        <v>2263.5868957049142</v>
      </c>
    </row>
    <row r="5116" spans="1:20">
      <c r="A5116">
        <v>10</v>
      </c>
      <c r="B5116" s="197">
        <v>43768.874999987609</v>
      </c>
      <c r="C5116" s="41">
        <v>506188.86265884375</v>
      </c>
      <c r="D5116" s="41">
        <v>159260.63852902577</v>
      </c>
      <c r="E5116" s="41">
        <v>51834.152241519616</v>
      </c>
      <c r="F5116" s="41">
        <v>711.78700242615798</v>
      </c>
      <c r="G5116" s="41">
        <v>91.646247759201941</v>
      </c>
      <c r="H5116" s="41">
        <v>34387.203751060792</v>
      </c>
      <c r="I5116" s="41">
        <v>5980.0908582341308</v>
      </c>
      <c r="J5116" s="41">
        <v>1170.392977264074</v>
      </c>
      <c r="K5116" s="41">
        <v>49.771187042874878</v>
      </c>
      <c r="L5116" s="41">
        <v>9865.3742446308788</v>
      </c>
      <c r="M5116" s="41">
        <v>179.93136165289522</v>
      </c>
      <c r="N5116" s="41">
        <v>2050.673354112007</v>
      </c>
      <c r="O5116" s="41">
        <v>37214.872216767304</v>
      </c>
      <c r="P5116" s="41">
        <v>161785.86681977095</v>
      </c>
      <c r="Q5116" s="41">
        <v>28075.407765574804</v>
      </c>
      <c r="R5116" s="41">
        <v>225.92547279685738</v>
      </c>
      <c r="S5116" s="41">
        <v>11040.532763105837</v>
      </c>
      <c r="T5116" s="41">
        <v>2264.5958660996666</v>
      </c>
    </row>
    <row r="5117" spans="1:20">
      <c r="A5117">
        <v>10</v>
      </c>
      <c r="B5117" s="197">
        <v>43768.916666654273</v>
      </c>
      <c r="C5117" s="41">
        <v>480961.3695561029</v>
      </c>
      <c r="D5117" s="41">
        <v>133662.69311408926</v>
      </c>
      <c r="E5117" s="41">
        <v>48938.895370065693</v>
      </c>
      <c r="F5117" s="41">
        <v>670.90107014561897</v>
      </c>
      <c r="G5117" s="41">
        <v>86.328529932745738</v>
      </c>
      <c r="H5117" s="41">
        <v>35130.684759881871</v>
      </c>
      <c r="I5117" s="41">
        <v>6099.1287952809953</v>
      </c>
      <c r="J5117" s="41">
        <v>1192.9519595487059</v>
      </c>
      <c r="K5117" s="41">
        <v>50.734035905763918</v>
      </c>
      <c r="L5117" s="41">
        <v>10078.67214605066</v>
      </c>
      <c r="M5117" s="41">
        <v>183.51302263580521</v>
      </c>
      <c r="N5117" s="41">
        <v>2057.5960503406718</v>
      </c>
      <c r="O5117" s="41">
        <v>36642.235849040655</v>
      </c>
      <c r="P5117" s="41">
        <v>164496.59028253393</v>
      </c>
      <c r="Q5117" s="41">
        <v>28111.501802287232</v>
      </c>
      <c r="R5117" s="41">
        <v>231.07020000812011</v>
      </c>
      <c r="S5117" s="41">
        <v>11059.405576164721</v>
      </c>
      <c r="T5117" s="41">
        <v>2268.4669921903965</v>
      </c>
    </row>
    <row r="5118" spans="1:20">
      <c r="A5118">
        <v>10</v>
      </c>
      <c r="B5118" s="197">
        <v>43768.958333320938</v>
      </c>
      <c r="C5118" s="41">
        <v>450182.25717043219</v>
      </c>
      <c r="D5118" s="41">
        <v>109972.90574390006</v>
      </c>
      <c r="E5118" s="41">
        <v>46709.671842769771</v>
      </c>
      <c r="F5118" s="41">
        <v>638.90430233852044</v>
      </c>
      <c r="G5118" s="41">
        <v>82.140390818462635</v>
      </c>
      <c r="H5118" s="41">
        <v>32965.159862574306</v>
      </c>
      <c r="I5118" s="41">
        <v>5710.3279353706339</v>
      </c>
      <c r="J5118" s="41">
        <v>1115.9411480778244</v>
      </c>
      <c r="K5118" s="41">
        <v>47.461734596420243</v>
      </c>
      <c r="L5118" s="41">
        <v>9457.4028592931991</v>
      </c>
      <c r="M5118" s="41">
        <v>171.8146271107336</v>
      </c>
      <c r="N5118" s="41">
        <v>2075.6278881397839</v>
      </c>
      <c r="O5118" s="41">
        <v>35801.554658010151</v>
      </c>
      <c r="P5118" s="41">
        <v>163683.81909181495</v>
      </c>
      <c r="Q5118" s="41">
        <v>28164.550903270479</v>
      </c>
      <c r="R5118" s="41">
        <v>224.68936770012488</v>
      </c>
      <c r="S5118" s="41">
        <v>11086.301104729786</v>
      </c>
      <c r="T5118" s="41">
        <v>2273.9837099169677</v>
      </c>
    </row>
    <row r="5119" spans="1:20">
      <c r="A5119">
        <v>10</v>
      </c>
      <c r="B5119" s="197">
        <v>43768.999999987602</v>
      </c>
      <c r="C5119" s="41">
        <v>439209.3481394705</v>
      </c>
      <c r="D5119" s="41">
        <v>105588.18183422768</v>
      </c>
      <c r="E5119" s="41">
        <v>45474.750338358543</v>
      </c>
      <c r="F5119" s="41">
        <v>621.53181081976049</v>
      </c>
      <c r="G5119" s="41">
        <v>79.878143782989341</v>
      </c>
      <c r="H5119" s="41">
        <v>31078.72296088958</v>
      </c>
      <c r="I5119" s="41">
        <v>5379.3904819287854</v>
      </c>
      <c r="J5119" s="41">
        <v>1050.8892817681458</v>
      </c>
      <c r="K5119" s="41">
        <v>44.695921648965843</v>
      </c>
      <c r="L5119" s="41">
        <v>8916.2013658909436</v>
      </c>
      <c r="M5119" s="41">
        <v>161.85724886492602</v>
      </c>
      <c r="N5119" s="41">
        <v>1902.7724879253194</v>
      </c>
      <c r="O5119" s="41">
        <v>33917.505350698797</v>
      </c>
      <c r="P5119" s="41">
        <v>163235.93268252001</v>
      </c>
      <c r="Q5119" s="41">
        <v>28169.694837640771</v>
      </c>
      <c r="R5119" s="41">
        <v>215.06968539708274</v>
      </c>
      <c r="S5119" s="41">
        <v>11096.24943095068</v>
      </c>
      <c r="T5119" s="41">
        <v>2276.024276157551</v>
      </c>
    </row>
    <row r="5120" spans="1:20">
      <c r="A5120">
        <v>10</v>
      </c>
      <c r="B5120" s="197">
        <v>43769.041666654266</v>
      </c>
      <c r="C5120" s="41">
        <v>415139.5791990055</v>
      </c>
      <c r="D5120" s="41">
        <v>84801.083154593813</v>
      </c>
      <c r="E5120" s="41">
        <v>46403.952159037173</v>
      </c>
      <c r="F5120" s="41">
        <v>632.73917624044668</v>
      </c>
      <c r="G5120" s="41">
        <v>81.247531109001258</v>
      </c>
      <c r="H5120" s="41">
        <v>29727.469667244419</v>
      </c>
      <c r="I5120" s="41">
        <v>5133.3936165863433</v>
      </c>
      <c r="J5120" s="41">
        <v>1001.9575077955882</v>
      </c>
      <c r="K5120" s="41">
        <v>42.615624595861</v>
      </c>
      <c r="L5120" s="41">
        <v>8528.5391547497311</v>
      </c>
      <c r="M5120" s="41">
        <v>154.45559695148333</v>
      </c>
      <c r="N5120" s="41">
        <v>1895.2495336479362</v>
      </c>
      <c r="O5120" s="41">
        <v>34148.751839658638</v>
      </c>
      <c r="P5120" s="41">
        <v>160740.75392431489</v>
      </c>
      <c r="Q5120" s="41">
        <v>28224.027663869892</v>
      </c>
      <c r="R5120" s="41">
        <v>214.16505541482471</v>
      </c>
      <c r="S5120" s="41">
        <v>11126.87243287719</v>
      </c>
      <c r="T5120" s="41">
        <v>2282.3055603182283</v>
      </c>
    </row>
    <row r="5121" spans="1:20">
      <c r="A5121">
        <v>10</v>
      </c>
      <c r="B5121" s="197">
        <v>43769.08333332093</v>
      </c>
      <c r="C5121" s="41">
        <v>404953.57174840296</v>
      </c>
      <c r="D5121" s="41">
        <v>84199.242602398605</v>
      </c>
      <c r="E5121" s="41">
        <v>43930.615219947787</v>
      </c>
      <c r="F5121" s="41">
        <v>598.59906433217031</v>
      </c>
      <c r="G5121" s="41">
        <v>76.834929062370151</v>
      </c>
      <c r="H5121" s="41">
        <v>27809.824701771729</v>
      </c>
      <c r="I5121" s="41">
        <v>4798.9239416459732</v>
      </c>
      <c r="J5121" s="41">
        <v>936.32327119445085</v>
      </c>
      <c r="K5121" s="41">
        <v>39.824045146764611</v>
      </c>
      <c r="L5121" s="41">
        <v>7978.3843532812698</v>
      </c>
      <c r="M5121" s="41">
        <v>144.39193981477666</v>
      </c>
      <c r="N5121" s="41">
        <v>1920.1698717710744</v>
      </c>
      <c r="O5121" s="41">
        <v>31944.804092123362</v>
      </c>
      <c r="P5121" s="41">
        <v>158885.54472248087</v>
      </c>
      <c r="Q5121" s="41">
        <v>28059.149149784109</v>
      </c>
      <c r="R5121" s="41">
        <v>209.94881302662768</v>
      </c>
      <c r="S5121" s="41">
        <v>11136.674835421607</v>
      </c>
      <c r="T5121" s="41">
        <v>2284.3161951993734</v>
      </c>
    </row>
    <row r="5122" spans="1:20">
      <c r="A5122">
        <v>10</v>
      </c>
      <c r="B5122" s="197">
        <v>43769.124999987594</v>
      </c>
      <c r="C5122" s="41">
        <v>406767.23656801198</v>
      </c>
      <c r="D5122" s="41">
        <v>91240.517119470882</v>
      </c>
      <c r="E5122" s="41">
        <v>41156.463233638693</v>
      </c>
      <c r="F5122" s="41">
        <v>561.02837858970679</v>
      </c>
      <c r="G5122" s="41">
        <v>72.023088610481707</v>
      </c>
      <c r="H5122" s="41">
        <v>27002.620189526613</v>
      </c>
      <c r="I5122" s="41">
        <v>4661.5415333608162</v>
      </c>
      <c r="J5122" s="41">
        <v>909.65300675858703</v>
      </c>
      <c r="K5122" s="41">
        <v>38.689695667641807</v>
      </c>
      <c r="L5122" s="41">
        <v>7746.8047615557543</v>
      </c>
      <c r="M5122" s="41">
        <v>140.25832305611735</v>
      </c>
      <c r="N5122" s="41">
        <v>1914.7678980033781</v>
      </c>
      <c r="O5122" s="41">
        <v>31913.34857673779</v>
      </c>
      <c r="P5122" s="41">
        <v>157724.11662621089</v>
      </c>
      <c r="Q5122" s="41">
        <v>28067.913885958424</v>
      </c>
      <c r="R5122" s="41">
        <v>203.58765594412804</v>
      </c>
      <c r="S5122" s="41">
        <v>11130.792885028333</v>
      </c>
      <c r="T5122" s="41">
        <v>2283.1097098937262</v>
      </c>
    </row>
    <row r="5123" spans="1:20">
      <c r="A5123">
        <v>10</v>
      </c>
      <c r="B5123" s="197">
        <v>43769.166666654259</v>
      </c>
      <c r="C5123" s="41">
        <v>413271.11123830598</v>
      </c>
      <c r="D5123" s="41">
        <v>91831.564868912566</v>
      </c>
      <c r="E5123" s="41">
        <v>40661.620467250046</v>
      </c>
      <c r="F5123" s="41">
        <v>554.60774150653003</v>
      </c>
      <c r="G5123" s="41">
        <v>71.215685683575856</v>
      </c>
      <c r="H5123" s="41">
        <v>30656.724792882163</v>
      </c>
      <c r="I5123" s="41">
        <v>5295.4621403048914</v>
      </c>
      <c r="J5123" s="41">
        <v>1033.6009259972632</v>
      </c>
      <c r="K5123" s="41">
        <v>43.961494076872484</v>
      </c>
      <c r="L5123" s="41">
        <v>8795.1339511607384</v>
      </c>
      <c r="M5123" s="41">
        <v>159.33197940871648</v>
      </c>
      <c r="N5123" s="41">
        <v>1917.6918300382069</v>
      </c>
      <c r="O5123" s="41">
        <v>31690.741323723458</v>
      </c>
      <c r="P5123" s="41">
        <v>158934.48403077872</v>
      </c>
      <c r="Q5123" s="41">
        <v>28014.949072249819</v>
      </c>
      <c r="R5123" s="41">
        <v>205.56310978838968</v>
      </c>
      <c r="S5123" s="41">
        <v>11122.955659270932</v>
      </c>
      <c r="T5123" s="41">
        <v>2281.5021652731248</v>
      </c>
    </row>
    <row r="5124" spans="1:20">
      <c r="A5124">
        <v>10</v>
      </c>
      <c r="B5124" s="197">
        <v>43769.208333320923</v>
      </c>
      <c r="C5124" s="41">
        <v>437246.93068515649</v>
      </c>
      <c r="D5124" s="41">
        <v>106037.93746268201</v>
      </c>
      <c r="E5124" s="41">
        <v>41219.900751532565</v>
      </c>
      <c r="F5124" s="41">
        <v>563.54360813063568</v>
      </c>
      <c r="G5124" s="41">
        <v>72.432757190485944</v>
      </c>
      <c r="H5124" s="41">
        <v>36250.940147352856</v>
      </c>
      <c r="I5124" s="41">
        <v>6276.4883624327276</v>
      </c>
      <c r="J5124" s="41">
        <v>1226.262666474777</v>
      </c>
      <c r="K5124" s="41">
        <v>52.154818792700269</v>
      </c>
      <c r="L5124" s="41">
        <v>10400.063170658883</v>
      </c>
      <c r="M5124" s="41">
        <v>188.8494881137232</v>
      </c>
      <c r="N5124" s="41">
        <v>2085.6067560214055</v>
      </c>
      <c r="O5124" s="41">
        <v>32807.144533860424</v>
      </c>
      <c r="P5124" s="41">
        <v>159088.4237633876</v>
      </c>
      <c r="Q5124" s="41">
        <v>27407.06539716724</v>
      </c>
      <c r="R5124" s="41">
        <v>203.61700412512729</v>
      </c>
      <c r="S5124" s="41">
        <v>11091.458433823569</v>
      </c>
      <c r="T5124" s="41">
        <v>2275.0415634097749</v>
      </c>
    </row>
    <row r="5125" spans="1:20">
      <c r="A5125">
        <v>10</v>
      </c>
      <c r="B5125" s="197">
        <v>43769.249999987587</v>
      </c>
      <c r="C5125" s="41">
        <v>489591.92856322246</v>
      </c>
      <c r="D5125" s="41">
        <v>135649.82545086552</v>
      </c>
      <c r="E5125" s="41">
        <v>45220.657696845105</v>
      </c>
      <c r="F5125" s="41">
        <v>620.46398487845329</v>
      </c>
      <c r="G5125" s="41">
        <v>79.868084568677617</v>
      </c>
      <c r="H5125" s="41">
        <v>46760.003979446563</v>
      </c>
      <c r="I5125" s="41">
        <v>8125.1448091394832</v>
      </c>
      <c r="J5125" s="41">
        <v>1589.8168323515874</v>
      </c>
      <c r="K5125" s="41">
        <v>67.610621624369429</v>
      </c>
      <c r="L5125" s="41">
        <v>13415.017466299187</v>
      </c>
      <c r="M5125" s="41">
        <v>244.47260146932405</v>
      </c>
      <c r="N5125" s="41">
        <v>2215.0616907121871</v>
      </c>
      <c r="O5125" s="41">
        <v>37142.006903598252</v>
      </c>
      <c r="P5125" s="41">
        <v>157475.08489749907</v>
      </c>
      <c r="Q5125" s="41">
        <v>27450.887335173866</v>
      </c>
      <c r="R5125" s="41">
        <v>221.95552162820505</v>
      </c>
      <c r="S5125" s="41">
        <v>11047.936244537263</v>
      </c>
      <c r="T5125" s="41">
        <v>2266.1144425854304</v>
      </c>
    </row>
    <row r="5126" spans="1:20">
      <c r="A5126">
        <v>10</v>
      </c>
      <c r="B5126" s="197">
        <v>43769.291666654251</v>
      </c>
      <c r="C5126" s="41">
        <v>500031.82244956587</v>
      </c>
      <c r="D5126" s="41">
        <v>124541.92774029676</v>
      </c>
      <c r="E5126" s="41">
        <v>56394.462304220724</v>
      </c>
      <c r="F5126" s="41">
        <v>773.79282535181017</v>
      </c>
      <c r="G5126" s="41">
        <v>99.625207879086034</v>
      </c>
      <c r="H5126" s="41">
        <v>52734.313825294543</v>
      </c>
      <c r="I5126" s="41">
        <v>9163.4371391451223</v>
      </c>
      <c r="J5126" s="41">
        <v>1793.3383528383156</v>
      </c>
      <c r="K5126" s="41">
        <v>76.264329415150002</v>
      </c>
      <c r="L5126" s="41">
        <v>15128.99231896092</v>
      </c>
      <c r="M5126" s="41">
        <v>275.71315569509017</v>
      </c>
      <c r="N5126" s="41">
        <v>2496.5505119421796</v>
      </c>
      <c r="O5126" s="41">
        <v>45614.355674201492</v>
      </c>
      <c r="P5126" s="41">
        <v>155777.49224711448</v>
      </c>
      <c r="Q5126" s="41">
        <v>29383.730509224159</v>
      </c>
      <c r="R5126" s="41">
        <v>230.22476752367947</v>
      </c>
      <c r="S5126" s="41">
        <v>4603.3735060192539</v>
      </c>
      <c r="T5126" s="41">
        <v>944.22803444305828</v>
      </c>
    </row>
    <row r="5127" spans="1:20">
      <c r="A5127">
        <v>10</v>
      </c>
      <c r="B5127" s="197">
        <v>43769.333333320916</v>
      </c>
      <c r="C5127" s="41">
        <v>514449.4212596569</v>
      </c>
      <c r="D5127" s="41">
        <v>119122.56950269487</v>
      </c>
      <c r="E5127" s="41">
        <v>67555.302573947032</v>
      </c>
      <c r="F5127" s="41">
        <v>927.29607234431785</v>
      </c>
      <c r="G5127" s="41">
        <v>119.4135855019307</v>
      </c>
      <c r="H5127" s="41">
        <v>57621.882932905239</v>
      </c>
      <c r="I5127" s="41">
        <v>10016.668238574161</v>
      </c>
      <c r="J5127" s="41">
        <v>1960.73046907816</v>
      </c>
      <c r="K5127" s="41">
        <v>83.378786661532246</v>
      </c>
      <c r="L5127" s="41">
        <v>16531.191193348568</v>
      </c>
      <c r="M5127" s="41">
        <v>301.38551371845938</v>
      </c>
      <c r="N5127" s="41">
        <v>2654.8000835417574</v>
      </c>
      <c r="O5127" s="41">
        <v>48225.601540941672</v>
      </c>
      <c r="P5127" s="41">
        <v>159205.60675813933</v>
      </c>
      <c r="Q5127" s="41">
        <v>29951.502399316993</v>
      </c>
      <c r="R5127" s="41">
        <v>172.09160894282411</v>
      </c>
      <c r="S5127" s="41">
        <v>0</v>
      </c>
      <c r="T5127" s="41">
        <v>0</v>
      </c>
    </row>
    <row r="5128" spans="1:20">
      <c r="A5128">
        <v>10</v>
      </c>
      <c r="B5128" s="197">
        <v>43769.37499998758</v>
      </c>
      <c r="C5128" s="41">
        <v>534066.52916567936</v>
      </c>
      <c r="D5128" s="41">
        <v>132700.21348295314</v>
      </c>
      <c r="E5128" s="41">
        <v>71454.294753564449</v>
      </c>
      <c r="F5128" s="41">
        <v>981.83858569581002</v>
      </c>
      <c r="G5128" s="41">
        <v>126.4803474343001</v>
      </c>
      <c r="H5128" s="41">
        <v>59125.103977696286</v>
      </c>
      <c r="I5128" s="41">
        <v>10288.700924076971</v>
      </c>
      <c r="J5128" s="41">
        <v>2014.6647464707146</v>
      </c>
      <c r="K5128" s="41">
        <v>85.667206696250048</v>
      </c>
      <c r="L5128" s="41">
        <v>16962.451562369155</v>
      </c>
      <c r="M5128" s="41">
        <v>309.57054178525163</v>
      </c>
      <c r="N5128" s="41">
        <v>2769.5713589311704</v>
      </c>
      <c r="O5128" s="41">
        <v>49075.438058038999</v>
      </c>
      <c r="P5128" s="41">
        <v>157785.3289104412</v>
      </c>
      <c r="Q5128" s="41">
        <v>30189.118933973376</v>
      </c>
      <c r="R5128" s="41">
        <v>198.08577555232225</v>
      </c>
      <c r="S5128" s="41">
        <v>0</v>
      </c>
      <c r="T5128" s="41">
        <v>0</v>
      </c>
    </row>
    <row r="5129" spans="1:20">
      <c r="A5129">
        <v>10</v>
      </c>
      <c r="B5129" s="197">
        <v>43769.416666654244</v>
      </c>
      <c r="C5129" s="41">
        <v>531368.42969482788</v>
      </c>
      <c r="D5129" s="41">
        <v>130559.07240634572</v>
      </c>
      <c r="E5129" s="41">
        <v>71546.740184457012</v>
      </c>
      <c r="F5129" s="41">
        <v>982.99277931079882</v>
      </c>
      <c r="G5129" s="41">
        <v>126.62373505075597</v>
      </c>
      <c r="H5129" s="41">
        <v>58862.2910826847</v>
      </c>
      <c r="I5129" s="41">
        <v>10241.757903606054</v>
      </c>
      <c r="J5129" s="41">
        <v>2005.388810819622</v>
      </c>
      <c r="K5129" s="41">
        <v>85.273623097268782</v>
      </c>
      <c r="L5129" s="41">
        <v>16887.052946524327</v>
      </c>
      <c r="M5129" s="41">
        <v>308.15810144050317</v>
      </c>
      <c r="N5129" s="41">
        <v>2797.4850098918664</v>
      </c>
      <c r="O5129" s="41">
        <v>48406.303723981</v>
      </c>
      <c r="P5129" s="41">
        <v>157982.10806002837</v>
      </c>
      <c r="Q5129" s="41">
        <v>30368.182117182645</v>
      </c>
      <c r="R5129" s="41">
        <v>208.99921040719684</v>
      </c>
      <c r="S5129" s="41">
        <v>0</v>
      </c>
      <c r="T5129" s="41">
        <v>0</v>
      </c>
    </row>
    <row r="5130" spans="1:20">
      <c r="A5130">
        <v>10</v>
      </c>
      <c r="B5130" s="197">
        <v>43769.458333320908</v>
      </c>
      <c r="C5130" s="41">
        <v>514020.23506380839</v>
      </c>
      <c r="D5130" s="41">
        <v>113218.42945702301</v>
      </c>
      <c r="E5130" s="41">
        <v>70398.796570387087</v>
      </c>
      <c r="F5130" s="41">
        <v>966.20374089231484</v>
      </c>
      <c r="G5130" s="41">
        <v>124.42245509989446</v>
      </c>
      <c r="H5130" s="41">
        <v>58196.187619017008</v>
      </c>
      <c r="I5130" s="41">
        <v>10115.209498399316</v>
      </c>
      <c r="J5130" s="41">
        <v>1979.9955923536054</v>
      </c>
      <c r="K5130" s="41">
        <v>84.198858916698057</v>
      </c>
      <c r="L5130" s="41">
        <v>16695.953955100111</v>
      </c>
      <c r="M5130" s="41">
        <v>304.35046249259358</v>
      </c>
      <c r="N5130" s="41">
        <v>2829.1742394688322</v>
      </c>
      <c r="O5130" s="41">
        <v>49720.007899667689</v>
      </c>
      <c r="P5130" s="41">
        <v>158740.39610775327</v>
      </c>
      <c r="Q5130" s="41">
        <v>30446.734932470823</v>
      </c>
      <c r="R5130" s="41">
        <v>200.17367476609871</v>
      </c>
      <c r="S5130" s="41">
        <v>0</v>
      </c>
      <c r="T5130" s="41">
        <v>0</v>
      </c>
    </row>
    <row r="5131" spans="1:20">
      <c r="A5131">
        <v>10</v>
      </c>
      <c r="B5131" s="197">
        <v>43769.499999987573</v>
      </c>
      <c r="C5131" s="41">
        <v>512721.84092494001</v>
      </c>
      <c r="D5131" s="41">
        <v>116095.35736823227</v>
      </c>
      <c r="E5131" s="41">
        <v>72121.451771471257</v>
      </c>
      <c r="F5131" s="41">
        <v>989.93427252225388</v>
      </c>
      <c r="G5131" s="41">
        <v>127.4732989580381</v>
      </c>
      <c r="H5131" s="41">
        <v>55728.525216985334</v>
      </c>
      <c r="I5131" s="41">
        <v>9687.1565288300953</v>
      </c>
      <c r="J5131" s="41">
        <v>1896.1315822381769</v>
      </c>
      <c r="K5131" s="41">
        <v>80.632561101103519</v>
      </c>
      <c r="L5131" s="41">
        <v>15988.004181641247</v>
      </c>
      <c r="M5131" s="41">
        <v>291.47103381834444</v>
      </c>
      <c r="N5131" s="41">
        <v>2819.6851279843354</v>
      </c>
      <c r="O5131" s="41">
        <v>46708.73886013907</v>
      </c>
      <c r="P5131" s="41">
        <v>159902.22462747278</v>
      </c>
      <c r="Q5131" s="41">
        <v>30059.836775365307</v>
      </c>
      <c r="R5131" s="41">
        <v>225.2177181804382</v>
      </c>
      <c r="S5131" s="41">
        <v>0</v>
      </c>
      <c r="T5131" s="41">
        <v>0</v>
      </c>
    </row>
    <row r="5132" spans="1:20">
      <c r="A5132">
        <v>10</v>
      </c>
      <c r="B5132" s="197">
        <v>43769.541666654237</v>
      </c>
      <c r="C5132" s="41">
        <v>533704.96924868145</v>
      </c>
      <c r="D5132" s="41">
        <v>135556.00045322179</v>
      </c>
      <c r="E5132" s="41">
        <v>75390.932875881888</v>
      </c>
      <c r="F5132" s="41">
        <v>1035.9514993644341</v>
      </c>
      <c r="G5132" s="41">
        <v>133.44486183788177</v>
      </c>
      <c r="H5132" s="41">
        <v>54065.253249404537</v>
      </c>
      <c r="I5132" s="41">
        <v>9408.392236732474</v>
      </c>
      <c r="J5132" s="41">
        <v>1842.2015251017619</v>
      </c>
      <c r="K5132" s="41">
        <v>78.332979887469634</v>
      </c>
      <c r="L5132" s="41">
        <v>15510.826666726793</v>
      </c>
      <c r="M5132" s="41">
        <v>283.08346248432935</v>
      </c>
      <c r="N5132" s="41">
        <v>2784.5873736011999</v>
      </c>
      <c r="O5132" s="41">
        <v>45999.855557112081</v>
      </c>
      <c r="P5132" s="41">
        <v>161716.28280999206</v>
      </c>
      <c r="Q5132" s="41">
        <v>29647.372938445922</v>
      </c>
      <c r="R5132" s="41">
        <v>252.45075888671855</v>
      </c>
      <c r="S5132" s="41">
        <v>0</v>
      </c>
      <c r="T5132" s="41">
        <v>0</v>
      </c>
    </row>
    <row r="5133" spans="1:20">
      <c r="A5133">
        <v>10</v>
      </c>
      <c r="B5133" s="197">
        <v>43769.583333320901</v>
      </c>
      <c r="C5133" s="41">
        <v>515072.45003250468</v>
      </c>
      <c r="D5133" s="41">
        <v>130167.25175336732</v>
      </c>
      <c r="E5133" s="41">
        <v>67529.649481955668</v>
      </c>
      <c r="F5133" s="41">
        <v>927.08064981049006</v>
      </c>
      <c r="G5133" s="41">
        <v>119.38111967461401</v>
      </c>
      <c r="H5133" s="41">
        <v>50965.527971278985</v>
      </c>
      <c r="I5133" s="41">
        <v>8860.8710370443678</v>
      </c>
      <c r="J5133" s="41">
        <v>1734.41825812721</v>
      </c>
      <c r="K5133" s="41">
        <v>73.755007231690215</v>
      </c>
      <c r="L5133" s="41">
        <v>14621.543835077313</v>
      </c>
      <c r="M5133" s="41">
        <v>266.60942599739906</v>
      </c>
      <c r="N5133" s="41">
        <v>2731.1701448565518</v>
      </c>
      <c r="O5133" s="41">
        <v>45074.271993566486</v>
      </c>
      <c r="P5133" s="41">
        <v>162069.1593783627</v>
      </c>
      <c r="Q5133" s="41">
        <v>29665.054296597136</v>
      </c>
      <c r="R5133" s="41">
        <v>266.70567955669009</v>
      </c>
      <c r="S5133" s="41">
        <v>0</v>
      </c>
      <c r="T5133" s="41">
        <v>0</v>
      </c>
    </row>
    <row r="5134" spans="1:20">
      <c r="A5134">
        <v>10</v>
      </c>
      <c r="B5134" s="197">
        <v>43769.624999987565</v>
      </c>
      <c r="C5134" s="41">
        <v>521816.03580829169</v>
      </c>
      <c r="D5134" s="41">
        <v>142700.76654759928</v>
      </c>
      <c r="E5134" s="41">
        <v>67235.24259079725</v>
      </c>
      <c r="F5134" s="41">
        <v>923.43836717283989</v>
      </c>
      <c r="G5134" s="41">
        <v>118.92792605835609</v>
      </c>
      <c r="H5134" s="41">
        <v>47624.689989197519</v>
      </c>
      <c r="I5134" s="41">
        <v>8283.616173772607</v>
      </c>
      <c r="J5134" s="41">
        <v>1621.6427608367455</v>
      </c>
      <c r="K5134" s="41">
        <v>68.957934215427414</v>
      </c>
      <c r="L5134" s="41">
        <v>13663.08797392302</v>
      </c>
      <c r="M5134" s="41">
        <v>249.24075116761318</v>
      </c>
      <c r="N5134" s="41">
        <v>2701.364035881491</v>
      </c>
      <c r="O5134" s="41">
        <v>44754.122207911052</v>
      </c>
      <c r="P5134" s="41">
        <v>161752.16784454661</v>
      </c>
      <c r="Q5134" s="41">
        <v>29866.296614294948</v>
      </c>
      <c r="R5134" s="41">
        <v>252.47409091697148</v>
      </c>
      <c r="S5134" s="41">
        <v>0</v>
      </c>
      <c r="T5134" s="41">
        <v>0</v>
      </c>
    </row>
    <row r="5135" spans="1:20">
      <c r="A5135">
        <v>10</v>
      </c>
      <c r="B5135" s="197">
        <v>43769.66666665423</v>
      </c>
      <c r="C5135" s="41">
        <v>519225.84689943725</v>
      </c>
      <c r="D5135" s="41">
        <v>157577.5776510085</v>
      </c>
      <c r="E5135" s="41">
        <v>64901.518428641066</v>
      </c>
      <c r="F5135" s="41">
        <v>891.54382215077169</v>
      </c>
      <c r="G5135" s="41">
        <v>114.82116615769134</v>
      </c>
      <c r="H5135" s="41">
        <v>40511.520670897036</v>
      </c>
      <c r="I5135" s="41">
        <v>7047.6325061385187</v>
      </c>
      <c r="J5135" s="41">
        <v>1379.6908941588601</v>
      </c>
      <c r="K5135" s="41">
        <v>58.669874895592677</v>
      </c>
      <c r="L5135" s="41">
        <v>11622.384754828176</v>
      </c>
      <c r="M5135" s="41">
        <v>212.05198103514536</v>
      </c>
      <c r="N5135" s="41">
        <v>2743.0501667873896</v>
      </c>
      <c r="O5135" s="41">
        <v>43234.445081400328</v>
      </c>
      <c r="P5135" s="41">
        <v>159011.66373655768</v>
      </c>
      <c r="Q5135" s="41">
        <v>29684.874422212721</v>
      </c>
      <c r="R5135" s="41">
        <v>234.40174256778803</v>
      </c>
      <c r="S5135" s="41">
        <v>0</v>
      </c>
      <c r="T5135" s="41">
        <v>0</v>
      </c>
    </row>
    <row r="5136" spans="1:20">
      <c r="A5136">
        <v>10</v>
      </c>
      <c r="B5136" s="197">
        <v>43769.708333320894</v>
      </c>
      <c r="C5136" s="41">
        <v>538666.07162426237</v>
      </c>
      <c r="D5136" s="41">
        <v>190377.27369485694</v>
      </c>
      <c r="E5136" s="41">
        <v>57417.827419450186</v>
      </c>
      <c r="F5136" s="41">
        <v>789.60357010796827</v>
      </c>
      <c r="G5136" s="41">
        <v>101.72639444479108</v>
      </c>
      <c r="H5136" s="41">
        <v>38861.915374846474</v>
      </c>
      <c r="I5136" s="41">
        <v>6768.0477891015389</v>
      </c>
      <c r="J5136" s="41">
        <v>1325.4008801731334</v>
      </c>
      <c r="K5136" s="41">
        <v>56.356776921485285</v>
      </c>
      <c r="L5136" s="41">
        <v>11149.12808297791</v>
      </c>
      <c r="M5136" s="41">
        <v>203.63972442795091</v>
      </c>
      <c r="N5136" s="41">
        <v>2671.4166812755111</v>
      </c>
      <c r="O5136" s="41">
        <v>40967.199921307278</v>
      </c>
      <c r="P5136" s="41">
        <v>159507.06005027701</v>
      </c>
      <c r="Q5136" s="41">
        <v>28243.356269859214</v>
      </c>
      <c r="R5136" s="41">
        <v>226.11899423491931</v>
      </c>
      <c r="S5136" s="41">
        <v>0</v>
      </c>
      <c r="T5136" s="41">
        <v>0</v>
      </c>
    </row>
    <row r="5137" spans="1:20">
      <c r="A5137">
        <v>10</v>
      </c>
      <c r="B5137" s="197">
        <v>43769.749999987558</v>
      </c>
      <c r="C5137" s="41">
        <v>533352.0763888394</v>
      </c>
      <c r="D5137" s="41">
        <v>193635.26881800542</v>
      </c>
      <c r="E5137" s="41">
        <v>53561.264834303205</v>
      </c>
      <c r="F5137" s="41">
        <v>736.48151082724257</v>
      </c>
      <c r="G5137" s="41">
        <v>94.876502612982534</v>
      </c>
      <c r="H5137" s="41">
        <v>37263.180523547657</v>
      </c>
      <c r="I5137" s="41">
        <v>6488.8511511412098</v>
      </c>
      <c r="J5137" s="41">
        <v>1270.6440880269765</v>
      </c>
      <c r="K5137" s="41">
        <v>54.02955997772893</v>
      </c>
      <c r="L5137" s="41">
        <v>10690.46567645669</v>
      </c>
      <c r="M5137" s="41">
        <v>195.23914449897862</v>
      </c>
      <c r="N5137" s="41">
        <v>2520.2622735973896</v>
      </c>
      <c r="O5137" s="41">
        <v>39948.544481571211</v>
      </c>
      <c r="P5137" s="41">
        <v>158316.79630294282</v>
      </c>
      <c r="Q5137" s="41">
        <v>28354.22150783207</v>
      </c>
      <c r="R5137" s="41">
        <v>221.9500134977942</v>
      </c>
      <c r="S5137" s="41">
        <v>0</v>
      </c>
      <c r="T5137" s="41">
        <v>0</v>
      </c>
    </row>
    <row r="5138" spans="1:20">
      <c r="A5138">
        <v>10</v>
      </c>
      <c r="B5138" s="197">
        <v>43769.791666654222</v>
      </c>
      <c r="C5138" s="41">
        <v>601485.0678123089</v>
      </c>
      <c r="D5138" s="41">
        <v>244801.42829986193</v>
      </c>
      <c r="E5138" s="41">
        <v>57680.242805317299</v>
      </c>
      <c r="F5138" s="41">
        <v>794.9817393771599</v>
      </c>
      <c r="G5138" s="41">
        <v>102.49420366041529</v>
      </c>
      <c r="H5138" s="41">
        <v>35950.995965510876</v>
      </c>
      <c r="I5138" s="41">
        <v>6275.0597683308906</v>
      </c>
      <c r="J5138" s="41">
        <v>1229.7570152075953</v>
      </c>
      <c r="K5138" s="41">
        <v>52.276462185969429</v>
      </c>
      <c r="L5138" s="41">
        <v>10314.011928231839</v>
      </c>
      <c r="M5138" s="41">
        <v>188.80650400393512</v>
      </c>
      <c r="N5138" s="41">
        <v>2386.391073119416</v>
      </c>
      <c r="O5138" s="41">
        <v>41272.344017215444</v>
      </c>
      <c r="P5138" s="41">
        <v>158335.36267853261</v>
      </c>
      <c r="Q5138" s="41">
        <v>28821.824414105671</v>
      </c>
      <c r="R5138" s="41">
        <v>229.46455153870289</v>
      </c>
      <c r="S5138" s="41">
        <v>10828.518151276234</v>
      </c>
      <c r="T5138" s="41">
        <v>2221.1082348330438</v>
      </c>
    </row>
    <row r="5139" spans="1:20">
      <c r="A5139">
        <v>10</v>
      </c>
      <c r="B5139" s="197">
        <v>43769.833333320887</v>
      </c>
      <c r="C5139" s="41">
        <v>609043.22287164791</v>
      </c>
      <c r="D5139" s="41">
        <v>248733.68283716787</v>
      </c>
      <c r="E5139" s="41">
        <v>61314.280480135334</v>
      </c>
      <c r="F5139" s="41">
        <v>845.25165163134693</v>
      </c>
      <c r="G5139" s="41">
        <v>108.98361238337893</v>
      </c>
      <c r="H5139" s="41">
        <v>35900.760576967499</v>
      </c>
      <c r="I5139" s="41">
        <v>6267.6524822784904</v>
      </c>
      <c r="J5139" s="41">
        <v>1228.3987588390507</v>
      </c>
      <c r="K5139" s="41">
        <v>52.217169495273382</v>
      </c>
      <c r="L5139" s="41">
        <v>10299.599854720642</v>
      </c>
      <c r="M5139" s="41">
        <v>188.5836306233868</v>
      </c>
      <c r="N5139" s="41">
        <v>2403.0649475330652</v>
      </c>
      <c r="O5139" s="41">
        <v>41789.772663304029</v>
      </c>
      <c r="P5139" s="41">
        <v>157549.33987996916</v>
      </c>
      <c r="Q5139" s="41">
        <v>28856.95872117332</v>
      </c>
      <c r="R5139" s="41">
        <v>235.14963463726727</v>
      </c>
      <c r="S5139" s="41">
        <v>11010.989845659738</v>
      </c>
      <c r="T5139" s="41">
        <v>2258.536125129147</v>
      </c>
    </row>
    <row r="5140" spans="1:20">
      <c r="A5140">
        <v>10</v>
      </c>
      <c r="B5140" s="197">
        <v>43769.874999987551</v>
      </c>
      <c r="C5140" s="41">
        <v>621376.24045923247</v>
      </c>
      <c r="D5140" s="41">
        <v>268402.65021235263</v>
      </c>
      <c r="E5140" s="41">
        <v>56034.724620184956</v>
      </c>
      <c r="F5140" s="41">
        <v>772.68361919588369</v>
      </c>
      <c r="G5140" s="41">
        <v>99.634436738468494</v>
      </c>
      <c r="H5140" s="41">
        <v>33194.355200032362</v>
      </c>
      <c r="I5140" s="41">
        <v>5796.7633046254377</v>
      </c>
      <c r="J5140" s="41">
        <v>1136.1943404158853</v>
      </c>
      <c r="K5140" s="41">
        <v>48.294361413861274</v>
      </c>
      <c r="L5140" s="41">
        <v>9523.1569053481489</v>
      </c>
      <c r="M5140" s="41">
        <v>174.41532901538326</v>
      </c>
      <c r="N5140" s="41">
        <v>2248.9298101060826</v>
      </c>
      <c r="O5140" s="41">
        <v>40273.359863993108</v>
      </c>
      <c r="P5140" s="41">
        <v>161763.34452730059</v>
      </c>
      <c r="Q5140" s="41">
        <v>28389.875188167964</v>
      </c>
      <c r="R5140" s="41">
        <v>248.42813840057835</v>
      </c>
      <c r="S5140" s="41">
        <v>11010.910709041253</v>
      </c>
      <c r="T5140" s="41">
        <v>2258.5198928998766</v>
      </c>
    </row>
    <row r="5141" spans="1:20">
      <c r="A5141">
        <v>10</v>
      </c>
      <c r="B5141" s="197">
        <v>43769.916666654215</v>
      </c>
      <c r="C5141" s="41">
        <v>564729.3941179238</v>
      </c>
      <c r="D5141" s="41">
        <v>223245.91340430244</v>
      </c>
      <c r="E5141" s="41">
        <v>51483.388893561932</v>
      </c>
      <c r="F5141" s="41">
        <v>708.79660961778416</v>
      </c>
      <c r="G5141" s="41">
        <v>91.343206193646708</v>
      </c>
      <c r="H5141" s="41">
        <v>30441.708665456634</v>
      </c>
      <c r="I5141" s="41">
        <v>5307.6270336842927</v>
      </c>
      <c r="J5141" s="41">
        <v>1039.7149937429249</v>
      </c>
      <c r="K5141" s="41">
        <v>44.204869693964646</v>
      </c>
      <c r="L5141" s="41">
        <v>8733.4477907785149</v>
      </c>
      <c r="M5141" s="41">
        <v>159.69800157827999</v>
      </c>
      <c r="N5141" s="41">
        <v>2211.5942614316959</v>
      </c>
      <c r="O5141" s="41">
        <v>35644.685401636416</v>
      </c>
      <c r="P5141" s="41">
        <v>163970.72767565795</v>
      </c>
      <c r="Q5141" s="41">
        <v>28149.037410790126</v>
      </c>
      <c r="R5141" s="41">
        <v>219.23284017242216</v>
      </c>
      <c r="S5141" s="41">
        <v>11018.248138575747</v>
      </c>
      <c r="T5141" s="41">
        <v>2260.0249210491647</v>
      </c>
    </row>
    <row r="5142" spans="1:20">
      <c r="A5142">
        <v>10</v>
      </c>
      <c r="B5142" s="197">
        <v>43769.958333320879</v>
      </c>
      <c r="C5142" s="41">
        <v>577833.36173070257</v>
      </c>
      <c r="D5142" s="41">
        <v>233841.66328532714</v>
      </c>
      <c r="E5142" s="41">
        <v>50740.768360408685</v>
      </c>
      <c r="F5142" s="41">
        <v>698.80685819755638</v>
      </c>
      <c r="G5142" s="41">
        <v>90.067725292975709</v>
      </c>
      <c r="H5142" s="41">
        <v>30391.933784812867</v>
      </c>
      <c r="I5142" s="41">
        <v>5300.7255730665711</v>
      </c>
      <c r="J5142" s="41">
        <v>1038.5003476360253</v>
      </c>
      <c r="K5142" s="41">
        <v>44.150599487085728</v>
      </c>
      <c r="L5142" s="41">
        <v>8719.1678327718273</v>
      </c>
      <c r="M5142" s="41">
        <v>159.4903476753914</v>
      </c>
      <c r="N5142" s="41">
        <v>2168.7443395419796</v>
      </c>
      <c r="O5142" s="41">
        <v>36861.121801825342</v>
      </c>
      <c r="P5142" s="41">
        <v>166080.06087243234</v>
      </c>
      <c r="Q5142" s="41">
        <v>28204.701749172731</v>
      </c>
      <c r="R5142" s="41">
        <v>216.81791544397313</v>
      </c>
      <c r="S5142" s="41">
        <v>11016.893313575531</v>
      </c>
      <c r="T5142" s="41">
        <v>2259.747024034536</v>
      </c>
    </row>
    <row r="5143" spans="1:20">
      <c r="A5143">
        <v>11</v>
      </c>
      <c r="B5143" s="197">
        <v>43769.999999987544</v>
      </c>
      <c r="C5143" s="41">
        <v>495150.25074612541</v>
      </c>
      <c r="D5143" s="41">
        <v>153138.06756383268</v>
      </c>
      <c r="E5143" s="41">
        <v>41664.0664535576</v>
      </c>
      <c r="F5143" s="41">
        <v>680.73438763920319</v>
      </c>
      <c r="G5143" s="41">
        <v>82.606243329344537</v>
      </c>
      <c r="H5143" s="41">
        <v>28542.4071439982</v>
      </c>
      <c r="I5143" s="41">
        <v>5214.4348423241481</v>
      </c>
      <c r="J5143" s="41">
        <v>849.52103137797133</v>
      </c>
      <c r="K5143" s="41">
        <v>44.383896477320782</v>
      </c>
      <c r="L5143" s="41">
        <v>7883.3097060603895</v>
      </c>
      <c r="M5143" s="41">
        <v>148.58287758301657</v>
      </c>
      <c r="N5143" s="41">
        <v>2287.177447189239</v>
      </c>
      <c r="O5143" s="41">
        <v>29717.973136723664</v>
      </c>
      <c r="P5143" s="41">
        <v>173185.9794476656</v>
      </c>
      <c r="Q5143" s="41">
        <v>38215.211178199192</v>
      </c>
      <c r="R5143" s="41">
        <v>198.27398838702564</v>
      </c>
      <c r="S5143" s="41">
        <v>11008.338122103887</v>
      </c>
      <c r="T5143" s="41">
        <v>2289.1832796769509</v>
      </c>
    </row>
    <row r="5144" spans="1:20">
      <c r="A5144">
        <v>11</v>
      </c>
      <c r="B5144" s="197">
        <v>43770.041666654208</v>
      </c>
      <c r="C5144" s="41">
        <v>501529.02627129463</v>
      </c>
      <c r="D5144" s="41">
        <v>165735.10874192859</v>
      </c>
      <c r="E5144" s="41">
        <v>41572.962024017921</v>
      </c>
      <c r="F5144" s="41">
        <v>679.746507820067</v>
      </c>
      <c r="G5144" s="41">
        <v>82.504492228936357</v>
      </c>
      <c r="H5144" s="41">
        <v>27867.997223430833</v>
      </c>
      <c r="I5144" s="41">
        <v>5094.9788881679733</v>
      </c>
      <c r="J5144" s="41">
        <v>830.24201423112606</v>
      </c>
      <c r="K5144" s="41">
        <v>43.376218603566279</v>
      </c>
      <c r="L5144" s="41">
        <v>7697.0401231955075</v>
      </c>
      <c r="M5144" s="41">
        <v>145.17903614100928</v>
      </c>
      <c r="N5144" s="41">
        <v>2224.674372026067</v>
      </c>
      <c r="O5144" s="41">
        <v>26946.113546270062</v>
      </c>
      <c r="P5144" s="41">
        <v>171107.68527320886</v>
      </c>
      <c r="Q5144" s="41">
        <v>38017.593003466711</v>
      </c>
      <c r="R5144" s="41">
        <v>197.05397422888311</v>
      </c>
      <c r="S5144" s="41">
        <v>10999.438275285685</v>
      </c>
      <c r="T5144" s="41">
        <v>2287.3325570427137</v>
      </c>
    </row>
    <row r="5145" spans="1:20">
      <c r="A5145">
        <v>11</v>
      </c>
      <c r="B5145" s="197">
        <v>43770.083333320872</v>
      </c>
      <c r="C5145" s="41">
        <v>486026.35311608104</v>
      </c>
      <c r="D5145" s="41">
        <v>155673.98770714246</v>
      </c>
      <c r="E5145" s="41">
        <v>42055.077125093478</v>
      </c>
      <c r="F5145" s="41">
        <v>687.11622454727012</v>
      </c>
      <c r="G5145" s="41">
        <v>83.370222905136686</v>
      </c>
      <c r="H5145" s="41">
        <v>26164.797781507634</v>
      </c>
      <c r="I5145" s="41">
        <v>4780.0205744655732</v>
      </c>
      <c r="J5145" s="41">
        <v>778.64990088149</v>
      </c>
      <c r="K5145" s="41">
        <v>40.682389403525633</v>
      </c>
      <c r="L5145" s="41">
        <v>7226.6225923919374</v>
      </c>
      <c r="M5145" s="41">
        <v>136.20444656732147</v>
      </c>
      <c r="N5145" s="41">
        <v>2155.7091824451991</v>
      </c>
      <c r="O5145" s="41">
        <v>25682.862804179858</v>
      </c>
      <c r="P5145" s="41">
        <v>168913.66088350033</v>
      </c>
      <c r="Q5145" s="41">
        <v>38150.809415220952</v>
      </c>
      <c r="R5145" s="41">
        <v>200.34661076590839</v>
      </c>
      <c r="S5145" s="41">
        <v>11007.438956766346</v>
      </c>
      <c r="T5145" s="41">
        <v>2288.9962982966977</v>
      </c>
    </row>
    <row r="5146" spans="1:20">
      <c r="A5146">
        <v>11</v>
      </c>
      <c r="B5146" s="197">
        <v>43770.124999987536</v>
      </c>
      <c r="C5146" s="41">
        <v>498692.22010860353</v>
      </c>
      <c r="D5146" s="41">
        <v>167038.20389746997</v>
      </c>
      <c r="E5146" s="41">
        <v>41117.060176653082</v>
      </c>
      <c r="F5146" s="41">
        <v>672.33184297861237</v>
      </c>
      <c r="G5146" s="41">
        <v>81.603545400727626</v>
      </c>
      <c r="H5146" s="41">
        <v>27951.471052651286</v>
      </c>
      <c r="I5146" s="41">
        <v>5110.5413687604569</v>
      </c>
      <c r="J5146" s="41">
        <v>832.76787359816888</v>
      </c>
      <c r="K5146" s="41">
        <v>43.508614532433711</v>
      </c>
      <c r="L5146" s="41">
        <v>7720.0952931668317</v>
      </c>
      <c r="M5146" s="41">
        <v>145.62248173361559</v>
      </c>
      <c r="N5146" s="41">
        <v>2210.587548096421</v>
      </c>
      <c r="O5146" s="41">
        <v>25555.367152248764</v>
      </c>
      <c r="P5146" s="41">
        <v>168816.45749539515</v>
      </c>
      <c r="Q5146" s="41">
        <v>37914.106681208708</v>
      </c>
      <c r="R5146" s="41">
        <v>197.2631069115682</v>
      </c>
      <c r="S5146" s="41">
        <v>10998.164336294885</v>
      </c>
      <c r="T5146" s="41">
        <v>2287.0676415028092</v>
      </c>
    </row>
    <row r="5147" spans="1:20">
      <c r="A5147">
        <v>11</v>
      </c>
      <c r="B5147" s="197">
        <v>43770.166666654201</v>
      </c>
      <c r="C5147" s="41">
        <v>498211.07857601275</v>
      </c>
      <c r="D5147" s="41">
        <v>164378.63511414512</v>
      </c>
      <c r="E5147" s="41">
        <v>40550.962350775437</v>
      </c>
      <c r="F5147" s="41">
        <v>663.02959472661428</v>
      </c>
      <c r="G5147" s="41">
        <v>80.472903830448686</v>
      </c>
      <c r="H5147" s="41">
        <v>29600.094775598867</v>
      </c>
      <c r="I5147" s="41">
        <v>5411.5972052770248</v>
      </c>
      <c r="J5147" s="41">
        <v>881.80778861435476</v>
      </c>
      <c r="K5147" s="41">
        <v>46.070743580380253</v>
      </c>
      <c r="L5147" s="41">
        <v>8175.4392076161403</v>
      </c>
      <c r="M5147" s="41">
        <v>154.20092673396701</v>
      </c>
      <c r="N5147" s="41">
        <v>2239.1711224828987</v>
      </c>
      <c r="O5147" s="41">
        <v>25905.73240427014</v>
      </c>
      <c r="P5147" s="41">
        <v>168407.57369173274</v>
      </c>
      <c r="Q5147" s="41">
        <v>38241.781666591531</v>
      </c>
      <c r="R5147" s="41">
        <v>188.23118085940783</v>
      </c>
      <c r="S5147" s="41">
        <v>10999.030201131867</v>
      </c>
      <c r="T5147" s="41">
        <v>2287.247698045885</v>
      </c>
    </row>
    <row r="5148" spans="1:20">
      <c r="A5148">
        <v>11</v>
      </c>
      <c r="B5148" s="197">
        <v>43770.208333320865</v>
      </c>
      <c r="C5148" s="41">
        <v>514135.06661283079</v>
      </c>
      <c r="D5148" s="41">
        <v>177236.05657991982</v>
      </c>
      <c r="E5148" s="41">
        <v>39874.067469411471</v>
      </c>
      <c r="F5148" s="41">
        <v>652.53915166305296</v>
      </c>
      <c r="G5148" s="41">
        <v>79.231098280208315</v>
      </c>
      <c r="H5148" s="41">
        <v>32135.108002776247</v>
      </c>
      <c r="I5148" s="41">
        <v>5880.2584159756943</v>
      </c>
      <c r="J5148" s="41">
        <v>958.55540790286955</v>
      </c>
      <c r="K5148" s="41">
        <v>50.07799892684109</v>
      </c>
      <c r="L5148" s="41">
        <v>8875.6006998819084</v>
      </c>
      <c r="M5148" s="41">
        <v>167.55520833931763</v>
      </c>
      <c r="N5148" s="41">
        <v>2435.2523665540903</v>
      </c>
      <c r="O5148" s="41">
        <v>27123.294356686536</v>
      </c>
      <c r="P5148" s="41">
        <v>167590.44446064049</v>
      </c>
      <c r="Q5148" s="41">
        <v>37603.905246417955</v>
      </c>
      <c r="R5148" s="41">
        <v>198.76084999516149</v>
      </c>
      <c r="S5148" s="41">
        <v>10989.163401772717</v>
      </c>
      <c r="T5148" s="41">
        <v>2285.195897686343</v>
      </c>
    </row>
    <row r="5149" spans="1:20">
      <c r="A5149">
        <v>11</v>
      </c>
      <c r="B5149" s="197">
        <v>43770.249999987529</v>
      </c>
      <c r="C5149" s="41">
        <v>552885.60628106154</v>
      </c>
      <c r="D5149" s="41">
        <v>198375.88116054711</v>
      </c>
      <c r="E5149" s="41">
        <v>44041.639851600215</v>
      </c>
      <c r="F5149" s="41">
        <v>721.95577958901117</v>
      </c>
      <c r="G5149" s="41">
        <v>87.724660005737547</v>
      </c>
      <c r="H5149" s="41">
        <v>40708.832337152016</v>
      </c>
      <c r="I5149" s="41">
        <v>7461.6757991537561</v>
      </c>
      <c r="J5149" s="41">
        <v>1217.248307238393</v>
      </c>
      <c r="K5149" s="41">
        <v>63.584741210461971</v>
      </c>
      <c r="L5149" s="41">
        <v>11243.632377142987</v>
      </c>
      <c r="M5149" s="41">
        <v>212.61695569210843</v>
      </c>
      <c r="N5149" s="41">
        <v>2599.7497732632864</v>
      </c>
      <c r="O5149" s="41">
        <v>31090.670850334711</v>
      </c>
      <c r="P5149" s="41">
        <v>164268.89366178354</v>
      </c>
      <c r="Q5149" s="41">
        <v>37326.853815371847</v>
      </c>
      <c r="R5149" s="41">
        <v>209.78074999077518</v>
      </c>
      <c r="S5149" s="41">
        <v>10973.025449538771</v>
      </c>
      <c r="T5149" s="41">
        <v>2281.8400114469841</v>
      </c>
    </row>
    <row r="5150" spans="1:20">
      <c r="A5150">
        <v>11</v>
      </c>
      <c r="B5150" s="197">
        <v>43770.291666654193</v>
      </c>
      <c r="C5150" s="41">
        <v>565691.30456484377</v>
      </c>
      <c r="D5150" s="41">
        <v>198971.97698445671</v>
      </c>
      <c r="E5150" s="41">
        <v>49628.429369540638</v>
      </c>
      <c r="F5150" s="41">
        <v>813.77014739630681</v>
      </c>
      <c r="G5150" s="41">
        <v>98.900482229226554</v>
      </c>
      <c r="H5150" s="41">
        <v>47133.312502307694</v>
      </c>
      <c r="I5150" s="41">
        <v>8641.7122175221157</v>
      </c>
      <c r="J5150" s="41">
        <v>1410.0293809860211</v>
      </c>
      <c r="K5150" s="41">
        <v>73.652019036892142</v>
      </c>
      <c r="L5150" s="41">
        <v>13018.050581846299</v>
      </c>
      <c r="M5150" s="41">
        <v>246.24154052166566</v>
      </c>
      <c r="N5150" s="41">
        <v>2971.3906110924218</v>
      </c>
      <c r="O5150" s="41">
        <v>37058.745498582917</v>
      </c>
      <c r="P5150" s="41">
        <v>161553.93262439882</v>
      </c>
      <c r="Q5150" s="41">
        <v>38115.1757509987</v>
      </c>
      <c r="R5150" s="41">
        <v>213.17346290623757</v>
      </c>
      <c r="S5150" s="41">
        <v>4754.1799170458262</v>
      </c>
      <c r="T5150" s="41">
        <v>988.63147397526257</v>
      </c>
    </row>
    <row r="5151" spans="1:20">
      <c r="A5151">
        <v>11</v>
      </c>
      <c r="B5151" s="197">
        <v>43770.333333320857</v>
      </c>
      <c r="C5151" s="41">
        <v>576560.13739427028</v>
      </c>
      <c r="D5151" s="41">
        <v>187099.24727965248</v>
      </c>
      <c r="E5151" s="41">
        <v>61787.616511291591</v>
      </c>
      <c r="F5151" s="41">
        <v>1013.2573196695153</v>
      </c>
      <c r="G5151" s="41">
        <v>123.15724006263103</v>
      </c>
      <c r="H5151" s="41">
        <v>53697.480399765322</v>
      </c>
      <c r="I5151" s="41">
        <v>9846.294678721415</v>
      </c>
      <c r="J5151" s="41">
        <v>1606.7367781447315</v>
      </c>
      <c r="K5151" s="41">
        <v>83.922746325535087</v>
      </c>
      <c r="L5151" s="41">
        <v>14831.050033405132</v>
      </c>
      <c r="M5151" s="41">
        <v>280.56555334052177</v>
      </c>
      <c r="N5151" s="41">
        <v>3037.2617743142282</v>
      </c>
      <c r="O5151" s="41">
        <v>40052.456852518146</v>
      </c>
      <c r="P5151" s="41">
        <v>164535.832959947</v>
      </c>
      <c r="Q5151" s="41">
        <v>38370.562534158315</v>
      </c>
      <c r="R5151" s="41">
        <v>194.6947329536724</v>
      </c>
      <c r="S5151" s="41">
        <v>0</v>
      </c>
      <c r="T5151" s="41">
        <v>0</v>
      </c>
    </row>
    <row r="5152" spans="1:20">
      <c r="A5152">
        <v>11</v>
      </c>
      <c r="B5152" s="197">
        <v>43770.374999987522</v>
      </c>
      <c r="C5152" s="41">
        <v>581278.59138494788</v>
      </c>
      <c r="D5152" s="41">
        <v>185277.36744317671</v>
      </c>
      <c r="E5152" s="41">
        <v>67833.988761671892</v>
      </c>
      <c r="F5152" s="41">
        <v>1112.609388757144</v>
      </c>
      <c r="G5152" s="41">
        <v>135.24037196614705</v>
      </c>
      <c r="H5152" s="41">
        <v>54024.705503442608</v>
      </c>
      <c r="I5152" s="41">
        <v>9908.0545076784692</v>
      </c>
      <c r="J5152" s="41">
        <v>1616.9021212496705</v>
      </c>
      <c r="K5152" s="41">
        <v>84.45202489235966</v>
      </c>
      <c r="L5152" s="41">
        <v>14921.428424508291</v>
      </c>
      <c r="M5152" s="41">
        <v>282.32537072878245</v>
      </c>
      <c r="N5152" s="41">
        <v>3114.6247973696049</v>
      </c>
      <c r="O5152" s="41">
        <v>39202.712960925288</v>
      </c>
      <c r="P5152" s="41">
        <v>165112.96083883845</v>
      </c>
      <c r="Q5152" s="41">
        <v>38438.913730686465</v>
      </c>
      <c r="R5152" s="41">
        <v>212.30513905596885</v>
      </c>
      <c r="S5152" s="41">
        <v>0</v>
      </c>
      <c r="T5152" s="41">
        <v>0</v>
      </c>
    </row>
    <row r="5153" spans="1:20">
      <c r="A5153">
        <v>11</v>
      </c>
      <c r="B5153" s="197">
        <v>43770.416666654186</v>
      </c>
      <c r="C5153" s="41">
        <v>588059.92744820553</v>
      </c>
      <c r="D5153" s="41">
        <v>191658.45823894331</v>
      </c>
      <c r="E5153" s="41">
        <v>67274.033367208467</v>
      </c>
      <c r="F5153" s="41">
        <v>1103.7079268941579</v>
      </c>
      <c r="G5153" s="41">
        <v>134.16990335794821</v>
      </c>
      <c r="H5153" s="41">
        <v>55128.312018915443</v>
      </c>
      <c r="I5153" s="41">
        <v>10113.046497703986</v>
      </c>
      <c r="J5153" s="41">
        <v>1650.4966865914344</v>
      </c>
      <c r="K5153" s="41">
        <v>86.204129114823687</v>
      </c>
      <c r="L5153" s="41">
        <v>15226.240555846973</v>
      </c>
      <c r="M5153" s="41">
        <v>288.16652143455769</v>
      </c>
      <c r="N5153" s="41">
        <v>3033.8766217234484</v>
      </c>
      <c r="O5153" s="41">
        <v>39608.085162152303</v>
      </c>
      <c r="P5153" s="41">
        <v>164522.46558826655</v>
      </c>
      <c r="Q5153" s="41">
        <v>38027.232883351302</v>
      </c>
      <c r="R5153" s="41">
        <v>205.43134670091504</v>
      </c>
      <c r="S5153" s="41">
        <v>0</v>
      </c>
      <c r="T5153" s="41">
        <v>0</v>
      </c>
    </row>
    <row r="5154" spans="1:20">
      <c r="A5154">
        <v>11</v>
      </c>
      <c r="B5154" s="197">
        <v>43770.45833332085</v>
      </c>
      <c r="C5154" s="41">
        <v>572315.89565427834</v>
      </c>
      <c r="D5154" s="41">
        <v>181048.73183816276</v>
      </c>
      <c r="E5154" s="41">
        <v>65352.517672860631</v>
      </c>
      <c r="F5154" s="41">
        <v>1071.6126371603013</v>
      </c>
      <c r="G5154" s="41">
        <v>130.24592849857245</v>
      </c>
      <c r="H5154" s="41">
        <v>53453.957003283052</v>
      </c>
      <c r="I5154" s="41">
        <v>9800.6747538406235</v>
      </c>
      <c r="J5154" s="41">
        <v>1599.2413634865582</v>
      </c>
      <c r="K5154" s="41">
        <v>83.532076012347417</v>
      </c>
      <c r="L5154" s="41">
        <v>14763.789751346365</v>
      </c>
      <c r="M5154" s="41">
        <v>279.26563495648315</v>
      </c>
      <c r="N5154" s="41">
        <v>3041.4321157529057</v>
      </c>
      <c r="O5154" s="41">
        <v>40045.901416952853</v>
      </c>
      <c r="P5154" s="41">
        <v>163803.70137664175</v>
      </c>
      <c r="Q5154" s="41">
        <v>37627.865667618484</v>
      </c>
      <c r="R5154" s="41">
        <v>213.42641770474194</v>
      </c>
      <c r="S5154" s="41">
        <v>0</v>
      </c>
      <c r="T5154" s="41">
        <v>0</v>
      </c>
    </row>
    <row r="5155" spans="1:20">
      <c r="A5155">
        <v>11</v>
      </c>
      <c r="B5155" s="197">
        <v>43770.499999987514</v>
      </c>
      <c r="C5155" s="41">
        <v>540570.19285238138</v>
      </c>
      <c r="D5155" s="41">
        <v>150933.35154009532</v>
      </c>
      <c r="E5155" s="41">
        <v>65660.491339315267</v>
      </c>
      <c r="F5155" s="41">
        <v>1075.232019748586</v>
      </c>
      <c r="G5155" s="41">
        <v>130.62801787845785</v>
      </c>
      <c r="H5155" s="41">
        <v>52703.447229020683</v>
      </c>
      <c r="I5155" s="41">
        <v>9650.2307235836215</v>
      </c>
      <c r="J5155" s="41">
        <v>1573.9957393486777</v>
      </c>
      <c r="K5155" s="41">
        <v>82.223226752739748</v>
      </c>
      <c r="L5155" s="41">
        <v>14556.501663902074</v>
      </c>
      <c r="M5155" s="41">
        <v>274.97880280559775</v>
      </c>
      <c r="N5155" s="41">
        <v>2942.7591300566273</v>
      </c>
      <c r="O5155" s="41">
        <v>40301.53999949657</v>
      </c>
      <c r="P5155" s="41">
        <v>163389.0650488738</v>
      </c>
      <c r="Q5155" s="41">
        <v>37082.430585984657</v>
      </c>
      <c r="R5155" s="41">
        <v>213.31778551886771</v>
      </c>
      <c r="S5155" s="41">
        <v>0</v>
      </c>
      <c r="T5155" s="41">
        <v>0</v>
      </c>
    </row>
    <row r="5156" spans="1:20">
      <c r="A5156">
        <v>11</v>
      </c>
      <c r="B5156" s="197">
        <v>43770.541666654179</v>
      </c>
      <c r="C5156" s="41">
        <v>521393.08964884211</v>
      </c>
      <c r="D5156" s="41">
        <v>137024.9151939635</v>
      </c>
      <c r="E5156" s="41">
        <v>63751.363491722288</v>
      </c>
      <c r="F5156" s="41">
        <v>1043.0141272532148</v>
      </c>
      <c r="G5156" s="41">
        <v>126.67308217800235</v>
      </c>
      <c r="H5156" s="41">
        <v>51139.649433237922</v>
      </c>
      <c r="I5156" s="41">
        <v>9355.3291796725498</v>
      </c>
      <c r="J5156" s="41">
        <v>1525.4041648895286</v>
      </c>
      <c r="K5156" s="41">
        <v>79.690408732224725</v>
      </c>
      <c r="L5156" s="41">
        <v>14124.586363990082</v>
      </c>
      <c r="M5156" s="41">
        <v>266.57572148941603</v>
      </c>
      <c r="N5156" s="41">
        <v>2897.0949229891094</v>
      </c>
      <c r="O5156" s="41">
        <v>40483.855714909027</v>
      </c>
      <c r="P5156" s="41">
        <v>162302.66773305647</v>
      </c>
      <c r="Q5156" s="41">
        <v>37046.373494463238</v>
      </c>
      <c r="R5156" s="41">
        <v>225.89661629556423</v>
      </c>
      <c r="S5156" s="41">
        <v>0</v>
      </c>
      <c r="T5156" s="41">
        <v>0</v>
      </c>
    </row>
    <row r="5157" spans="1:20">
      <c r="A5157">
        <v>11</v>
      </c>
      <c r="B5157" s="197">
        <v>43770.583333320843</v>
      </c>
      <c r="C5157" s="41">
        <v>483649.73450182169</v>
      </c>
      <c r="D5157" s="41">
        <v>108416.553670159</v>
      </c>
      <c r="E5157" s="41">
        <v>63904.51050379275</v>
      </c>
      <c r="F5157" s="41">
        <v>1043.2832411979559</v>
      </c>
      <c r="G5157" s="41">
        <v>126.60495625727245</v>
      </c>
      <c r="H5157" s="41">
        <v>47152.933186686423</v>
      </c>
      <c r="I5157" s="41">
        <v>8607.559744255972</v>
      </c>
      <c r="J5157" s="41">
        <v>1402.3623053556312</v>
      </c>
      <c r="K5157" s="41">
        <v>73.270433168159286</v>
      </c>
      <c r="L5157" s="41">
        <v>13023.469743966085</v>
      </c>
      <c r="M5157" s="41">
        <v>245.26838179825569</v>
      </c>
      <c r="N5157" s="41">
        <v>2777.9215581558478</v>
      </c>
      <c r="O5157" s="41">
        <v>38807.115875975003</v>
      </c>
      <c r="P5157" s="41">
        <v>160861.51093078268</v>
      </c>
      <c r="Q5157" s="41">
        <v>36979.931357881978</v>
      </c>
      <c r="R5157" s="41">
        <v>227.43861238869053</v>
      </c>
      <c r="S5157" s="41">
        <v>0</v>
      </c>
      <c r="T5157" s="41">
        <v>0</v>
      </c>
    </row>
    <row r="5158" spans="1:20">
      <c r="A5158">
        <v>11</v>
      </c>
      <c r="B5158" s="197">
        <v>43770.624999987507</v>
      </c>
      <c r="C5158" s="41">
        <v>482092.64001416531</v>
      </c>
      <c r="D5158" s="41">
        <v>118066.66038522967</v>
      </c>
      <c r="E5158" s="41">
        <v>60958.664524598884</v>
      </c>
      <c r="F5158" s="41">
        <v>995.45409463103567</v>
      </c>
      <c r="G5158" s="41">
        <v>120.80196731031782</v>
      </c>
      <c r="H5158" s="41">
        <v>44926.451736272284</v>
      </c>
      <c r="I5158" s="41">
        <v>8203.2987232192299</v>
      </c>
      <c r="J5158" s="41">
        <v>1336.5124351296149</v>
      </c>
      <c r="K5158" s="41">
        <v>69.829918190609519</v>
      </c>
      <c r="L5158" s="41">
        <v>12408.523613464127</v>
      </c>
      <c r="M5158" s="41">
        <v>233.74915342229707</v>
      </c>
      <c r="N5158" s="41">
        <v>2700.6883550558605</v>
      </c>
      <c r="O5158" s="41">
        <v>35753.133657447004</v>
      </c>
      <c r="P5158" s="41">
        <v>159475.84110718858</v>
      </c>
      <c r="Q5158" s="41">
        <v>36631.498952654038</v>
      </c>
      <c r="R5158" s="41">
        <v>211.53139035174701</v>
      </c>
      <c r="S5158" s="41">
        <v>0</v>
      </c>
      <c r="T5158" s="41">
        <v>0</v>
      </c>
    </row>
    <row r="5159" spans="1:20">
      <c r="A5159">
        <v>11</v>
      </c>
      <c r="B5159" s="197">
        <v>43770.666666654171</v>
      </c>
      <c r="C5159" s="41">
        <v>481082.37179340643</v>
      </c>
      <c r="D5159" s="41">
        <v>129223.80401793311</v>
      </c>
      <c r="E5159" s="41">
        <v>58196.769836131796</v>
      </c>
      <c r="F5159" s="41">
        <v>950.44568113652849</v>
      </c>
      <c r="G5159" s="41">
        <v>115.33889276993733</v>
      </c>
      <c r="H5159" s="41">
        <v>39448.412636129055</v>
      </c>
      <c r="I5159" s="41">
        <v>7203.7489189263952</v>
      </c>
      <c r="J5159" s="41">
        <v>1173.6504004971023</v>
      </c>
      <c r="K5159" s="41">
        <v>61.320724968144916</v>
      </c>
      <c r="L5159" s="41">
        <v>10895.50901064993</v>
      </c>
      <c r="M5159" s="41">
        <v>205.26745009293401</v>
      </c>
      <c r="N5159" s="41">
        <v>2599.0836566732355</v>
      </c>
      <c r="O5159" s="41">
        <v>35202.927535524424</v>
      </c>
      <c r="P5159" s="41">
        <v>159016.82113252213</v>
      </c>
      <c r="Q5159" s="41">
        <v>36599.532989868028</v>
      </c>
      <c r="R5159" s="41">
        <v>189.73890958362909</v>
      </c>
      <c r="S5159" s="41">
        <v>0</v>
      </c>
      <c r="T5159" s="41">
        <v>0</v>
      </c>
    </row>
    <row r="5160" spans="1:20">
      <c r="A5160">
        <v>11</v>
      </c>
      <c r="B5160" s="197">
        <v>43770.708333320836</v>
      </c>
      <c r="C5160" s="41">
        <v>488977.77676599403</v>
      </c>
      <c r="D5160" s="41">
        <v>142924.44628514734</v>
      </c>
      <c r="E5160" s="41">
        <v>54487.694197051656</v>
      </c>
      <c r="F5160" s="41">
        <v>890.31628944531326</v>
      </c>
      <c r="G5160" s="41">
        <v>108.06282458187215</v>
      </c>
      <c r="H5160" s="41">
        <v>37561.82975959545</v>
      </c>
      <c r="I5160" s="41">
        <v>6862.6720133510817</v>
      </c>
      <c r="J5160" s="41">
        <v>1118.2964503936385</v>
      </c>
      <c r="K5160" s="41">
        <v>58.427439810240038</v>
      </c>
      <c r="L5160" s="41">
        <v>10374.441637921629</v>
      </c>
      <c r="M5160" s="41">
        <v>195.54862348182175</v>
      </c>
      <c r="N5160" s="41">
        <v>2351.7745684465085</v>
      </c>
      <c r="O5160" s="41">
        <v>36020.524155859552</v>
      </c>
      <c r="P5160" s="41">
        <v>159316.32900041979</v>
      </c>
      <c r="Q5160" s="41">
        <v>36509.841569512013</v>
      </c>
      <c r="R5160" s="41">
        <v>197.57195097604608</v>
      </c>
      <c r="S5160" s="41">
        <v>0</v>
      </c>
      <c r="T5160" s="41">
        <v>0</v>
      </c>
    </row>
    <row r="5161" spans="1:20">
      <c r="A5161">
        <v>11</v>
      </c>
      <c r="B5161" s="197">
        <v>43770.7499999875</v>
      </c>
      <c r="C5161" s="41">
        <v>505935.36073434149</v>
      </c>
      <c r="D5161" s="41">
        <v>167499.88108884561</v>
      </c>
      <c r="E5161" s="41">
        <v>51005.005360980955</v>
      </c>
      <c r="F5161" s="41">
        <v>834.30306156371364</v>
      </c>
      <c r="G5161" s="41">
        <v>101.30314240978957</v>
      </c>
      <c r="H5161" s="41">
        <v>34939.087234264029</v>
      </c>
      <c r="I5161" s="41">
        <v>6390.328860249906</v>
      </c>
      <c r="J5161" s="41">
        <v>1041.7271810022298</v>
      </c>
      <c r="K5161" s="41">
        <v>54.424778304745374</v>
      </c>
      <c r="L5161" s="41">
        <v>9650.0496305435772</v>
      </c>
      <c r="M5161" s="41">
        <v>182.08942665290391</v>
      </c>
      <c r="N5161" s="41">
        <v>2236.489531662337</v>
      </c>
      <c r="O5161" s="41">
        <v>36175.40759558633</v>
      </c>
      <c r="P5161" s="41">
        <v>159142.65905394327</v>
      </c>
      <c r="Q5161" s="41">
        <v>36491.7261400672</v>
      </c>
      <c r="R5161" s="41">
        <v>190.87864826496545</v>
      </c>
      <c r="S5161" s="41">
        <v>0</v>
      </c>
      <c r="T5161" s="41">
        <v>0</v>
      </c>
    </row>
    <row r="5162" spans="1:20">
      <c r="A5162">
        <v>11</v>
      </c>
      <c r="B5162" s="197">
        <v>43770.791666654164</v>
      </c>
      <c r="C5162" s="41">
        <v>524705.89548358927</v>
      </c>
      <c r="D5162" s="41">
        <v>174108.29511138538</v>
      </c>
      <c r="E5162" s="41">
        <v>48871.021075267585</v>
      </c>
      <c r="F5162" s="41">
        <v>800.18357877208564</v>
      </c>
      <c r="G5162" s="41">
        <v>97.194258388790104</v>
      </c>
      <c r="H5162" s="41">
        <v>35502.059064879097</v>
      </c>
      <c r="I5162" s="41">
        <v>6499.6860174136691</v>
      </c>
      <c r="J5162" s="41">
        <v>1059.9248169294103</v>
      </c>
      <c r="K5162" s="41">
        <v>55.372212663042525</v>
      </c>
      <c r="L5162" s="41">
        <v>9805.5404156807945</v>
      </c>
      <c r="M5162" s="41">
        <v>185.20550760645321</v>
      </c>
      <c r="N5162" s="41">
        <v>2242.9362275910185</v>
      </c>
      <c r="O5162" s="41">
        <v>35657.590833115217</v>
      </c>
      <c r="P5162" s="41">
        <v>159784.6461838274</v>
      </c>
      <c r="Q5162" s="41">
        <v>36575.616411072355</v>
      </c>
      <c r="R5162" s="41">
        <v>194.73231847286928</v>
      </c>
      <c r="S5162" s="41">
        <v>10982.153302565004</v>
      </c>
      <c r="T5162" s="41">
        <v>2283.7381479590749</v>
      </c>
    </row>
    <row r="5163" spans="1:20">
      <c r="A5163">
        <v>11</v>
      </c>
      <c r="B5163" s="197">
        <v>43770.833333320828</v>
      </c>
      <c r="C5163" s="41">
        <v>528285.56885580334</v>
      </c>
      <c r="D5163" s="41">
        <v>177748.86178961358</v>
      </c>
      <c r="E5163" s="41">
        <v>52315.682154632399</v>
      </c>
      <c r="F5163" s="41">
        <v>856.82883925401791</v>
      </c>
      <c r="G5163" s="41">
        <v>104.08108345945084</v>
      </c>
      <c r="H5163" s="41">
        <v>34568.329371884101</v>
      </c>
      <c r="I5163" s="41">
        <v>6330.5462799206707</v>
      </c>
      <c r="J5163" s="41">
        <v>1032.4062486535545</v>
      </c>
      <c r="K5163" s="41">
        <v>53.934062340767255</v>
      </c>
      <c r="L5163" s="41">
        <v>9547.6476488062872</v>
      </c>
      <c r="M5163" s="41">
        <v>180.38595003784346</v>
      </c>
      <c r="N5163" s="41">
        <v>2284.4240665736393</v>
      </c>
      <c r="O5163" s="41">
        <v>33851.178784073323</v>
      </c>
      <c r="P5163" s="41">
        <v>159377.02980784068</v>
      </c>
      <c r="Q5163" s="41">
        <v>36557.189072927096</v>
      </c>
      <c r="R5163" s="41">
        <v>214.5798775948704</v>
      </c>
      <c r="S5163" s="41">
        <v>10979.315740996904</v>
      </c>
      <c r="T5163" s="41">
        <v>2283.1480771941056</v>
      </c>
    </row>
    <row r="5164" spans="1:20">
      <c r="A5164">
        <v>11</v>
      </c>
      <c r="B5164" s="197">
        <v>43770.874999987493</v>
      </c>
      <c r="C5164" s="41">
        <v>536539.06343498616</v>
      </c>
      <c r="D5164" s="41">
        <v>188818.8258028767</v>
      </c>
      <c r="E5164" s="41">
        <v>52271.534204230396</v>
      </c>
      <c r="F5164" s="41">
        <v>856.48518296281713</v>
      </c>
      <c r="G5164" s="41">
        <v>104.05342052138224</v>
      </c>
      <c r="H5164" s="41">
        <v>33743.159720402466</v>
      </c>
      <c r="I5164" s="41">
        <v>6182.1703563012761</v>
      </c>
      <c r="J5164" s="41">
        <v>1008.3450784594498</v>
      </c>
      <c r="K5164" s="41">
        <v>52.675511851260289</v>
      </c>
      <c r="L5164" s="41">
        <v>9319.7387730813662</v>
      </c>
      <c r="M5164" s="41">
        <v>176.15804761657523</v>
      </c>
      <c r="N5164" s="41">
        <v>2206.5920588505401</v>
      </c>
      <c r="O5164" s="41">
        <v>32241.339179142702</v>
      </c>
      <c r="P5164" s="41">
        <v>159532.07375302722</v>
      </c>
      <c r="Q5164" s="41">
        <v>36559.506525931778</v>
      </c>
      <c r="R5164" s="41">
        <v>208.86942413800961</v>
      </c>
      <c r="S5164" s="41">
        <v>10975.23657974577</v>
      </c>
      <c r="T5164" s="41">
        <v>2282.2998158464234</v>
      </c>
    </row>
    <row r="5165" spans="1:20">
      <c r="A5165">
        <v>11</v>
      </c>
      <c r="B5165" s="197">
        <v>43770.916666654157</v>
      </c>
      <c r="C5165" s="41">
        <v>536691.41935352515</v>
      </c>
      <c r="D5165" s="41">
        <v>188347.09831484521</v>
      </c>
      <c r="E5165" s="41">
        <v>50489.643526137166</v>
      </c>
      <c r="F5165" s="41">
        <v>827.14987405794761</v>
      </c>
      <c r="G5165" s="41">
        <v>100.48155163968421</v>
      </c>
      <c r="H5165" s="41">
        <v>32525.852277155809</v>
      </c>
      <c r="I5165" s="41">
        <v>5958.1468415259997</v>
      </c>
      <c r="J5165" s="41">
        <v>971.72871118451621</v>
      </c>
      <c r="K5165" s="41">
        <v>50.762688622839647</v>
      </c>
      <c r="L5165" s="41">
        <v>8983.5228563862056</v>
      </c>
      <c r="M5165" s="41">
        <v>169.77460253036989</v>
      </c>
      <c r="N5165" s="41">
        <v>2286.6590763063641</v>
      </c>
      <c r="O5165" s="41">
        <v>31016.823923890988</v>
      </c>
      <c r="P5165" s="41">
        <v>164891.2641847652</v>
      </c>
      <c r="Q5165" s="41">
        <v>36626.294541575546</v>
      </c>
      <c r="R5165" s="41">
        <v>185.4106206261493</v>
      </c>
      <c r="S5165" s="41">
        <v>10977.943121273707</v>
      </c>
      <c r="T5165" s="41">
        <v>2282.8626410015718</v>
      </c>
    </row>
    <row r="5166" spans="1:20">
      <c r="A5166">
        <v>11</v>
      </c>
      <c r="B5166" s="197">
        <v>43770.958333320821</v>
      </c>
      <c r="C5166" s="41">
        <v>549754.3246702496</v>
      </c>
      <c r="D5166" s="41">
        <v>202872.53632554828</v>
      </c>
      <c r="E5166" s="41">
        <v>48801.861354260916</v>
      </c>
      <c r="F5166" s="41">
        <v>799.83832692926262</v>
      </c>
      <c r="G5166" s="41">
        <v>97.180453084834994</v>
      </c>
      <c r="H5166" s="41">
        <v>30224.843663257918</v>
      </c>
      <c r="I5166" s="41">
        <v>5538.9889792163931</v>
      </c>
      <c r="J5166" s="41">
        <v>903.5223856982085</v>
      </c>
      <c r="K5166" s="41">
        <v>47.196809994189969</v>
      </c>
      <c r="L5166" s="41">
        <v>8347.9925926577598</v>
      </c>
      <c r="M5166" s="41">
        <v>157.83089564232907</v>
      </c>
      <c r="N5166" s="41">
        <v>2091.6250323639397</v>
      </c>
      <c r="O5166" s="41">
        <v>31933.417330109962</v>
      </c>
      <c r="P5166" s="41">
        <v>167795.78143499061</v>
      </c>
      <c r="Q5166" s="41">
        <v>36693.479760981594</v>
      </c>
      <c r="R5166" s="41">
        <v>190.74526206571741</v>
      </c>
      <c r="S5166" s="41">
        <v>10975.193256638799</v>
      </c>
      <c r="T5166" s="41">
        <v>2282.2908068088191</v>
      </c>
    </row>
    <row r="5167" spans="1:20">
      <c r="A5167">
        <v>11</v>
      </c>
      <c r="B5167" s="197">
        <v>43770.999999987485</v>
      </c>
      <c r="C5167" s="41">
        <v>556393.28158434795</v>
      </c>
      <c r="D5167" s="41">
        <v>213552.0702755512</v>
      </c>
      <c r="E5167" s="41">
        <v>49539.868635465573</v>
      </c>
      <c r="F5167" s="41">
        <v>812.29397771708875</v>
      </c>
      <c r="G5167" s="41">
        <v>98.705002633442277</v>
      </c>
      <c r="H5167" s="41">
        <v>29954.55803670207</v>
      </c>
      <c r="I5167" s="41">
        <v>5491.8910459846511</v>
      </c>
      <c r="J5167" s="41">
        <v>895.94128874142893</v>
      </c>
      <c r="K5167" s="41">
        <v>46.799871728618704</v>
      </c>
      <c r="L5167" s="41">
        <v>8273.3406793665454</v>
      </c>
      <c r="M5167" s="41">
        <v>156.48886210285809</v>
      </c>
      <c r="N5167" s="41">
        <v>2094.3948567823663</v>
      </c>
      <c r="O5167" s="41">
        <v>28667.94418632453</v>
      </c>
      <c r="P5167" s="41">
        <v>166689.24020952563</v>
      </c>
      <c r="Q5167" s="41">
        <v>36679.567061339971</v>
      </c>
      <c r="R5167" s="41">
        <v>187.85505662719416</v>
      </c>
      <c r="S5167" s="41">
        <v>10970.920293404848</v>
      </c>
      <c r="T5167" s="41">
        <v>2281.4022443499507</v>
      </c>
    </row>
    <row r="5168" spans="1:20">
      <c r="A5168">
        <v>11</v>
      </c>
      <c r="B5168" s="197">
        <v>43771.04166665415</v>
      </c>
      <c r="C5168" s="41">
        <v>547540.37446852028</v>
      </c>
      <c r="D5168" s="41">
        <v>208526.87540848224</v>
      </c>
      <c r="E5168" s="41">
        <v>50021.487150555899</v>
      </c>
      <c r="F5168" s="41">
        <v>820.0050982551295</v>
      </c>
      <c r="G5168" s="41">
        <v>99.630273457627666</v>
      </c>
      <c r="H5168" s="41">
        <v>29018.107075263066</v>
      </c>
      <c r="I5168" s="41">
        <v>5318.9957811688</v>
      </c>
      <c r="J5168" s="41">
        <v>867.63312248614045</v>
      </c>
      <c r="K5168" s="41">
        <v>45.322981271519957</v>
      </c>
      <c r="L5168" s="41">
        <v>8014.6963079819816</v>
      </c>
      <c r="M5168" s="41">
        <v>151.56229254285438</v>
      </c>
      <c r="N5168" s="41">
        <v>2180.9123429371298</v>
      </c>
      <c r="O5168" s="41">
        <v>27143.479792552163</v>
      </c>
      <c r="P5168" s="41">
        <v>165332.75458334258</v>
      </c>
      <c r="Q5168" s="41">
        <v>36556.69737870391</v>
      </c>
      <c r="R5168" s="41">
        <v>188.45937344023974</v>
      </c>
      <c r="S5168" s="41">
        <v>10972.106574618891</v>
      </c>
      <c r="T5168" s="41">
        <v>2281.6489314602168</v>
      </c>
    </row>
    <row r="5169" spans="1:20">
      <c r="A5169">
        <v>11</v>
      </c>
      <c r="B5169" s="197">
        <v>43771.083333320814</v>
      </c>
      <c r="C5169" s="41">
        <v>535250.8915924679</v>
      </c>
      <c r="D5169" s="41">
        <v>195746.95381766188</v>
      </c>
      <c r="E5169" s="41">
        <v>52013.113650411658</v>
      </c>
      <c r="F5169" s="41">
        <v>852.28445662061813</v>
      </c>
      <c r="G5169" s="41">
        <v>103.53283300026251</v>
      </c>
      <c r="H5169" s="41">
        <v>29218.988959836737</v>
      </c>
      <c r="I5169" s="41">
        <v>5353.4963821324627</v>
      </c>
      <c r="J5169" s="41">
        <v>873.0975122654911</v>
      </c>
      <c r="K5169" s="41">
        <v>45.610237345444894</v>
      </c>
      <c r="L5169" s="41">
        <v>8070.1791585503279</v>
      </c>
      <c r="M5169" s="41">
        <v>152.54537100188821</v>
      </c>
      <c r="N5169" s="41">
        <v>2246.4734571907493</v>
      </c>
      <c r="O5169" s="41">
        <v>25846.031833705561</v>
      </c>
      <c r="P5169" s="41">
        <v>164758.60746988704</v>
      </c>
      <c r="Q5169" s="41">
        <v>36528.828196201423</v>
      </c>
      <c r="R5169" s="41">
        <v>183.21334283620104</v>
      </c>
      <c r="S5169" s="41">
        <v>10975.566492612272</v>
      </c>
      <c r="T5169" s="41">
        <v>2282.3684212080475</v>
      </c>
    </row>
    <row r="5170" spans="1:20">
      <c r="A5170">
        <v>11</v>
      </c>
      <c r="B5170" s="197">
        <v>43771.124999987478</v>
      </c>
      <c r="C5170" s="41">
        <v>549377.51130114973</v>
      </c>
      <c r="D5170" s="41">
        <v>211494.0000057221</v>
      </c>
      <c r="E5170" s="41">
        <v>52201.337189100646</v>
      </c>
      <c r="F5170" s="41">
        <v>855.92503803785019</v>
      </c>
      <c r="G5170" s="41">
        <v>103.99990963862346</v>
      </c>
      <c r="H5170" s="41">
        <v>29080.093413191338</v>
      </c>
      <c r="I5170" s="41">
        <v>5331.5135059437362</v>
      </c>
      <c r="J5170" s="41">
        <v>869.7199903513324</v>
      </c>
      <c r="K5170" s="41">
        <v>45.431543285508333</v>
      </c>
      <c r="L5170" s="41">
        <v>8031.8167105103248</v>
      </c>
      <c r="M5170" s="41">
        <v>151.91897924507489</v>
      </c>
      <c r="N5170" s="41">
        <v>2221.3336148115932</v>
      </c>
      <c r="O5170" s="41">
        <v>24886.882451451325</v>
      </c>
      <c r="P5170" s="41">
        <v>164109.13367664273</v>
      </c>
      <c r="Q5170" s="41">
        <v>36552.247158336504</v>
      </c>
      <c r="R5170" s="41">
        <v>191.30823769277791</v>
      </c>
      <c r="S5170" s="41">
        <v>10969.70115301284</v>
      </c>
      <c r="T5170" s="41">
        <v>2281.1487241755144</v>
      </c>
    </row>
    <row r="5171" spans="1:20">
      <c r="A5171">
        <v>11</v>
      </c>
      <c r="B5171" s="197">
        <v>43771.166666654142</v>
      </c>
      <c r="C5171" s="41">
        <v>562645.60500630387</v>
      </c>
      <c r="D5171" s="41">
        <v>223659.08280752765</v>
      </c>
      <c r="E5171" s="41">
        <v>51055.72543966621</v>
      </c>
      <c r="F5171" s="41">
        <v>837.52881948452693</v>
      </c>
      <c r="G5171" s="41">
        <v>101.7839305571661</v>
      </c>
      <c r="H5171" s="41">
        <v>30363.857614870849</v>
      </c>
      <c r="I5171" s="41">
        <v>5569.4571716069931</v>
      </c>
      <c r="J5171" s="41">
        <v>908.70733552737283</v>
      </c>
      <c r="K5171" s="41">
        <v>47.465769775962649</v>
      </c>
      <c r="L5171" s="41">
        <v>8386.3877437219016</v>
      </c>
      <c r="M5171" s="41">
        <v>158.69907250847825</v>
      </c>
      <c r="N5171" s="41">
        <v>2231.4385295783704</v>
      </c>
      <c r="O5171" s="41">
        <v>25335.335283839737</v>
      </c>
      <c r="P5171" s="41">
        <v>164222.34996485015</v>
      </c>
      <c r="Q5171" s="41">
        <v>36329.745944443959</v>
      </c>
      <c r="R5171" s="41">
        <v>191.40177710159722</v>
      </c>
      <c r="S5171" s="41">
        <v>10966.214190683439</v>
      </c>
      <c r="T5171" s="41">
        <v>2280.4236105595637</v>
      </c>
    </row>
    <row r="5172" spans="1:20">
      <c r="A5172">
        <v>11</v>
      </c>
      <c r="B5172" s="197">
        <v>43771.208333320807</v>
      </c>
      <c r="C5172" s="41">
        <v>565223.02660962159</v>
      </c>
      <c r="D5172" s="41">
        <v>224682.1952778527</v>
      </c>
      <c r="E5172" s="41">
        <v>49127.209128857692</v>
      </c>
      <c r="F5172" s="41">
        <v>805.92481816017937</v>
      </c>
      <c r="G5172" s="41">
        <v>97.94625943956089</v>
      </c>
      <c r="H5172" s="41">
        <v>31879.573867141033</v>
      </c>
      <c r="I5172" s="41">
        <v>5847.7063815019383</v>
      </c>
      <c r="J5172" s="41">
        <v>954.13667766994865</v>
      </c>
      <c r="K5172" s="41">
        <v>49.838249144638539</v>
      </c>
      <c r="L5172" s="41">
        <v>8805.0230950737459</v>
      </c>
      <c r="M5172" s="41">
        <v>166.6276533694033</v>
      </c>
      <c r="N5172" s="41">
        <v>2317.7816694235562</v>
      </c>
      <c r="O5172" s="41">
        <v>26418.982659719379</v>
      </c>
      <c r="P5172" s="41">
        <v>164400.36348649432</v>
      </c>
      <c r="Q5172" s="41">
        <v>36213.524442254129</v>
      </c>
      <c r="R5172" s="41">
        <v>209.58790141684486</v>
      </c>
      <c r="S5172" s="41">
        <v>10966.187071065955</v>
      </c>
      <c r="T5172" s="41">
        <v>2280.4179710366666</v>
      </c>
    </row>
    <row r="5173" spans="1:20">
      <c r="A5173">
        <v>11</v>
      </c>
      <c r="B5173" s="197">
        <v>43771.249999987471</v>
      </c>
      <c r="C5173" s="41">
        <v>572012.33114513662</v>
      </c>
      <c r="D5173" s="41">
        <v>220349.58487205819</v>
      </c>
      <c r="E5173" s="41">
        <v>54038.610388221467</v>
      </c>
      <c r="F5173" s="41">
        <v>886.57432576073995</v>
      </c>
      <c r="G5173" s="41">
        <v>107.75493776641667</v>
      </c>
      <c r="H5173" s="41">
        <v>33206.244888489899</v>
      </c>
      <c r="I5173" s="41">
        <v>6091.5997191208317</v>
      </c>
      <c r="J5173" s="41">
        <v>993.99704991271381</v>
      </c>
      <c r="K5173" s="41">
        <v>51.918765375315267</v>
      </c>
      <c r="L5173" s="41">
        <v>9171.4448368204885</v>
      </c>
      <c r="M5173" s="41">
        <v>173.57727974743457</v>
      </c>
      <c r="N5173" s="41">
        <v>2411.5550747349466</v>
      </c>
      <c r="O5173" s="41">
        <v>28460.809638785569</v>
      </c>
      <c r="P5173" s="41">
        <v>166295.47180691158</v>
      </c>
      <c r="Q5173" s="41">
        <v>36322.784116789982</v>
      </c>
      <c r="R5173" s="41">
        <v>203.50237679534729</v>
      </c>
      <c r="S5173" s="41">
        <v>10966.432135644165</v>
      </c>
      <c r="T5173" s="41">
        <v>2280.4689322016179</v>
      </c>
    </row>
    <row r="5174" spans="1:20">
      <c r="A5174">
        <v>11</v>
      </c>
      <c r="B5174" s="197">
        <v>43771.291666654135</v>
      </c>
      <c r="C5174" s="41">
        <v>586653.18283256039</v>
      </c>
      <c r="D5174" s="41">
        <v>232761.35303764098</v>
      </c>
      <c r="E5174" s="41">
        <v>54630.648617026091</v>
      </c>
      <c r="F5174" s="41">
        <v>896.60577696736721</v>
      </c>
      <c r="G5174" s="41">
        <v>108.9928923622037</v>
      </c>
      <c r="H5174" s="41">
        <v>37164.826717017742</v>
      </c>
      <c r="I5174" s="41">
        <v>6820.2124291281116</v>
      </c>
      <c r="J5174" s="41">
        <v>1113.079679392094</v>
      </c>
      <c r="K5174" s="41">
        <v>58.135266297056617</v>
      </c>
      <c r="L5174" s="41">
        <v>10264.790832259067</v>
      </c>
      <c r="M5174" s="41">
        <v>194.33875752403458</v>
      </c>
      <c r="N5174" s="41">
        <v>2351.3664801899872</v>
      </c>
      <c r="O5174" s="41">
        <v>30780.586896945038</v>
      </c>
      <c r="P5174" s="41">
        <v>166566.17846683366</v>
      </c>
      <c r="Q5174" s="41">
        <v>36793.872601784053</v>
      </c>
      <c r="R5174" s="41">
        <v>187.94173704308821</v>
      </c>
      <c r="S5174" s="41">
        <v>4934.1884136159952</v>
      </c>
      <c r="T5174" s="41">
        <v>1026.0642305337608</v>
      </c>
    </row>
    <row r="5175" spans="1:20">
      <c r="A5175">
        <v>11</v>
      </c>
      <c r="B5175" s="197">
        <v>43771.333333320799</v>
      </c>
      <c r="C5175" s="41">
        <v>599744.67168076383</v>
      </c>
      <c r="D5175" s="41">
        <v>243783.60663751591</v>
      </c>
      <c r="E5175" s="41">
        <v>61826.022100365146</v>
      </c>
      <c r="F5175" s="41">
        <v>1015.0777415606177</v>
      </c>
      <c r="G5175" s="41">
        <v>123.41208001030206</v>
      </c>
      <c r="H5175" s="41">
        <v>37079.00407037347</v>
      </c>
      <c r="I5175" s="41">
        <v>6807.0144769423969</v>
      </c>
      <c r="J5175" s="41">
        <v>1111.0836300974488</v>
      </c>
      <c r="K5175" s="41">
        <v>58.027560551245521</v>
      </c>
      <c r="L5175" s="41">
        <v>10241.086927403483</v>
      </c>
      <c r="M5175" s="41">
        <v>193.96268806046785</v>
      </c>
      <c r="N5175" s="41">
        <v>2373.3256602335982</v>
      </c>
      <c r="O5175" s="41">
        <v>31581.026808866667</v>
      </c>
      <c r="P5175" s="41">
        <v>166571.90352751131</v>
      </c>
      <c r="Q5175" s="41">
        <v>36783.340216936092</v>
      </c>
      <c r="R5175" s="41">
        <v>196.77755433563647</v>
      </c>
      <c r="S5175" s="41">
        <v>0</v>
      </c>
      <c r="T5175" s="41">
        <v>0</v>
      </c>
    </row>
    <row r="5176" spans="1:20">
      <c r="A5176">
        <v>11</v>
      </c>
      <c r="B5176" s="197">
        <v>43771.374999987464</v>
      </c>
      <c r="C5176" s="41">
        <v>600492.49151435751</v>
      </c>
      <c r="D5176" s="41">
        <v>248849.4757123357</v>
      </c>
      <c r="E5176" s="41">
        <v>62080.184308066906</v>
      </c>
      <c r="F5176" s="41">
        <v>1019.34118145449</v>
      </c>
      <c r="G5176" s="41">
        <v>123.93192836926866</v>
      </c>
      <c r="H5176" s="41">
        <v>35312.569024134573</v>
      </c>
      <c r="I5176" s="41">
        <v>6483.3057049072995</v>
      </c>
      <c r="J5176" s="41">
        <v>1058.2586937517397</v>
      </c>
      <c r="K5176" s="41">
        <v>55.268172135576648</v>
      </c>
      <c r="L5176" s="41">
        <v>9753.2039512099891</v>
      </c>
      <c r="M5176" s="41">
        <v>184.73875827665995</v>
      </c>
      <c r="N5176" s="41">
        <v>2281.4545225693942</v>
      </c>
      <c r="O5176" s="41">
        <v>30143.14896875032</v>
      </c>
      <c r="P5176" s="41">
        <v>166287.55563586907</v>
      </c>
      <c r="Q5176" s="41">
        <v>36653.874735647914</v>
      </c>
      <c r="R5176" s="41">
        <v>206.18021687851117</v>
      </c>
      <c r="S5176" s="41">
        <v>0</v>
      </c>
      <c r="T5176" s="41">
        <v>0</v>
      </c>
    </row>
    <row r="5177" spans="1:20">
      <c r="A5177">
        <v>11</v>
      </c>
      <c r="B5177" s="197">
        <v>43771.416666654128</v>
      </c>
      <c r="C5177" s="41">
        <v>572778.63689485693</v>
      </c>
      <c r="D5177" s="41">
        <v>223908.04629801287</v>
      </c>
      <c r="E5177" s="41">
        <v>64184.766385840907</v>
      </c>
      <c r="F5177" s="41">
        <v>1053.0976378160015</v>
      </c>
      <c r="G5177" s="41">
        <v>127.99811316687685</v>
      </c>
      <c r="H5177" s="41">
        <v>34374.498018620252</v>
      </c>
      <c r="I5177" s="41">
        <v>6306.2858460660191</v>
      </c>
      <c r="J5177" s="41">
        <v>1029.0590320342124</v>
      </c>
      <c r="K5177" s="41">
        <v>53.750133811991653</v>
      </c>
      <c r="L5177" s="41">
        <v>9494.1121295063676</v>
      </c>
      <c r="M5177" s="41">
        <v>179.69466034250038</v>
      </c>
      <c r="N5177" s="41">
        <v>2245.978030438423</v>
      </c>
      <c r="O5177" s="41">
        <v>28787.218432347265</v>
      </c>
      <c r="P5177" s="41">
        <v>164265.79338677798</v>
      </c>
      <c r="Q5177" s="41">
        <v>36560.825363655313</v>
      </c>
      <c r="R5177" s="41">
        <v>207.5134264198999</v>
      </c>
      <c r="S5177" s="41">
        <v>0</v>
      </c>
      <c r="T5177" s="41">
        <v>0</v>
      </c>
    </row>
    <row r="5178" spans="1:20">
      <c r="A5178">
        <v>11</v>
      </c>
      <c r="B5178" s="197">
        <v>43771.458333320792</v>
      </c>
      <c r="C5178" s="41">
        <v>545765.60560841276</v>
      </c>
      <c r="D5178" s="41">
        <v>206899.48543180863</v>
      </c>
      <c r="E5178" s="41">
        <v>57411.084237719791</v>
      </c>
      <c r="F5178" s="41">
        <v>941.09682307233845</v>
      </c>
      <c r="G5178" s="41">
        <v>114.34513031735951</v>
      </c>
      <c r="H5178" s="41">
        <v>33963.260238387338</v>
      </c>
      <c r="I5178" s="41">
        <v>6225.1317166379267</v>
      </c>
      <c r="J5178" s="41">
        <v>1015.4618663599158</v>
      </c>
      <c r="K5178" s="41">
        <v>53.045184604173926</v>
      </c>
      <c r="L5178" s="41">
        <v>9380.5297407452126</v>
      </c>
      <c r="M5178" s="41">
        <v>177.38221144961213</v>
      </c>
      <c r="N5178" s="41">
        <v>2094.2142187729155</v>
      </c>
      <c r="O5178" s="41">
        <v>28455.123129122676</v>
      </c>
      <c r="P5178" s="41">
        <v>162329.03986686445</v>
      </c>
      <c r="Q5178" s="41">
        <v>36482.907636876909</v>
      </c>
      <c r="R5178" s="41">
        <v>223.49817567352679</v>
      </c>
      <c r="S5178" s="41">
        <v>0</v>
      </c>
      <c r="T5178" s="41">
        <v>0</v>
      </c>
    </row>
    <row r="5179" spans="1:20">
      <c r="A5179">
        <v>11</v>
      </c>
      <c r="B5179" s="197">
        <v>43771.499999987456</v>
      </c>
      <c r="C5179" s="41">
        <v>519064.19976771885</v>
      </c>
      <c r="D5179" s="41">
        <v>183693.85311840303</v>
      </c>
      <c r="E5179" s="41">
        <v>53124.729508189317</v>
      </c>
      <c r="F5179" s="41">
        <v>869.82258419821846</v>
      </c>
      <c r="G5179" s="41">
        <v>105.63889675424583</v>
      </c>
      <c r="H5179" s="41">
        <v>34981.493354314087</v>
      </c>
      <c r="I5179" s="41">
        <v>6404.3182757093236</v>
      </c>
      <c r="J5179" s="41">
        <v>1044.2339091999531</v>
      </c>
      <c r="K5179" s="41">
        <v>54.553576443887287</v>
      </c>
      <c r="L5179" s="41">
        <v>9661.7620476533302</v>
      </c>
      <c r="M5179" s="41">
        <v>182.48804849161081</v>
      </c>
      <c r="N5179" s="41">
        <v>2075.4126368342263</v>
      </c>
      <c r="O5179" s="41">
        <v>28993.960520673802</v>
      </c>
      <c r="P5179" s="41">
        <v>161250.625368184</v>
      </c>
      <c r="Q5179" s="41">
        <v>36396.495379738575</v>
      </c>
      <c r="R5179" s="41">
        <v>224.81254293129717</v>
      </c>
      <c r="S5179" s="41">
        <v>0</v>
      </c>
      <c r="T5179" s="41">
        <v>0</v>
      </c>
    </row>
    <row r="5180" spans="1:20">
      <c r="A5180">
        <v>11</v>
      </c>
      <c r="B5180" s="197">
        <v>43771.54166665412</v>
      </c>
      <c r="C5180" s="41">
        <v>485088.18307485251</v>
      </c>
      <c r="D5180" s="41">
        <v>154584.8691721884</v>
      </c>
      <c r="E5180" s="41">
        <v>52867.49203881732</v>
      </c>
      <c r="F5180" s="41">
        <v>863.96983584397015</v>
      </c>
      <c r="G5180" s="41">
        <v>104.84921893709432</v>
      </c>
      <c r="H5180" s="41">
        <v>31789.868518304105</v>
      </c>
      <c r="I5180" s="41">
        <v>5808.9711133238716</v>
      </c>
      <c r="J5180" s="41">
        <v>946.44971304792114</v>
      </c>
      <c r="K5180" s="41">
        <v>49.449483950978987</v>
      </c>
      <c r="L5180" s="41">
        <v>8780.246801903937</v>
      </c>
      <c r="M5180" s="41">
        <v>165.52391005226909</v>
      </c>
      <c r="N5180" s="41">
        <v>2007.8323181771361</v>
      </c>
      <c r="O5180" s="41">
        <v>28820.850327881413</v>
      </c>
      <c r="P5180" s="41">
        <v>161643.99370908487</v>
      </c>
      <c r="Q5180" s="41">
        <v>36444.011096909919</v>
      </c>
      <c r="R5180" s="41">
        <v>209.80581642933979</v>
      </c>
      <c r="S5180" s="41">
        <v>0</v>
      </c>
      <c r="T5180" s="41">
        <v>0</v>
      </c>
    </row>
    <row r="5181" spans="1:20">
      <c r="A5181">
        <v>11</v>
      </c>
      <c r="B5181" s="197">
        <v>43771.583333320785</v>
      </c>
      <c r="C5181" s="41">
        <v>461781.7322372449</v>
      </c>
      <c r="D5181" s="41">
        <v>131929.48168769653</v>
      </c>
      <c r="E5181" s="41">
        <v>51912.019357092155</v>
      </c>
      <c r="F5181" s="41">
        <v>846.91620239726569</v>
      </c>
      <c r="G5181" s="41">
        <v>102.71248298793097</v>
      </c>
      <c r="H5181" s="41">
        <v>31721.662506810906</v>
      </c>
      <c r="I5181" s="41">
        <v>5786.6747436154619</v>
      </c>
      <c r="J5181" s="41">
        <v>942.20101206958873</v>
      </c>
      <c r="K5181" s="41">
        <v>49.229943175709771</v>
      </c>
      <c r="L5181" s="41">
        <v>8761.4085480137383</v>
      </c>
      <c r="M5181" s="41">
        <v>164.88858544450127</v>
      </c>
      <c r="N5181" s="41">
        <v>2073.1486435024362</v>
      </c>
      <c r="O5181" s="41">
        <v>29077.728830357177</v>
      </c>
      <c r="P5181" s="41">
        <v>161824.25444636671</v>
      </c>
      <c r="Q5181" s="41">
        <v>36372.991104623696</v>
      </c>
      <c r="R5181" s="41">
        <v>216.41414309109345</v>
      </c>
      <c r="S5181" s="41">
        <v>0</v>
      </c>
      <c r="T5181" s="41">
        <v>0</v>
      </c>
    </row>
    <row r="5182" spans="1:20">
      <c r="A5182">
        <v>11</v>
      </c>
      <c r="B5182" s="197">
        <v>43771.624999987449</v>
      </c>
      <c r="C5182" s="41">
        <v>447066.0743332376</v>
      </c>
      <c r="D5182" s="41">
        <v>120971.56514676833</v>
      </c>
      <c r="E5182" s="41">
        <v>50956.890476922003</v>
      </c>
      <c r="F5182" s="41">
        <v>830.34860188885341</v>
      </c>
      <c r="G5182" s="41">
        <v>100.65699920469203</v>
      </c>
      <c r="H5182" s="41">
        <v>30198.229575140449</v>
      </c>
      <c r="I5182" s="41">
        <v>5502.2413519562642</v>
      </c>
      <c r="J5182" s="41">
        <v>895.4778838240361</v>
      </c>
      <c r="K5182" s="41">
        <v>46.789591326896272</v>
      </c>
      <c r="L5182" s="41">
        <v>8340.64187769823</v>
      </c>
      <c r="M5182" s="41">
        <v>156.78378922183259</v>
      </c>
      <c r="N5182" s="41">
        <v>2081.7955391868286</v>
      </c>
      <c r="O5182" s="41">
        <v>29515.842529844849</v>
      </c>
      <c r="P5182" s="41">
        <v>160977.34753221963</v>
      </c>
      <c r="Q5182" s="41">
        <v>36287.310320521785</v>
      </c>
      <c r="R5182" s="41">
        <v>204.1531175129314</v>
      </c>
      <c r="S5182" s="41">
        <v>0</v>
      </c>
      <c r="T5182" s="41">
        <v>0</v>
      </c>
    </row>
    <row r="5183" spans="1:20">
      <c r="A5183">
        <v>11</v>
      </c>
      <c r="B5183" s="197">
        <v>43771.666666654113</v>
      </c>
      <c r="C5183" s="41">
        <v>452669.83462815662</v>
      </c>
      <c r="D5183" s="41">
        <v>133069.9869477638</v>
      </c>
      <c r="E5183" s="41">
        <v>45580.617482262023</v>
      </c>
      <c r="F5183" s="41">
        <v>743.11277441886193</v>
      </c>
      <c r="G5183" s="41">
        <v>90.099153520355316</v>
      </c>
      <c r="H5183" s="41">
        <v>29318.192740189632</v>
      </c>
      <c r="I5183" s="41">
        <v>5344.564615802321</v>
      </c>
      <c r="J5183" s="41">
        <v>869.98151157820359</v>
      </c>
      <c r="K5183" s="41">
        <v>45.456929947265714</v>
      </c>
      <c r="L5183" s="41">
        <v>8097.5788841792246</v>
      </c>
      <c r="M5183" s="41">
        <v>152.29086450533373</v>
      </c>
      <c r="N5183" s="41">
        <v>2056.6993647387631</v>
      </c>
      <c r="O5183" s="41">
        <v>29698.218020822478</v>
      </c>
      <c r="P5183" s="41">
        <v>161093.17688367006</v>
      </c>
      <c r="Q5183" s="41">
        <v>36302.760513096066</v>
      </c>
      <c r="R5183" s="41">
        <v>207.09794166216494</v>
      </c>
      <c r="S5183" s="41">
        <v>0</v>
      </c>
      <c r="T5183" s="41">
        <v>0</v>
      </c>
    </row>
    <row r="5184" spans="1:20">
      <c r="A5184">
        <v>11</v>
      </c>
      <c r="B5184" s="197">
        <v>43771.708333320777</v>
      </c>
      <c r="C5184" s="41">
        <v>456510.86643158359</v>
      </c>
      <c r="D5184" s="41">
        <v>141062.28968266552</v>
      </c>
      <c r="E5184" s="41">
        <v>43485.579246799207</v>
      </c>
      <c r="F5184" s="41">
        <v>709.2348055709009</v>
      </c>
      <c r="G5184" s="41">
        <v>86.00264175150518</v>
      </c>
      <c r="H5184" s="41">
        <v>28317.397473508183</v>
      </c>
      <c r="I5184" s="41">
        <v>5164.1486076515212</v>
      </c>
      <c r="J5184" s="41">
        <v>840.72157033127542</v>
      </c>
      <c r="K5184" s="41">
        <v>43.928084699612242</v>
      </c>
      <c r="L5184" s="41">
        <v>7821.1628482154147</v>
      </c>
      <c r="M5184" s="41">
        <v>147.14999488788186</v>
      </c>
      <c r="N5184" s="41">
        <v>2059.324484421234</v>
      </c>
      <c r="O5184" s="41">
        <v>29220.813938255065</v>
      </c>
      <c r="P5184" s="41">
        <v>161079.8036040728</v>
      </c>
      <c r="Q5184" s="41">
        <v>36251.770012926856</v>
      </c>
      <c r="R5184" s="41">
        <v>221.53943582659437</v>
      </c>
      <c r="S5184" s="41">
        <v>0</v>
      </c>
      <c r="T5184" s="41">
        <v>0</v>
      </c>
    </row>
    <row r="5185" spans="1:20">
      <c r="A5185">
        <v>11</v>
      </c>
      <c r="B5185" s="197">
        <v>43771.749999987442</v>
      </c>
      <c r="C5185" s="41">
        <v>457788.33508468722</v>
      </c>
      <c r="D5185" s="41">
        <v>141664.83702915593</v>
      </c>
      <c r="E5185" s="41">
        <v>45649.699572414451</v>
      </c>
      <c r="F5185" s="41">
        <v>744.64765572169165</v>
      </c>
      <c r="G5185" s="41">
        <v>90.302197557864986</v>
      </c>
      <c r="H5185" s="41">
        <v>27574.566956114355</v>
      </c>
      <c r="I5185" s="41">
        <v>5029.469946368914</v>
      </c>
      <c r="J5185" s="41">
        <v>818.84446456179876</v>
      </c>
      <c r="K5185" s="41">
        <v>42.784995965912607</v>
      </c>
      <c r="L5185" s="41">
        <v>7615.9957437667636</v>
      </c>
      <c r="M5185" s="41">
        <v>143.31238953898097</v>
      </c>
      <c r="N5185" s="41">
        <v>2039.4415326077112</v>
      </c>
      <c r="O5185" s="41">
        <v>29129.831099436116</v>
      </c>
      <c r="P5185" s="41">
        <v>160566.10578744602</v>
      </c>
      <c r="Q5185" s="41">
        <v>36246.321691567253</v>
      </c>
      <c r="R5185" s="41">
        <v>210.23064514683469</v>
      </c>
      <c r="S5185" s="41">
        <v>183.73557592215727</v>
      </c>
      <c r="T5185" s="41">
        <v>38.207801394411128</v>
      </c>
    </row>
    <row r="5186" spans="1:20">
      <c r="A5186">
        <v>11</v>
      </c>
      <c r="B5186" s="197">
        <v>43771.791666654106</v>
      </c>
      <c r="C5186" s="41">
        <v>492684.05422606814</v>
      </c>
      <c r="D5186" s="41">
        <v>157090.68060179605</v>
      </c>
      <c r="E5186" s="41">
        <v>47160.286289770993</v>
      </c>
      <c r="F5186" s="41">
        <v>770.99702361642653</v>
      </c>
      <c r="G5186" s="41">
        <v>93.580565845728984</v>
      </c>
      <c r="H5186" s="41">
        <v>28593.259899407232</v>
      </c>
      <c r="I5186" s="41">
        <v>5226.8562249854722</v>
      </c>
      <c r="J5186" s="41">
        <v>851.73643780461327</v>
      </c>
      <c r="K5186" s="41">
        <v>44.500083699287757</v>
      </c>
      <c r="L5186" s="41">
        <v>7897.3550533316738</v>
      </c>
      <c r="M5186" s="41">
        <v>148.93681906185125</v>
      </c>
      <c r="N5186" s="41">
        <v>2015.3486630923167</v>
      </c>
      <c r="O5186" s="41">
        <v>29435.418331504523</v>
      </c>
      <c r="P5186" s="41">
        <v>163560.25562791352</v>
      </c>
      <c r="Q5186" s="41">
        <v>36314.957294856118</v>
      </c>
      <c r="R5186" s="41">
        <v>194.10718007084745</v>
      </c>
      <c r="S5186" s="41">
        <v>10998.616467210675</v>
      </c>
      <c r="T5186" s="41">
        <v>2287.1616621007565</v>
      </c>
    </row>
    <row r="5187" spans="1:20">
      <c r="A5187">
        <v>11</v>
      </c>
      <c r="B5187" s="197">
        <v>43771.83333332077</v>
      </c>
      <c r="C5187" s="41">
        <v>518911.53632140602</v>
      </c>
      <c r="D5187" s="41">
        <v>183134.50332673485</v>
      </c>
      <c r="E5187" s="41">
        <v>47857.977753462605</v>
      </c>
      <c r="F5187" s="41">
        <v>783.54266380419233</v>
      </c>
      <c r="G5187" s="41">
        <v>95.156539548879607</v>
      </c>
      <c r="H5187" s="41">
        <v>28311.351334842009</v>
      </c>
      <c r="I5187" s="41">
        <v>5182.8604820368</v>
      </c>
      <c r="J5187" s="41">
        <v>845.03990333927345</v>
      </c>
      <c r="K5187" s="41">
        <v>44.1471480276617</v>
      </c>
      <c r="L5187" s="41">
        <v>7819.4929265654728</v>
      </c>
      <c r="M5187" s="41">
        <v>147.68318098094986</v>
      </c>
      <c r="N5187" s="41">
        <v>2011.6397261153913</v>
      </c>
      <c r="O5187" s="41">
        <v>29505.1542382771</v>
      </c>
      <c r="P5187" s="41">
        <v>163366.97198695617</v>
      </c>
      <c r="Q5187" s="41">
        <v>36347.004610418102</v>
      </c>
      <c r="R5187" s="41">
        <v>191.74410758513633</v>
      </c>
      <c r="S5187" s="41">
        <v>10983.291546906874</v>
      </c>
      <c r="T5187" s="41">
        <v>2283.9748458045351</v>
      </c>
    </row>
    <row r="5188" spans="1:20">
      <c r="A5188">
        <v>11</v>
      </c>
      <c r="B5188" s="197">
        <v>43771.874999987434</v>
      </c>
      <c r="C5188" s="41">
        <v>530870.38900383597</v>
      </c>
      <c r="D5188" s="41">
        <v>195100.79850137455</v>
      </c>
      <c r="E5188" s="41">
        <v>47745.452294979565</v>
      </c>
      <c r="F5188" s="41">
        <v>782.11597069775098</v>
      </c>
      <c r="G5188" s="41">
        <v>95.001981436845384</v>
      </c>
      <c r="H5188" s="41">
        <v>27979.769662843893</v>
      </c>
      <c r="I5188" s="41">
        <v>5124.8822452775657</v>
      </c>
      <c r="J5188" s="41">
        <v>835.75139024757004</v>
      </c>
      <c r="K5188" s="41">
        <v>43.66015840303357</v>
      </c>
      <c r="L5188" s="41">
        <v>7727.9112670359564</v>
      </c>
      <c r="M5188" s="41">
        <v>146.0311182904826</v>
      </c>
      <c r="N5188" s="41">
        <v>1848.2248338478332</v>
      </c>
      <c r="O5188" s="41">
        <v>29008.225886080192</v>
      </c>
      <c r="P5188" s="41">
        <v>164609.09879476478</v>
      </c>
      <c r="Q5188" s="41">
        <v>36379.313444298874</v>
      </c>
      <c r="R5188" s="41">
        <v>182.62813242350532</v>
      </c>
      <c r="S5188" s="41">
        <v>10978.53715214628</v>
      </c>
      <c r="T5188" s="41">
        <v>2282.9861696873754</v>
      </c>
    </row>
    <row r="5189" spans="1:20">
      <c r="A5189">
        <v>11</v>
      </c>
      <c r="B5189" s="197">
        <v>43771.916666654099</v>
      </c>
      <c r="C5189" s="41">
        <v>529503.86141316011</v>
      </c>
      <c r="D5189" s="41">
        <v>196993.43150920657</v>
      </c>
      <c r="E5189" s="41">
        <v>47383.564610345544</v>
      </c>
      <c r="F5189" s="41">
        <v>776.20319024677815</v>
      </c>
      <c r="G5189" s="41">
        <v>94.28283553331633</v>
      </c>
      <c r="H5189" s="41">
        <v>27101.197642583837</v>
      </c>
      <c r="I5189" s="41">
        <v>4964.0573627680733</v>
      </c>
      <c r="J5189" s="41">
        <v>809.51651055573518</v>
      </c>
      <c r="K5189" s="41">
        <v>42.289632411218307</v>
      </c>
      <c r="L5189" s="41">
        <v>7485.2528500409608</v>
      </c>
      <c r="M5189" s="41">
        <v>141.44848861866177</v>
      </c>
      <c r="N5189" s="41">
        <v>1869.004131902469</v>
      </c>
      <c r="O5189" s="41">
        <v>27814.192462205865</v>
      </c>
      <c r="P5189" s="41">
        <v>164190.84330378479</v>
      </c>
      <c r="Q5189" s="41">
        <v>36387.734932412131</v>
      </c>
      <c r="R5189" s="41">
        <v>189.83987815792983</v>
      </c>
      <c r="S5189" s="41">
        <v>10978.105636378075</v>
      </c>
      <c r="T5189" s="41">
        <v>2282.8964360081827</v>
      </c>
    </row>
    <row r="5190" spans="1:20">
      <c r="A5190">
        <v>11</v>
      </c>
      <c r="B5190" s="197">
        <v>43771.958333320763</v>
      </c>
      <c r="C5190" s="41">
        <v>520945.61574678752</v>
      </c>
      <c r="D5190" s="41">
        <v>191096.04802879374</v>
      </c>
      <c r="E5190" s="41">
        <v>45768.963027283382</v>
      </c>
      <c r="F5190" s="41">
        <v>749.46617301911874</v>
      </c>
      <c r="G5190" s="41">
        <v>91.020158985389457</v>
      </c>
      <c r="H5190" s="41">
        <v>26607.379337562088</v>
      </c>
      <c r="I5190" s="41">
        <v>4871.7352394113959</v>
      </c>
      <c r="J5190" s="41">
        <v>794.32995289554731</v>
      </c>
      <c r="K5190" s="41">
        <v>41.497512640578933</v>
      </c>
      <c r="L5190" s="41">
        <v>7348.8620187642518</v>
      </c>
      <c r="M5190" s="41">
        <v>138.81781297159677</v>
      </c>
      <c r="N5190" s="41">
        <v>1868.2359145778037</v>
      </c>
      <c r="O5190" s="41">
        <v>27048.693602044306</v>
      </c>
      <c r="P5190" s="41">
        <v>164685.75687946341</v>
      </c>
      <c r="Q5190" s="41">
        <v>36383.75526030772</v>
      </c>
      <c r="R5190" s="41">
        <v>185.64628378237276</v>
      </c>
      <c r="S5190" s="41">
        <v>10981.753529178475</v>
      </c>
      <c r="T5190" s="41">
        <v>2283.6550151063266</v>
      </c>
    </row>
    <row r="5191" spans="1:20">
      <c r="A5191">
        <v>11</v>
      </c>
      <c r="B5191" s="197">
        <v>43771.999999987427</v>
      </c>
      <c r="C5191" s="41">
        <v>517737.96060273919</v>
      </c>
      <c r="D5191" s="41">
        <v>188460.13372285807</v>
      </c>
      <c r="E5191" s="41">
        <v>47368.922420862182</v>
      </c>
      <c r="F5191" s="41">
        <v>775.64258552990373</v>
      </c>
      <c r="G5191" s="41">
        <v>94.194327047413026</v>
      </c>
      <c r="H5191" s="41">
        <v>26767.667999574533</v>
      </c>
      <c r="I5191" s="41">
        <v>4900.9389304411534</v>
      </c>
      <c r="J5191" s="41">
        <v>799.05026665053697</v>
      </c>
      <c r="K5191" s="41">
        <v>41.744526221741033</v>
      </c>
      <c r="L5191" s="41">
        <v>7393.1331679577734</v>
      </c>
      <c r="M5191" s="41">
        <v>139.64995846395712</v>
      </c>
      <c r="N5191" s="41">
        <v>1902.2209072586902</v>
      </c>
      <c r="O5191" s="41">
        <v>25024.882868175493</v>
      </c>
      <c r="P5191" s="41">
        <v>164157.16803842442</v>
      </c>
      <c r="Q5191" s="41">
        <v>36440.813771677727</v>
      </c>
      <c r="R5191" s="41">
        <v>206.3563515388534</v>
      </c>
      <c r="S5191" s="41">
        <v>10981.780198968923</v>
      </c>
      <c r="T5191" s="41">
        <v>2283.6605610877182</v>
      </c>
    </row>
    <row r="5192" spans="1:20">
      <c r="A5192">
        <v>11</v>
      </c>
      <c r="B5192" s="197">
        <v>43772.041666654091</v>
      </c>
      <c r="C5192" s="41">
        <v>506959.63987101422</v>
      </c>
      <c r="D5192" s="41">
        <v>184184.79877722438</v>
      </c>
      <c r="E5192" s="41">
        <v>45139.76122560868</v>
      </c>
      <c r="F5192" s="41">
        <v>738.8285092082524</v>
      </c>
      <c r="G5192" s="41">
        <v>89.707037044257589</v>
      </c>
      <c r="H5192" s="41">
        <v>25279.670609327448</v>
      </c>
      <c r="I5192" s="41">
        <v>4626.540968880634</v>
      </c>
      <c r="J5192" s="41">
        <v>754.17301179028891</v>
      </c>
      <c r="K5192" s="41">
        <v>39.40119106276623</v>
      </c>
      <c r="L5192" s="41">
        <v>6982.1536661257405</v>
      </c>
      <c r="M5192" s="41">
        <v>131.8311171198003</v>
      </c>
      <c r="N5192" s="41">
        <v>1915.7782560444552</v>
      </c>
      <c r="O5192" s="41">
        <v>24984.452944551645</v>
      </c>
      <c r="P5192" s="41">
        <v>162437.86997247505</v>
      </c>
      <c r="Q5192" s="41">
        <v>36188.962745095298</v>
      </c>
      <c r="R5192" s="41">
        <v>195.60199407916832</v>
      </c>
      <c r="S5192" s="41">
        <v>10985.643840296676</v>
      </c>
      <c r="T5192" s="41">
        <v>2284.4640050797225</v>
      </c>
    </row>
    <row r="5193" spans="1:20">
      <c r="A5193">
        <v>11</v>
      </c>
      <c r="B5193" s="197">
        <v>43772.083333320756</v>
      </c>
      <c r="C5193" s="41">
        <v>512634.82431768865</v>
      </c>
      <c r="D5193" s="41">
        <v>193360.05263623287</v>
      </c>
      <c r="E5193" s="41">
        <v>47105.916767979921</v>
      </c>
      <c r="F5193" s="41">
        <v>771.44988474144816</v>
      </c>
      <c r="G5193" s="41">
        <v>93.689379711272409</v>
      </c>
      <c r="H5193" s="41">
        <v>25590.695381826805</v>
      </c>
      <c r="I5193" s="41">
        <v>4686.1367614447508</v>
      </c>
      <c r="J5193" s="41">
        <v>764.06325037237366</v>
      </c>
      <c r="K5193" s="41">
        <v>39.917502916763347</v>
      </c>
      <c r="L5193" s="41">
        <v>7068.0575843026272</v>
      </c>
      <c r="M5193" s="41">
        <v>133.52927130501399</v>
      </c>
      <c r="N5193" s="41">
        <v>1986.2869171072982</v>
      </c>
      <c r="O5193" s="41">
        <v>24730.061508145529</v>
      </c>
      <c r="P5193" s="41">
        <v>156738.37232301416</v>
      </c>
      <c r="Q5193" s="41">
        <v>36115.36544033909</v>
      </c>
      <c r="R5193" s="41">
        <v>190.04271658546659</v>
      </c>
      <c r="S5193" s="41">
        <v>10978.258721593411</v>
      </c>
      <c r="T5193" s="41">
        <v>2282.9282700699118</v>
      </c>
    </row>
    <row r="5194" spans="1:20">
      <c r="A5194">
        <v>11</v>
      </c>
      <c r="B5194" s="197">
        <v>43772.12499998742</v>
      </c>
      <c r="C5194" s="41">
        <v>529822.33130737103</v>
      </c>
      <c r="D5194" s="41">
        <v>207026.45448893728</v>
      </c>
      <c r="E5194" s="41">
        <v>47826.416076013105</v>
      </c>
      <c r="F5194" s="41">
        <v>783.83581938022485</v>
      </c>
      <c r="G5194" s="41">
        <v>95.221981626956463</v>
      </c>
      <c r="H5194" s="41">
        <v>27379.881366758666</v>
      </c>
      <c r="I5194" s="41">
        <v>5017.5238297417463</v>
      </c>
      <c r="J5194" s="41">
        <v>818.33902180851715</v>
      </c>
      <c r="K5194" s="41">
        <v>42.750949905296373</v>
      </c>
      <c r="L5194" s="41">
        <v>7562.2242875453294</v>
      </c>
      <c r="M5194" s="41">
        <v>142.97199054310138</v>
      </c>
      <c r="N5194" s="41">
        <v>1992.496101572842</v>
      </c>
      <c r="O5194" s="41">
        <v>24712.653729386242</v>
      </c>
      <c r="P5194" s="41">
        <v>156925.29206930997</v>
      </c>
      <c r="Q5194" s="41">
        <v>36055.440088310665</v>
      </c>
      <c r="R5194" s="41">
        <v>188.0319852997244</v>
      </c>
      <c r="S5194" s="41">
        <v>10971.313507941224</v>
      </c>
      <c r="T5194" s="41">
        <v>2281.4840132901859</v>
      </c>
    </row>
    <row r="5195" spans="1:20">
      <c r="A5195">
        <v>11</v>
      </c>
      <c r="B5195" s="197">
        <v>43772.166666654084</v>
      </c>
      <c r="C5195" s="41">
        <v>528169.03095218074</v>
      </c>
      <c r="D5195" s="41">
        <v>202180.79870267599</v>
      </c>
      <c r="E5195" s="41">
        <v>48961.94112617366</v>
      </c>
      <c r="F5195" s="41">
        <v>802.37501102466251</v>
      </c>
      <c r="G5195" s="41">
        <v>97.471266923348523</v>
      </c>
      <c r="H5195" s="41">
        <v>28657.847998128658</v>
      </c>
      <c r="I5195" s="41">
        <v>5251.253159189172</v>
      </c>
      <c r="J5195" s="41">
        <v>856.43395948109514</v>
      </c>
      <c r="K5195" s="41">
        <v>44.741072249073405</v>
      </c>
      <c r="L5195" s="41">
        <v>7915.1940527887937</v>
      </c>
      <c r="M5195" s="41">
        <v>149.63199827068254</v>
      </c>
      <c r="N5195" s="41">
        <v>2051.8250121635483</v>
      </c>
      <c r="O5195" s="41">
        <v>24679.014982032681</v>
      </c>
      <c r="P5195" s="41">
        <v>157099.62866918556</v>
      </c>
      <c r="Q5195" s="41">
        <v>35982.438412435869</v>
      </c>
      <c r="R5195" s="41">
        <v>184.46073458094943</v>
      </c>
      <c r="S5195" s="41">
        <v>10972.288112603303</v>
      </c>
      <c r="T5195" s="41">
        <v>2281.6866822736401</v>
      </c>
    </row>
    <row r="5196" spans="1:20">
      <c r="A5196">
        <v>11</v>
      </c>
      <c r="B5196" s="197">
        <v>43772.208333320748</v>
      </c>
      <c r="C5196" s="41">
        <v>540935.94808089698</v>
      </c>
      <c r="D5196" s="41">
        <v>213739.95421725101</v>
      </c>
      <c r="E5196" s="41">
        <v>48193.310213542201</v>
      </c>
      <c r="F5196" s="41">
        <v>790.17582859031177</v>
      </c>
      <c r="G5196" s="41">
        <v>96.009187740527992</v>
      </c>
      <c r="H5196" s="41">
        <v>29832.996132995333</v>
      </c>
      <c r="I5196" s="41">
        <v>5469.3342907632532</v>
      </c>
      <c r="J5196" s="41">
        <v>892.18564466476789</v>
      </c>
      <c r="K5196" s="41">
        <v>46.606930730246425</v>
      </c>
      <c r="L5196" s="41">
        <v>8239.7657208655419</v>
      </c>
      <c r="M5196" s="41">
        <v>155.8461179319026</v>
      </c>
      <c r="N5196" s="41">
        <v>2053.5142182772479</v>
      </c>
      <c r="O5196" s="41">
        <v>24978.262672590685</v>
      </c>
      <c r="P5196" s="41">
        <v>156964.27713465126</v>
      </c>
      <c r="Q5196" s="41">
        <v>36043.395688897763</v>
      </c>
      <c r="R5196" s="41">
        <v>191.56349490112504</v>
      </c>
      <c r="S5196" s="41">
        <v>10967.963257583118</v>
      </c>
      <c r="T5196" s="41">
        <v>2280.7873289208073</v>
      </c>
    </row>
    <row r="5197" spans="1:20">
      <c r="A5197">
        <v>11</v>
      </c>
      <c r="B5197" s="197">
        <v>43772.249999987413</v>
      </c>
      <c r="C5197" s="41">
        <v>550245.14965996682</v>
      </c>
      <c r="D5197" s="41">
        <v>222631.676807062</v>
      </c>
      <c r="E5197" s="41">
        <v>52458.578766051229</v>
      </c>
      <c r="F5197" s="41">
        <v>860.36337983434805</v>
      </c>
      <c r="G5197" s="41">
        <v>104.55057704955043</v>
      </c>
      <c r="H5197" s="41">
        <v>31044.343213431763</v>
      </c>
      <c r="I5197" s="41">
        <v>5693.0957292421144</v>
      </c>
      <c r="J5197" s="41">
        <v>928.80535624751201</v>
      </c>
      <c r="K5197" s="41">
        <v>48.517984195263679</v>
      </c>
      <c r="L5197" s="41">
        <v>8574.3354068921944</v>
      </c>
      <c r="M5197" s="41">
        <v>162.22209527683873</v>
      </c>
      <c r="N5197" s="41">
        <v>2138.7297208871223</v>
      </c>
      <c r="O5197" s="41">
        <v>25764.191884808035</v>
      </c>
      <c r="P5197" s="41">
        <v>157470.09612603713</v>
      </c>
      <c r="Q5197" s="41">
        <v>35998.353734989942</v>
      </c>
      <c r="R5197" s="41">
        <v>185.69481409638374</v>
      </c>
      <c r="S5197" s="41">
        <v>5117.4257189740074</v>
      </c>
      <c r="T5197" s="41">
        <v>1064.1683448913698</v>
      </c>
    </row>
    <row r="5198" spans="1:20">
      <c r="A5198">
        <v>11</v>
      </c>
      <c r="B5198" s="197">
        <v>43772.291666654077</v>
      </c>
      <c r="C5198" s="41">
        <v>567646.78499472945</v>
      </c>
      <c r="D5198" s="41">
        <v>245412.16825200114</v>
      </c>
      <c r="E5198" s="41">
        <v>53275.768620941206</v>
      </c>
      <c r="F5198" s="41">
        <v>874.25718678812871</v>
      </c>
      <c r="G5198" s="41">
        <v>106.26374101970073</v>
      </c>
      <c r="H5198" s="41">
        <v>30169.26054752816</v>
      </c>
      <c r="I5198" s="41">
        <v>5535.7283009228213</v>
      </c>
      <c r="J5198" s="41">
        <v>903.34233525565912</v>
      </c>
      <c r="K5198" s="41">
        <v>47.184596078275646</v>
      </c>
      <c r="L5198" s="41">
        <v>8332.6407369605586</v>
      </c>
      <c r="M5198" s="41">
        <v>157.73798414216051</v>
      </c>
      <c r="N5198" s="41">
        <v>2130.5215788578626</v>
      </c>
      <c r="O5198" s="41">
        <v>27395.427463529155</v>
      </c>
      <c r="P5198" s="41">
        <v>157172.51819008734</v>
      </c>
      <c r="Q5198" s="41">
        <v>35943.124336010551</v>
      </c>
      <c r="R5198" s="41">
        <v>190.84112460667632</v>
      </c>
      <c r="S5198" s="41">
        <v>0</v>
      </c>
      <c r="T5198" s="41">
        <v>0</v>
      </c>
    </row>
    <row r="5199" spans="1:20">
      <c r="A5199">
        <v>11</v>
      </c>
      <c r="B5199" s="197">
        <v>43772.333333320741</v>
      </c>
      <c r="C5199" s="41">
        <v>589420.95225898596</v>
      </c>
      <c r="D5199" s="41">
        <v>262651.32733386831</v>
      </c>
      <c r="E5199" s="41">
        <v>56142.725085091522</v>
      </c>
      <c r="F5199" s="41">
        <v>921.91326633941355</v>
      </c>
      <c r="G5199" s="41">
        <v>112.08399096424564</v>
      </c>
      <c r="H5199" s="41">
        <v>31169.926057912464</v>
      </c>
      <c r="I5199" s="41">
        <v>5723.1214402709593</v>
      </c>
      <c r="J5199" s="41">
        <v>934.15338278873719</v>
      </c>
      <c r="K5199" s="41">
        <v>48.789604169855153</v>
      </c>
      <c r="L5199" s="41">
        <v>8609.0209347040163</v>
      </c>
      <c r="M5199" s="41">
        <v>163.07766384391161</v>
      </c>
      <c r="N5199" s="41">
        <v>2119.988260883164</v>
      </c>
      <c r="O5199" s="41">
        <v>27863.131808241447</v>
      </c>
      <c r="P5199" s="41">
        <v>156909.32873996324</v>
      </c>
      <c r="Q5199" s="41">
        <v>35845.065452357419</v>
      </c>
      <c r="R5199" s="41">
        <v>207.29923758732755</v>
      </c>
      <c r="S5199" s="41">
        <v>0</v>
      </c>
      <c r="T5199" s="41">
        <v>0</v>
      </c>
    </row>
    <row r="5200" spans="1:20">
      <c r="A5200">
        <v>11</v>
      </c>
      <c r="B5200" s="197">
        <v>43772.374999987405</v>
      </c>
      <c r="C5200" s="41">
        <v>569390.5381171956</v>
      </c>
      <c r="D5200" s="41">
        <v>248882.87581329528</v>
      </c>
      <c r="E5200" s="41">
        <v>54997.558095567307</v>
      </c>
      <c r="F5200" s="41">
        <v>902.61864242349304</v>
      </c>
      <c r="G5200" s="41">
        <v>109.71534905217818</v>
      </c>
      <c r="H5200" s="41">
        <v>28974.489639569958</v>
      </c>
      <c r="I5200" s="41">
        <v>5317.1302687002435</v>
      </c>
      <c r="J5200" s="41">
        <v>867.70499627625293</v>
      </c>
      <c r="K5200" s="41">
        <v>45.323138489694927</v>
      </c>
      <c r="L5200" s="41">
        <v>8002.6493298690912</v>
      </c>
      <c r="M5200" s="41">
        <v>151.50913563915788</v>
      </c>
      <c r="N5200" s="41">
        <v>1979.370119863966</v>
      </c>
      <c r="O5200" s="41">
        <v>27549.742948294093</v>
      </c>
      <c r="P5200" s="41">
        <v>155677.60287363897</v>
      </c>
      <c r="Q5200" s="41">
        <v>35721.11276720043</v>
      </c>
      <c r="R5200" s="41">
        <v>211.1349993155641</v>
      </c>
      <c r="S5200" s="41">
        <v>0</v>
      </c>
      <c r="T5200" s="41">
        <v>0</v>
      </c>
    </row>
    <row r="5201" spans="1:20">
      <c r="A5201">
        <v>11</v>
      </c>
      <c r="B5201" s="197">
        <v>43772.41666665407</v>
      </c>
      <c r="C5201" s="41">
        <v>495314.48621538433</v>
      </c>
      <c r="D5201" s="41">
        <v>177182.96627966114</v>
      </c>
      <c r="E5201" s="41">
        <v>54404.660346154116</v>
      </c>
      <c r="F5201" s="41">
        <v>890.15720544718761</v>
      </c>
      <c r="G5201" s="41">
        <v>108.07260816002595</v>
      </c>
      <c r="H5201" s="41">
        <v>28669.458867356374</v>
      </c>
      <c r="I5201" s="41">
        <v>5245.0631057988285</v>
      </c>
      <c r="J5201" s="41">
        <v>854.93155366614496</v>
      </c>
      <c r="K5201" s="41">
        <v>44.66701670456527</v>
      </c>
      <c r="L5201" s="41">
        <v>7918.4009329099008</v>
      </c>
      <c r="M5201" s="41">
        <v>149.45561559970457</v>
      </c>
      <c r="N5201" s="41">
        <v>1927.3235135676241</v>
      </c>
      <c r="O5201" s="41">
        <v>27384.733368455705</v>
      </c>
      <c r="P5201" s="41">
        <v>154701.8858998103</v>
      </c>
      <c r="Q5201" s="41">
        <v>35627.169815762085</v>
      </c>
      <c r="R5201" s="41">
        <v>205.54008633061179</v>
      </c>
      <c r="S5201" s="41">
        <v>0</v>
      </c>
      <c r="T5201" s="41">
        <v>0</v>
      </c>
    </row>
    <row r="5202" spans="1:20">
      <c r="A5202">
        <v>11</v>
      </c>
      <c r="B5202" s="197">
        <v>43772.458333320734</v>
      </c>
      <c r="C5202" s="41">
        <v>486605.52088048065</v>
      </c>
      <c r="D5202" s="41">
        <v>171842.77842170632</v>
      </c>
      <c r="E5202" s="41">
        <v>51072.282820029235</v>
      </c>
      <c r="F5202" s="41">
        <v>835.22288680437657</v>
      </c>
      <c r="G5202" s="41">
        <v>101.38361351939119</v>
      </c>
      <c r="H5202" s="41">
        <v>28686.225838675244</v>
      </c>
      <c r="I5202" s="41">
        <v>5245.5513512830867</v>
      </c>
      <c r="J5202" s="41">
        <v>854.84668196934706</v>
      </c>
      <c r="K5202" s="41">
        <v>44.663468853997678</v>
      </c>
      <c r="L5202" s="41">
        <v>7923.0319097953616</v>
      </c>
      <c r="M5202" s="41">
        <v>149.46952792600865</v>
      </c>
      <c r="N5202" s="41">
        <v>1940.2059194146805</v>
      </c>
      <c r="O5202" s="41">
        <v>27528.856467807804</v>
      </c>
      <c r="P5202" s="41">
        <v>154451.56591266213</v>
      </c>
      <c r="Q5202" s="41">
        <v>35734.037284028971</v>
      </c>
      <c r="R5202" s="41">
        <v>195.39877600466201</v>
      </c>
      <c r="S5202" s="41">
        <v>0</v>
      </c>
      <c r="T5202" s="41">
        <v>0</v>
      </c>
    </row>
    <row r="5203" spans="1:20">
      <c r="A5203">
        <v>11</v>
      </c>
      <c r="B5203" s="197">
        <v>43772.499999987398</v>
      </c>
      <c r="C5203" s="41">
        <v>461563.93162998749</v>
      </c>
      <c r="D5203" s="41">
        <v>150110.03060760963</v>
      </c>
      <c r="E5203" s="41">
        <v>46290.166376796042</v>
      </c>
      <c r="F5203" s="41">
        <v>755.76196205793792</v>
      </c>
      <c r="G5203" s="41">
        <v>91.679197912522568</v>
      </c>
      <c r="H5203" s="41">
        <v>29642.46924897359</v>
      </c>
      <c r="I5203" s="41">
        <v>5411.4204655260755</v>
      </c>
      <c r="J5203" s="41">
        <v>881.3101309512133</v>
      </c>
      <c r="K5203" s="41">
        <v>46.048398495777789</v>
      </c>
      <c r="L5203" s="41">
        <v>8187.1428840285344</v>
      </c>
      <c r="M5203" s="41">
        <v>154.19589061757603</v>
      </c>
      <c r="N5203" s="41">
        <v>1954.1421167695567</v>
      </c>
      <c r="O5203" s="41">
        <v>27948.852513125759</v>
      </c>
      <c r="P5203" s="41">
        <v>153632.38421835256</v>
      </c>
      <c r="Q5203" s="41">
        <v>36274.371876524412</v>
      </c>
      <c r="R5203" s="41">
        <v>183.95574224629121</v>
      </c>
      <c r="S5203" s="41">
        <v>0</v>
      </c>
      <c r="T5203" s="41">
        <v>0</v>
      </c>
    </row>
    <row r="5204" spans="1:20">
      <c r="A5204">
        <v>11</v>
      </c>
      <c r="B5204" s="197">
        <v>43772.541666654062</v>
      </c>
      <c r="C5204" s="41">
        <v>442529.85673301684</v>
      </c>
      <c r="D5204" s="41">
        <v>133677.92900899358</v>
      </c>
      <c r="E5204" s="41">
        <v>44969.639111657649</v>
      </c>
      <c r="F5204" s="41">
        <v>733.06563455376715</v>
      </c>
      <c r="G5204" s="41">
        <v>88.871807159887311</v>
      </c>
      <c r="H5204" s="41">
        <v>28388.953554722502</v>
      </c>
      <c r="I5204" s="41">
        <v>5174.5603488551833</v>
      </c>
      <c r="J5204" s="41">
        <v>842.22148213996945</v>
      </c>
      <c r="K5204" s="41">
        <v>44.007329204201206</v>
      </c>
      <c r="L5204" s="41">
        <v>7840.9263792560369</v>
      </c>
      <c r="M5204" s="41">
        <v>147.44667257500782</v>
      </c>
      <c r="N5204" s="41">
        <v>1975.0836513041529</v>
      </c>
      <c r="O5204" s="41">
        <v>28113.728518404485</v>
      </c>
      <c r="P5204" s="41">
        <v>154036.31839455501</v>
      </c>
      <c r="Q5204" s="41">
        <v>36307.09861462914</v>
      </c>
      <c r="R5204" s="41">
        <v>190.00622500627412</v>
      </c>
      <c r="S5204" s="41">
        <v>0</v>
      </c>
      <c r="T5204" s="41">
        <v>0</v>
      </c>
    </row>
    <row r="5205" spans="1:20">
      <c r="A5205">
        <v>11</v>
      </c>
      <c r="B5205" s="197">
        <v>43772.583333320727</v>
      </c>
      <c r="C5205" s="41">
        <v>439755.01328478864</v>
      </c>
      <c r="D5205" s="41">
        <v>130817.2590745995</v>
      </c>
      <c r="E5205" s="41">
        <v>45421.627951449911</v>
      </c>
      <c r="F5205" s="41">
        <v>740.26684265250901</v>
      </c>
      <c r="G5205" s="41">
        <v>89.736855605895528</v>
      </c>
      <c r="H5205" s="41">
        <v>28305.597884400882</v>
      </c>
      <c r="I5205" s="41">
        <v>5158.2044050445975</v>
      </c>
      <c r="J5205" s="41">
        <v>839.48473981034692</v>
      </c>
      <c r="K5205" s="41">
        <v>43.86433033371317</v>
      </c>
      <c r="L5205" s="41">
        <v>7817.9038443455656</v>
      </c>
      <c r="M5205" s="41">
        <v>146.98061761978283</v>
      </c>
      <c r="N5205" s="41">
        <v>1902.6709313550496</v>
      </c>
      <c r="O5205" s="41">
        <v>28323.984221816583</v>
      </c>
      <c r="P5205" s="41">
        <v>153728.27467912497</v>
      </c>
      <c r="Q5205" s="41">
        <v>36220.359885483718</v>
      </c>
      <c r="R5205" s="41">
        <v>198.79702114564259</v>
      </c>
      <c r="S5205" s="41">
        <v>0</v>
      </c>
      <c r="T5205" s="41">
        <v>0</v>
      </c>
    </row>
    <row r="5206" spans="1:20">
      <c r="A5206">
        <v>11</v>
      </c>
      <c r="B5206" s="197">
        <v>43772.624999987391</v>
      </c>
      <c r="C5206" s="41">
        <v>428082.86336360907</v>
      </c>
      <c r="D5206" s="41">
        <v>119854.24608726329</v>
      </c>
      <c r="E5206" s="41">
        <v>43709.337698130425</v>
      </c>
      <c r="F5206" s="41">
        <v>711.57285660737773</v>
      </c>
      <c r="G5206" s="41">
        <v>86.220848108147621</v>
      </c>
      <c r="H5206" s="41">
        <v>29122.275570445508</v>
      </c>
      <c r="I5206" s="41">
        <v>5301.1619015140177</v>
      </c>
      <c r="J5206" s="41">
        <v>862.3740763174776</v>
      </c>
      <c r="K5206" s="41">
        <v>45.060779499605083</v>
      </c>
      <c r="L5206" s="41">
        <v>8043.4672699052171</v>
      </c>
      <c r="M5206" s="41">
        <v>151.05412449824311</v>
      </c>
      <c r="N5206" s="41">
        <v>1959.0314017331555</v>
      </c>
      <c r="O5206" s="41">
        <v>28104.814664623707</v>
      </c>
      <c r="P5206" s="41">
        <v>153837.72446598118</v>
      </c>
      <c r="Q5206" s="41">
        <v>36083.647294946481</v>
      </c>
      <c r="R5206" s="41">
        <v>210.87432403522064</v>
      </c>
      <c r="S5206" s="41">
        <v>0</v>
      </c>
      <c r="T5206" s="41">
        <v>0</v>
      </c>
    </row>
    <row r="5207" spans="1:20">
      <c r="A5207">
        <v>11</v>
      </c>
      <c r="B5207" s="197">
        <v>43772.666666654055</v>
      </c>
      <c r="C5207" s="41">
        <v>436847.95391843416</v>
      </c>
      <c r="D5207" s="41">
        <v>126999.35420264362</v>
      </c>
      <c r="E5207" s="41">
        <v>48738.251904017874</v>
      </c>
      <c r="F5207" s="41">
        <v>794.27341337868677</v>
      </c>
      <c r="G5207" s="41">
        <v>96.27414954254138</v>
      </c>
      <c r="H5207" s="41">
        <v>28213.21814660776</v>
      </c>
      <c r="I5207" s="41">
        <v>5141.0676416442539</v>
      </c>
      <c r="J5207" s="41">
        <v>836.61315780961377</v>
      </c>
      <c r="K5207" s="41">
        <v>43.714285889201939</v>
      </c>
      <c r="L5207" s="41">
        <v>7792.3888946108164</v>
      </c>
      <c r="M5207" s="41">
        <v>146.49231357620451</v>
      </c>
      <c r="N5207" s="41">
        <v>1924.3947290783874</v>
      </c>
      <c r="O5207" s="41">
        <v>26105.006474785627</v>
      </c>
      <c r="P5207" s="41">
        <v>153756.53416993812</v>
      </c>
      <c r="Q5207" s="41">
        <v>36063.460379967029</v>
      </c>
      <c r="R5207" s="41">
        <v>196.91005494441148</v>
      </c>
      <c r="S5207" s="41">
        <v>0</v>
      </c>
      <c r="T5207" s="41">
        <v>0</v>
      </c>
    </row>
    <row r="5208" spans="1:20">
      <c r="A5208">
        <v>11</v>
      </c>
      <c r="B5208" s="197">
        <v>43772.708333320719</v>
      </c>
      <c r="C5208" s="41">
        <v>461946.3604072787</v>
      </c>
      <c r="D5208" s="41">
        <v>150947.45252250781</v>
      </c>
      <c r="E5208" s="41">
        <v>48846.011510543169</v>
      </c>
      <c r="F5208" s="41">
        <v>797.65464915891459</v>
      </c>
      <c r="G5208" s="41">
        <v>96.761073085704922</v>
      </c>
      <c r="H5208" s="41">
        <v>28891.793767712948</v>
      </c>
      <c r="I5208" s="41">
        <v>5275.467030369542</v>
      </c>
      <c r="J5208" s="41">
        <v>859.16859888872079</v>
      </c>
      <c r="K5208" s="41">
        <v>44.891504848566186</v>
      </c>
      <c r="L5208" s="41">
        <v>7979.8090289101519</v>
      </c>
      <c r="M5208" s="41">
        <v>150.32196118443909</v>
      </c>
      <c r="N5208" s="41">
        <v>1919.5388346698705</v>
      </c>
      <c r="O5208" s="41">
        <v>25261.620926084153</v>
      </c>
      <c r="P5208" s="41">
        <v>154182.53228969758</v>
      </c>
      <c r="Q5208" s="41">
        <v>36081.537029977735</v>
      </c>
      <c r="R5208" s="41">
        <v>168.49345834389572</v>
      </c>
      <c r="S5208" s="41">
        <v>366.99055797202232</v>
      </c>
      <c r="T5208" s="41">
        <v>76.31566332346965</v>
      </c>
    </row>
    <row r="5209" spans="1:20">
      <c r="A5209">
        <v>11</v>
      </c>
      <c r="B5209" s="197">
        <v>43772.749999987383</v>
      </c>
      <c r="C5209" s="41">
        <v>496065.82338397863</v>
      </c>
      <c r="D5209" s="41">
        <v>171656.44811601841</v>
      </c>
      <c r="E5209" s="41">
        <v>48774.268334114808</v>
      </c>
      <c r="F5209" s="41">
        <v>798.11244458403064</v>
      </c>
      <c r="G5209" s="41">
        <v>96.897596248562593</v>
      </c>
      <c r="H5209" s="41">
        <v>28372.905043227187</v>
      </c>
      <c r="I5209" s="41">
        <v>5191.3192520261091</v>
      </c>
      <c r="J5209" s="41">
        <v>846.17144621288708</v>
      </c>
      <c r="K5209" s="41">
        <v>44.209333438261055</v>
      </c>
      <c r="L5209" s="41">
        <v>7836.4938383774561</v>
      </c>
      <c r="M5209" s="41">
        <v>147.92420966839714</v>
      </c>
      <c r="N5209" s="41">
        <v>1987.3429984984839</v>
      </c>
      <c r="O5209" s="41">
        <v>25562.221654737888</v>
      </c>
      <c r="P5209" s="41">
        <v>155187.01644358312</v>
      </c>
      <c r="Q5209" s="41">
        <v>36122.630382544456</v>
      </c>
      <c r="R5209" s="41">
        <v>170.85415773969078</v>
      </c>
      <c r="S5209" s="41">
        <v>10986.389142358288</v>
      </c>
      <c r="T5209" s="41">
        <v>2284.6189906005907</v>
      </c>
    </row>
    <row r="5210" spans="1:20">
      <c r="A5210">
        <v>11</v>
      </c>
      <c r="B5210" s="197">
        <v>43772.791666654048</v>
      </c>
      <c r="C5210" s="41">
        <v>511481.08393751696</v>
      </c>
      <c r="D5210" s="41">
        <v>188068.28929047144</v>
      </c>
      <c r="E5210" s="41">
        <v>48766.690078361768</v>
      </c>
      <c r="F5210" s="41">
        <v>798.6089339695709</v>
      </c>
      <c r="G5210" s="41">
        <v>96.987733273906628</v>
      </c>
      <c r="H5210" s="41">
        <v>27588.786980265842</v>
      </c>
      <c r="I5210" s="41">
        <v>5051.7762169169446</v>
      </c>
      <c r="J5210" s="41">
        <v>823.67987810526506</v>
      </c>
      <c r="K5210" s="41">
        <v>43.032097042649518</v>
      </c>
      <c r="L5210" s="41">
        <v>7619.9232630488013</v>
      </c>
      <c r="M5210" s="41">
        <v>143.94799626653472</v>
      </c>
      <c r="N5210" s="41">
        <v>1945.4536639283035</v>
      </c>
      <c r="O5210" s="41">
        <v>25409.545792283123</v>
      </c>
      <c r="P5210" s="41">
        <v>155542.20369453923</v>
      </c>
      <c r="Q5210" s="41">
        <v>36151.997462234314</v>
      </c>
      <c r="R5210" s="41">
        <v>168.58220089142483</v>
      </c>
      <c r="S5210" s="41">
        <v>10978.582960405449</v>
      </c>
      <c r="T5210" s="41">
        <v>2282.995695512237</v>
      </c>
    </row>
    <row r="5211" spans="1:20">
      <c r="A5211">
        <v>11</v>
      </c>
      <c r="B5211" s="197">
        <v>43772.833333320712</v>
      </c>
      <c r="C5211" s="41">
        <v>518950.44374753867</v>
      </c>
      <c r="D5211" s="41">
        <v>197300.37728760889</v>
      </c>
      <c r="E5211" s="41">
        <v>47746.134991593841</v>
      </c>
      <c r="F5211" s="41">
        <v>782.17335981152394</v>
      </c>
      <c r="G5211" s="41">
        <v>95.005283806297555</v>
      </c>
      <c r="H5211" s="41">
        <v>27126.318186220291</v>
      </c>
      <c r="I5211" s="41">
        <v>4968.8543184524642</v>
      </c>
      <c r="J5211" s="41">
        <v>810.27550629718064</v>
      </c>
      <c r="K5211" s="41">
        <v>42.330962808188708</v>
      </c>
      <c r="L5211" s="41">
        <v>7492.1910534122344</v>
      </c>
      <c r="M5211" s="41">
        <v>141.58517562325139</v>
      </c>
      <c r="N5211" s="41">
        <v>1958.364071845891</v>
      </c>
      <c r="O5211" s="41">
        <v>25564.661757082667</v>
      </c>
      <c r="P5211" s="41">
        <v>155289.86161412983</v>
      </c>
      <c r="Q5211" s="41">
        <v>36195.933548959525</v>
      </c>
      <c r="R5211" s="41">
        <v>179.04232033777339</v>
      </c>
      <c r="S5211" s="41">
        <v>10975.069283042307</v>
      </c>
      <c r="T5211" s="41">
        <v>2282.2650265065549</v>
      </c>
    </row>
    <row r="5212" spans="1:20">
      <c r="A5212">
        <v>11</v>
      </c>
      <c r="B5212" s="197">
        <v>43772.874999987376</v>
      </c>
      <c r="C5212" s="41">
        <v>532067.8734745254</v>
      </c>
      <c r="D5212" s="41">
        <v>208693.91364960483</v>
      </c>
      <c r="E5212" s="41">
        <v>47489.364330879478</v>
      </c>
      <c r="F5212" s="41">
        <v>778.37315644815772</v>
      </c>
      <c r="G5212" s="41">
        <v>94.563256172898932</v>
      </c>
      <c r="H5212" s="41">
        <v>27798.598655282422</v>
      </c>
      <c r="I5212" s="41">
        <v>5094.657710563677</v>
      </c>
      <c r="J5212" s="41">
        <v>830.96223444857071</v>
      </c>
      <c r="K5212" s="41">
        <v>43.409970005812738</v>
      </c>
      <c r="L5212" s="41">
        <v>7677.8724894668239</v>
      </c>
      <c r="M5212" s="41">
        <v>145.16988433566425</v>
      </c>
      <c r="N5212" s="41">
        <v>2044.3487118012476</v>
      </c>
      <c r="O5212" s="41">
        <v>25800.769569284621</v>
      </c>
      <c r="P5212" s="41">
        <v>155998.56345691474</v>
      </c>
      <c r="Q5212" s="41">
        <v>36136.032550871314</v>
      </c>
      <c r="R5212" s="41">
        <v>189.42276875983717</v>
      </c>
      <c r="S5212" s="41">
        <v>10970.529997372932</v>
      </c>
      <c r="T5212" s="41">
        <v>2281.3210823125496</v>
      </c>
    </row>
    <row r="5213" spans="1:20">
      <c r="A5213">
        <v>11</v>
      </c>
      <c r="B5213" s="197">
        <v>43772.91666665404</v>
      </c>
      <c r="C5213" s="41">
        <v>517516.30218124774</v>
      </c>
      <c r="D5213" s="41">
        <v>195751.89919238654</v>
      </c>
      <c r="E5213" s="41">
        <v>47858.216313729674</v>
      </c>
      <c r="F5213" s="41">
        <v>783.96315269614604</v>
      </c>
      <c r="G5213" s="41">
        <v>95.219638766168671</v>
      </c>
      <c r="H5213" s="41">
        <v>27238.762064831641</v>
      </c>
      <c r="I5213" s="41">
        <v>4989.1564430844273</v>
      </c>
      <c r="J5213" s="41">
        <v>813.56022635468332</v>
      </c>
      <c r="K5213" s="41">
        <v>42.502987105820765</v>
      </c>
      <c r="L5213" s="41">
        <v>7523.2476463327921</v>
      </c>
      <c r="M5213" s="41">
        <v>142.16367515197913</v>
      </c>
      <c r="N5213" s="41">
        <v>2046.6020328270815</v>
      </c>
      <c r="O5213" s="41">
        <v>25090.511445299831</v>
      </c>
      <c r="P5213" s="41">
        <v>155576.63926310625</v>
      </c>
      <c r="Q5213" s="41">
        <v>36121.742041539786</v>
      </c>
      <c r="R5213" s="41">
        <v>184.09829330148858</v>
      </c>
      <c r="S5213" s="41">
        <v>10975.635080647413</v>
      </c>
      <c r="T5213" s="41">
        <v>2282.3826840860115</v>
      </c>
    </row>
    <row r="5214" spans="1:20">
      <c r="A5214">
        <v>11</v>
      </c>
      <c r="B5214" s="197">
        <v>43772.958333320705</v>
      </c>
      <c r="C5214" s="41">
        <v>521297.23268182017</v>
      </c>
      <c r="D5214" s="41">
        <v>197206.67661501467</v>
      </c>
      <c r="E5214" s="41">
        <v>50594.771482026386</v>
      </c>
      <c r="F5214" s="41">
        <v>828.93743730101733</v>
      </c>
      <c r="G5214" s="41">
        <v>100.68861212753593</v>
      </c>
      <c r="H5214" s="41">
        <v>27000.478520064557</v>
      </c>
      <c r="I5214" s="41">
        <v>4946.3881170844625</v>
      </c>
      <c r="J5214" s="41">
        <v>806.63766723337449</v>
      </c>
      <c r="K5214" s="41">
        <v>42.140494224552747</v>
      </c>
      <c r="L5214" s="41">
        <v>7457.4345923818801</v>
      </c>
      <c r="M5214" s="41">
        <v>140.94501174191896</v>
      </c>
      <c r="N5214" s="41">
        <v>2094.668343602676</v>
      </c>
      <c r="O5214" s="41">
        <v>25010.535565526337</v>
      </c>
      <c r="P5214" s="41">
        <v>155578.01646084071</v>
      </c>
      <c r="Q5214" s="41">
        <v>36068.184182352568</v>
      </c>
      <c r="R5214" s="41">
        <v>164.60113623154075</v>
      </c>
      <c r="S5214" s="41">
        <v>10974.071008659857</v>
      </c>
      <c r="T5214" s="41">
        <v>2282.0574354061105</v>
      </c>
    </row>
    <row r="5215" spans="1:20">
      <c r="A5215">
        <v>11</v>
      </c>
      <c r="B5215" s="197">
        <v>43772.999999987369</v>
      </c>
      <c r="C5215" s="41">
        <v>516563.27812027995</v>
      </c>
      <c r="D5215" s="41">
        <v>192938.87443461578</v>
      </c>
      <c r="E5215" s="41">
        <v>50825.168692061685</v>
      </c>
      <c r="F5215" s="41">
        <v>832.54006709499879</v>
      </c>
      <c r="G5215" s="41">
        <v>101.11775726619621</v>
      </c>
      <c r="H5215" s="41">
        <v>26473.477800157696</v>
      </c>
      <c r="I5215" s="41">
        <v>4848.8408136949702</v>
      </c>
      <c r="J5215" s="41">
        <v>790.66391588794158</v>
      </c>
      <c r="K5215" s="41">
        <v>41.306810649531542</v>
      </c>
      <c r="L5215" s="41">
        <v>7311.8788980291665</v>
      </c>
      <c r="M5215" s="41">
        <v>138.16544703810266</v>
      </c>
      <c r="N5215" s="41">
        <v>2101.3509533791866</v>
      </c>
      <c r="O5215" s="41">
        <v>24987.258730600584</v>
      </c>
      <c r="P5215" s="41">
        <v>155690.77674358615</v>
      </c>
      <c r="Q5215" s="41">
        <v>36051.686297029475</v>
      </c>
      <c r="R5215" s="41">
        <v>171.75994088388114</v>
      </c>
      <c r="S5215" s="41">
        <v>10975.960469603851</v>
      </c>
      <c r="T5215" s="41">
        <v>2282.4503487007987</v>
      </c>
    </row>
    <row r="5216" spans="1:20">
      <c r="A5216">
        <v>11</v>
      </c>
      <c r="B5216" s="197">
        <v>43773.041666654033</v>
      </c>
      <c r="C5216" s="41">
        <v>509369.94592154148</v>
      </c>
      <c r="D5216" s="41">
        <v>184636.80220429887</v>
      </c>
      <c r="E5216" s="41">
        <v>49631.497087642863</v>
      </c>
      <c r="F5216" s="41">
        <v>812.63513807582046</v>
      </c>
      <c r="G5216" s="41">
        <v>98.683126858064369</v>
      </c>
      <c r="H5216" s="41">
        <v>26926.746829567255</v>
      </c>
      <c r="I5216" s="41">
        <v>4929.7253306558923</v>
      </c>
      <c r="J5216" s="41">
        <v>803.71437259301877</v>
      </c>
      <c r="K5216" s="41">
        <v>41.989441493345922</v>
      </c>
      <c r="L5216" s="41">
        <v>7437.0701659195602</v>
      </c>
      <c r="M5216" s="41">
        <v>140.47021345006718</v>
      </c>
      <c r="N5216" s="41">
        <v>2036.3354058375915</v>
      </c>
      <c r="O5216" s="41">
        <v>25029.155031756913</v>
      </c>
      <c r="P5216" s="41">
        <v>157298.78524813065</v>
      </c>
      <c r="Q5216" s="41">
        <v>36115.886580155253</v>
      </c>
      <c r="R5216" s="41">
        <v>166.35697969127085</v>
      </c>
      <c r="S5216" s="41">
        <v>10980.664263122457</v>
      </c>
      <c r="T5216" s="41">
        <v>2283.4285022925947</v>
      </c>
    </row>
    <row r="5217" spans="1:20">
      <c r="A5217">
        <v>11</v>
      </c>
      <c r="B5217" s="197">
        <v>43773.083333320697</v>
      </c>
      <c r="C5217" s="41">
        <v>526366.06124880689</v>
      </c>
      <c r="D5217" s="41">
        <v>202896.79888605373</v>
      </c>
      <c r="E5217" s="41">
        <v>47591.256032924874</v>
      </c>
      <c r="F5217" s="41">
        <v>779.80506371907541</v>
      </c>
      <c r="G5217" s="41">
        <v>94.724606606311525</v>
      </c>
      <c r="H5217" s="41">
        <v>26770.173056496886</v>
      </c>
      <c r="I5217" s="41">
        <v>4904.6799870508503</v>
      </c>
      <c r="J5217" s="41">
        <v>799.8695117487963</v>
      </c>
      <c r="K5217" s="41">
        <v>41.786496551281367</v>
      </c>
      <c r="L5217" s="41">
        <v>7393.8250556269013</v>
      </c>
      <c r="M5217" s="41">
        <v>139.75655811915996</v>
      </c>
      <c r="N5217" s="41">
        <v>1977.5803380539055</v>
      </c>
      <c r="O5217" s="41">
        <v>25239.96649867102</v>
      </c>
      <c r="P5217" s="41">
        <v>158188.07749994041</v>
      </c>
      <c r="Q5217" s="41">
        <v>36124.986569343731</v>
      </c>
      <c r="R5217" s="41">
        <v>166.94029745077236</v>
      </c>
      <c r="S5217" s="41">
        <v>10973.827907843772</v>
      </c>
      <c r="T5217" s="41">
        <v>2282.0068826053807</v>
      </c>
    </row>
    <row r="5218" spans="1:20">
      <c r="A5218">
        <v>11</v>
      </c>
      <c r="B5218" s="197">
        <v>43773.124999987362</v>
      </c>
      <c r="C5218" s="41">
        <v>522529.86590467748</v>
      </c>
      <c r="D5218" s="41">
        <v>193970.89107097773</v>
      </c>
      <c r="E5218" s="41">
        <v>49257.392570063836</v>
      </c>
      <c r="F5218" s="41">
        <v>806.88299203789416</v>
      </c>
      <c r="G5218" s="41">
        <v>98.00390467683124</v>
      </c>
      <c r="H5218" s="41">
        <v>27577.483724529924</v>
      </c>
      <c r="I5218" s="41">
        <v>5051.1980052844165</v>
      </c>
      <c r="J5218" s="41">
        <v>823.68075416023817</v>
      </c>
      <c r="K5218" s="41">
        <v>43.03086190186859</v>
      </c>
      <c r="L5218" s="41">
        <v>7616.8013446624673</v>
      </c>
      <c r="M5218" s="41">
        <v>143.93152039698967</v>
      </c>
      <c r="N5218" s="41">
        <v>2006.1318555516991</v>
      </c>
      <c r="O5218" s="41">
        <v>25461.33954131246</v>
      </c>
      <c r="P5218" s="41">
        <v>160149.84595904165</v>
      </c>
      <c r="Q5218" s="41">
        <v>36093.1308724548</v>
      </c>
      <c r="R5218" s="41">
        <v>170.46431883119104</v>
      </c>
      <c r="S5218" s="41">
        <v>10976.991795857579</v>
      </c>
      <c r="T5218" s="41">
        <v>2282.6648129359751</v>
      </c>
    </row>
    <row r="5219" spans="1:20">
      <c r="A5219">
        <v>11</v>
      </c>
      <c r="B5219" s="197">
        <v>43773.166666654026</v>
      </c>
      <c r="C5219" s="41">
        <v>534894.89809771313</v>
      </c>
      <c r="D5219" s="41">
        <v>199695.38149837669</v>
      </c>
      <c r="E5219" s="41">
        <v>50761.174969844629</v>
      </c>
      <c r="F5219" s="41">
        <v>831.98328894913584</v>
      </c>
      <c r="G5219" s="41">
        <v>101.07748767100998</v>
      </c>
      <c r="H5219" s="41">
        <v>31896.685030758308</v>
      </c>
      <c r="I5219" s="41">
        <v>5845.6000848078875</v>
      </c>
      <c r="J5219" s="41">
        <v>953.45597286671853</v>
      </c>
      <c r="K5219" s="41">
        <v>49.808622839025169</v>
      </c>
      <c r="L5219" s="41">
        <v>8809.7491366281774</v>
      </c>
      <c r="M5219" s="41">
        <v>166.56763543202194</v>
      </c>
      <c r="N5219" s="41">
        <v>2164.204781199971</v>
      </c>
      <c r="O5219" s="41">
        <v>25870.342141162451</v>
      </c>
      <c r="P5219" s="41">
        <v>158223.29294320295</v>
      </c>
      <c r="Q5219" s="41">
        <v>36103.046703206659</v>
      </c>
      <c r="R5219" s="41">
        <v>169.66277658950665</v>
      </c>
      <c r="S5219" s="41">
        <v>10971.369390179532</v>
      </c>
      <c r="T5219" s="41">
        <v>2281.4956339984296</v>
      </c>
    </row>
    <row r="5220" spans="1:20">
      <c r="A5220">
        <v>11</v>
      </c>
      <c r="B5220" s="197">
        <v>43773.20833332069</v>
      </c>
      <c r="C5220" s="41">
        <v>588957.82213631796</v>
      </c>
      <c r="D5220" s="41">
        <v>239833.53351943818</v>
      </c>
      <c r="E5220" s="41">
        <v>53375.902203472047</v>
      </c>
      <c r="F5220" s="41">
        <v>876.41903482906559</v>
      </c>
      <c r="G5220" s="41">
        <v>106.55080166768097</v>
      </c>
      <c r="H5220" s="41">
        <v>38789.659015169098</v>
      </c>
      <c r="I5220" s="41">
        <v>7121.6913562016898</v>
      </c>
      <c r="J5220" s="41">
        <v>1162.4111732113679</v>
      </c>
      <c r="K5220" s="41">
        <v>60.711208746353805</v>
      </c>
      <c r="L5220" s="41">
        <v>10713.563641157574</v>
      </c>
      <c r="M5220" s="41">
        <v>202.92925829156684</v>
      </c>
      <c r="N5220" s="41">
        <v>2271.0383872344491</v>
      </c>
      <c r="O5220" s="41">
        <v>26609.061137406839</v>
      </c>
      <c r="P5220" s="41">
        <v>158228.05510366926</v>
      </c>
      <c r="Q5220" s="41">
        <v>36200.688633845195</v>
      </c>
      <c r="R5220" s="41">
        <v>167.43253645295476</v>
      </c>
      <c r="S5220" s="41">
        <v>10959.208374117259</v>
      </c>
      <c r="T5220" s="41">
        <v>2278.9667514073562</v>
      </c>
    </row>
    <row r="5221" spans="1:20">
      <c r="A5221">
        <v>11</v>
      </c>
      <c r="B5221" s="197">
        <v>43773.249999987354</v>
      </c>
      <c r="C5221" s="41">
        <v>609286.10291748529</v>
      </c>
      <c r="D5221" s="41">
        <v>245806.80432141791</v>
      </c>
      <c r="E5221" s="41">
        <v>56677.998281733555</v>
      </c>
      <c r="F5221" s="41">
        <v>931.006152679975</v>
      </c>
      <c r="G5221" s="41">
        <v>113.20857203493807</v>
      </c>
      <c r="H5221" s="41">
        <v>47680.625657993827</v>
      </c>
      <c r="I5221" s="41">
        <v>8757.5092875278569</v>
      </c>
      <c r="J5221" s="41">
        <v>1429.6807690050066</v>
      </c>
      <c r="K5221" s="41">
        <v>74.663683002396454</v>
      </c>
      <c r="L5221" s="41">
        <v>13169.216497555768</v>
      </c>
      <c r="M5221" s="41">
        <v>249.54112377419438</v>
      </c>
      <c r="N5221" s="41">
        <v>2496.4239908764894</v>
      </c>
      <c r="O5221" s="41">
        <v>30496.002205302309</v>
      </c>
      <c r="P5221" s="41">
        <v>158111.82874189341</v>
      </c>
      <c r="Q5221" s="41">
        <v>36710.598687611666</v>
      </c>
      <c r="R5221" s="41">
        <v>182.81342448541994</v>
      </c>
      <c r="S5221" s="41">
        <v>5296.7273687958104</v>
      </c>
      <c r="T5221" s="41">
        <v>1101.4541517948028</v>
      </c>
    </row>
    <row r="5222" spans="1:20">
      <c r="A5222">
        <v>11</v>
      </c>
      <c r="B5222" s="197">
        <v>43773.291666654019</v>
      </c>
      <c r="C5222" s="41">
        <v>623036.80986800871</v>
      </c>
      <c r="D5222" s="41">
        <v>248461.51615534374</v>
      </c>
      <c r="E5222" s="41">
        <v>62565.97714437075</v>
      </c>
      <c r="F5222" s="41">
        <v>1027.9772069474811</v>
      </c>
      <c r="G5222" s="41">
        <v>125.01536103231912</v>
      </c>
      <c r="H5222" s="41">
        <v>53216.600049883411</v>
      </c>
      <c r="I5222" s="41">
        <v>9776.7158209191693</v>
      </c>
      <c r="J5222" s="41">
        <v>1596.2635374523984</v>
      </c>
      <c r="K5222" s="41">
        <v>83.358344702252424</v>
      </c>
      <c r="L5222" s="41">
        <v>14698.232618582606</v>
      </c>
      <c r="M5222" s="41">
        <v>278.58293638896185</v>
      </c>
      <c r="N5222" s="41">
        <v>2861.8737423602456</v>
      </c>
      <c r="O5222" s="41">
        <v>34425.201416327567</v>
      </c>
      <c r="P5222" s="41">
        <v>156847.87427119692</v>
      </c>
      <c r="Q5222" s="41">
        <v>36862.89081158043</v>
      </c>
      <c r="R5222" s="41">
        <v>208.73045092039109</v>
      </c>
      <c r="S5222" s="41">
        <v>0</v>
      </c>
      <c r="T5222" s="41">
        <v>0</v>
      </c>
    </row>
    <row r="5223" spans="1:20">
      <c r="A5223">
        <v>11</v>
      </c>
      <c r="B5223" s="197">
        <v>43773.333333320683</v>
      </c>
      <c r="C5223" s="41">
        <v>635307.49569069222</v>
      </c>
      <c r="D5223" s="41">
        <v>239898.8838654623</v>
      </c>
      <c r="E5223" s="41">
        <v>70054.403929449763</v>
      </c>
      <c r="F5223" s="41">
        <v>1151.1733918096172</v>
      </c>
      <c r="G5223" s="41">
        <v>140.0074977137219</v>
      </c>
      <c r="H5223" s="41">
        <v>58633.997002808952</v>
      </c>
      <c r="I5223" s="41">
        <v>10773.465240118845</v>
      </c>
      <c r="J5223" s="41">
        <v>1759.1289394350947</v>
      </c>
      <c r="K5223" s="41">
        <v>91.858769927999049</v>
      </c>
      <c r="L5223" s="41">
        <v>16194.498079485058</v>
      </c>
      <c r="M5223" s="41">
        <v>306.98484405722951</v>
      </c>
      <c r="N5223" s="41">
        <v>2951.4143041712346</v>
      </c>
      <c r="O5223" s="41">
        <v>36068.032305495013</v>
      </c>
      <c r="P5223" s="41">
        <v>158465.32829510942</v>
      </c>
      <c r="Q5223" s="41">
        <v>38617.109529692287</v>
      </c>
      <c r="R5223" s="41">
        <v>201.20969595557457</v>
      </c>
      <c r="S5223" s="41">
        <v>0</v>
      </c>
      <c r="T5223" s="41">
        <v>0</v>
      </c>
    </row>
    <row r="5224" spans="1:20">
      <c r="A5224">
        <v>11</v>
      </c>
      <c r="B5224" s="197">
        <v>43773.374999987347</v>
      </c>
      <c r="C5224" s="41">
        <v>612430.66160218581</v>
      </c>
      <c r="D5224" s="41">
        <v>213446.18455028874</v>
      </c>
      <c r="E5224" s="41">
        <v>75861.122970523254</v>
      </c>
      <c r="F5224" s="41">
        <v>1245.8297810813824</v>
      </c>
      <c r="G5224" s="41">
        <v>151.49052464243331</v>
      </c>
      <c r="H5224" s="41">
        <v>56535.459930316531</v>
      </c>
      <c r="I5224" s="41">
        <v>10381.520940881104</v>
      </c>
      <c r="J5224" s="41">
        <v>1694.8038939951014</v>
      </c>
      <c r="K5224" s="41">
        <v>88.50947948369182</v>
      </c>
      <c r="L5224" s="41">
        <v>15614.889723797167</v>
      </c>
      <c r="M5224" s="41">
        <v>295.81657489787295</v>
      </c>
      <c r="N5224" s="41">
        <v>2864.975617070721</v>
      </c>
      <c r="O5224" s="41">
        <v>36082.085892916686</v>
      </c>
      <c r="P5224" s="41">
        <v>158984.95749276146</v>
      </c>
      <c r="Q5224" s="41">
        <v>38979.418080202493</v>
      </c>
      <c r="R5224" s="41">
        <v>203.59614932699313</v>
      </c>
      <c r="S5224" s="41">
        <v>0</v>
      </c>
      <c r="T5224" s="41">
        <v>0</v>
      </c>
    </row>
    <row r="5225" spans="1:20">
      <c r="A5225">
        <v>11</v>
      </c>
      <c r="B5225" s="197">
        <v>43773.416666654011</v>
      </c>
      <c r="C5225" s="41">
        <v>549537.63257567992</v>
      </c>
      <c r="D5225" s="41">
        <v>154920.61721796336</v>
      </c>
      <c r="E5225" s="41">
        <v>72494.850407938982</v>
      </c>
      <c r="F5225" s="41">
        <v>1187.944039211083</v>
      </c>
      <c r="G5225" s="41">
        <v>144.34437756613161</v>
      </c>
      <c r="H5225" s="41">
        <v>55882.205848629928</v>
      </c>
      <c r="I5225" s="41">
        <v>10239.128163422689</v>
      </c>
      <c r="J5225" s="41">
        <v>1670.3157491216732</v>
      </c>
      <c r="K5225" s="41">
        <v>87.253976979191393</v>
      </c>
      <c r="L5225" s="41">
        <v>15434.463307177768</v>
      </c>
      <c r="M5225" s="41">
        <v>291.75915942302942</v>
      </c>
      <c r="N5225" s="41">
        <v>2777.7610146644179</v>
      </c>
      <c r="O5225" s="41">
        <v>35845.776468319003</v>
      </c>
      <c r="P5225" s="41">
        <v>158502.52230032202</v>
      </c>
      <c r="Q5225" s="41">
        <v>39859.977835841819</v>
      </c>
      <c r="R5225" s="41">
        <v>198.71270909896811</v>
      </c>
      <c r="S5225" s="41">
        <v>0</v>
      </c>
      <c r="T5225" s="41">
        <v>0</v>
      </c>
    </row>
    <row r="5226" spans="1:20">
      <c r="A5226">
        <v>11</v>
      </c>
      <c r="B5226" s="197">
        <v>43773.458333320676</v>
      </c>
      <c r="C5226" s="41">
        <v>531424.92322293087</v>
      </c>
      <c r="D5226" s="41">
        <v>145514.16358346978</v>
      </c>
      <c r="E5226" s="41">
        <v>64870.406115891434</v>
      </c>
      <c r="F5226" s="41">
        <v>1062.0325508271849</v>
      </c>
      <c r="G5226" s="41">
        <v>129.00640095803632</v>
      </c>
      <c r="H5226" s="41">
        <v>53713.464077787939</v>
      </c>
      <c r="I5226" s="41">
        <v>9832.7497554424845</v>
      </c>
      <c r="J5226" s="41">
        <v>1603.541209862999</v>
      </c>
      <c r="K5226" s="41">
        <v>83.770794385963029</v>
      </c>
      <c r="L5226" s="41">
        <v>14835.464667512848</v>
      </c>
      <c r="M5226" s="41">
        <v>280.1795970982289</v>
      </c>
      <c r="N5226" s="41">
        <v>2717.9958123828897</v>
      </c>
      <c r="O5226" s="41">
        <v>37562.059451547277</v>
      </c>
      <c r="P5226" s="41">
        <v>159463.43335673463</v>
      </c>
      <c r="Q5226" s="41">
        <v>39563.07750335116</v>
      </c>
      <c r="R5226" s="41">
        <v>193.57834567801646</v>
      </c>
      <c r="S5226" s="41">
        <v>0</v>
      </c>
      <c r="T5226" s="41">
        <v>0</v>
      </c>
    </row>
    <row r="5227" spans="1:20">
      <c r="A5227">
        <v>11</v>
      </c>
      <c r="B5227" s="197">
        <v>43773.49999998734</v>
      </c>
      <c r="C5227" s="41">
        <v>496787.66235337866</v>
      </c>
      <c r="D5227" s="41">
        <v>114790.59193693761</v>
      </c>
      <c r="E5227" s="41">
        <v>61579.97745270731</v>
      </c>
      <c r="F5227" s="41">
        <v>1006.153146914496</v>
      </c>
      <c r="G5227" s="41">
        <v>122.13375331085994</v>
      </c>
      <c r="H5227" s="41">
        <v>53093.164381026116</v>
      </c>
      <c r="I5227" s="41">
        <v>9699.8225273989792</v>
      </c>
      <c r="J5227" s="41">
        <v>1580.764264883743</v>
      </c>
      <c r="K5227" s="41">
        <v>82.589095609769444</v>
      </c>
      <c r="L5227" s="41">
        <v>14664.140132918468</v>
      </c>
      <c r="M5227" s="41">
        <v>276.39189801883367</v>
      </c>
      <c r="N5227" s="41">
        <v>2917.4186727531519</v>
      </c>
      <c r="O5227" s="41">
        <v>37598.291317730902</v>
      </c>
      <c r="P5227" s="41">
        <v>158966.19080360484</v>
      </c>
      <c r="Q5227" s="41">
        <v>40219.919566078788</v>
      </c>
      <c r="R5227" s="41">
        <v>190.11340348482173</v>
      </c>
      <c r="S5227" s="41">
        <v>0</v>
      </c>
      <c r="T5227" s="41">
        <v>0</v>
      </c>
    </row>
    <row r="5228" spans="1:20">
      <c r="A5228">
        <v>11</v>
      </c>
      <c r="B5228" s="197">
        <v>43773.541666654004</v>
      </c>
      <c r="C5228" s="41">
        <v>486070.0891552848</v>
      </c>
      <c r="D5228" s="41">
        <v>108919.04170205933</v>
      </c>
      <c r="E5228" s="41">
        <v>59937.862481811258</v>
      </c>
      <c r="F5228" s="41">
        <v>978.59231486775059</v>
      </c>
      <c r="G5228" s="41">
        <v>118.75690313508241</v>
      </c>
      <c r="H5228" s="41">
        <v>50599.73717306809</v>
      </c>
      <c r="I5228" s="41">
        <v>9237.3930783675187</v>
      </c>
      <c r="J5228" s="41">
        <v>1505.0058742481019</v>
      </c>
      <c r="K5228" s="41">
        <v>78.633340261394309</v>
      </c>
      <c r="L5228" s="41">
        <v>13975.464548876711</v>
      </c>
      <c r="M5228" s="41">
        <v>263.2151875422677</v>
      </c>
      <c r="N5228" s="41">
        <v>2868.9438477048807</v>
      </c>
      <c r="O5228" s="41">
        <v>37934.066999895207</v>
      </c>
      <c r="P5228" s="41">
        <v>159188.4955291012</v>
      </c>
      <c r="Q5228" s="41">
        <v>40254.440827992214</v>
      </c>
      <c r="R5228" s="41">
        <v>210.43934635381078</v>
      </c>
      <c r="S5228" s="41">
        <v>0</v>
      </c>
      <c r="T5228" s="41">
        <v>0</v>
      </c>
    </row>
    <row r="5229" spans="1:20">
      <c r="A5229">
        <v>11</v>
      </c>
      <c r="B5229" s="197">
        <v>43773.583333320668</v>
      </c>
      <c r="C5229" s="41">
        <v>480451.29678276455</v>
      </c>
      <c r="D5229" s="41">
        <v>104199.27908744909</v>
      </c>
      <c r="E5229" s="41">
        <v>59767.632500957581</v>
      </c>
      <c r="F5229" s="41">
        <v>975.54496105589988</v>
      </c>
      <c r="G5229" s="41">
        <v>118.371615076547</v>
      </c>
      <c r="H5229" s="41">
        <v>51579.847606970325</v>
      </c>
      <c r="I5229" s="41">
        <v>9413.7336289719678</v>
      </c>
      <c r="J5229" s="41">
        <v>1533.5357192160213</v>
      </c>
      <c r="K5229" s="41">
        <v>80.124758777333611</v>
      </c>
      <c r="L5229" s="41">
        <v>14246.16750877816</v>
      </c>
      <c r="M5229" s="41">
        <v>268.23992890651192</v>
      </c>
      <c r="N5229" s="41">
        <v>2804.4155828218863</v>
      </c>
      <c r="O5229" s="41">
        <v>36667.355533322931</v>
      </c>
      <c r="P5229" s="41">
        <v>158377.29091076233</v>
      </c>
      <c r="Q5229" s="41">
        <v>40214.252362670493</v>
      </c>
      <c r="R5229" s="41">
        <v>205.50507702750181</v>
      </c>
      <c r="S5229" s="41">
        <v>0</v>
      </c>
      <c r="T5229" s="41">
        <v>0</v>
      </c>
    </row>
    <row r="5230" spans="1:20">
      <c r="A5230">
        <v>11</v>
      </c>
      <c r="B5230" s="197">
        <v>43773.624999987333</v>
      </c>
      <c r="C5230" s="41">
        <v>478707.84791068389</v>
      </c>
      <c r="D5230" s="41">
        <v>112578.14166569752</v>
      </c>
      <c r="E5230" s="41">
        <v>56634.021672100724</v>
      </c>
      <c r="F5230" s="41">
        <v>924.44258461715481</v>
      </c>
      <c r="G5230" s="41">
        <v>112.16732900556337</v>
      </c>
      <c r="H5230" s="41">
        <v>47988.457933692036</v>
      </c>
      <c r="I5230" s="41">
        <v>8758.705996442457</v>
      </c>
      <c r="J5230" s="41">
        <v>1426.7835427606815</v>
      </c>
      <c r="K5230" s="41">
        <v>74.547870132779948</v>
      </c>
      <c r="L5230" s="41">
        <v>13254.238659653285</v>
      </c>
      <c r="M5230" s="41">
        <v>249.57522343399214</v>
      </c>
      <c r="N5230" s="41">
        <v>2804.175609343044</v>
      </c>
      <c r="O5230" s="41">
        <v>35650.167079142237</v>
      </c>
      <c r="P5230" s="41">
        <v>157923.46702286924</v>
      </c>
      <c r="Q5230" s="41">
        <v>40163.124897429494</v>
      </c>
      <c r="R5230" s="41">
        <v>165.83082436370245</v>
      </c>
      <c r="S5230" s="41">
        <v>0</v>
      </c>
      <c r="T5230" s="41">
        <v>0</v>
      </c>
    </row>
    <row r="5231" spans="1:20">
      <c r="A5231">
        <v>11</v>
      </c>
      <c r="B5231" s="197">
        <v>43773.666666653997</v>
      </c>
      <c r="C5231" s="41">
        <v>480605.09113426175</v>
      </c>
      <c r="D5231" s="41">
        <v>126763.1505079424</v>
      </c>
      <c r="E5231" s="41">
        <v>52806.033262954355</v>
      </c>
      <c r="F5231" s="41">
        <v>862.22865570276872</v>
      </c>
      <c r="G5231" s="41">
        <v>104.62917144615678</v>
      </c>
      <c r="H5231" s="41">
        <v>43190.924903996311</v>
      </c>
      <c r="I5231" s="41">
        <v>7885.5506441490843</v>
      </c>
      <c r="J5231" s="41">
        <v>1284.6773484661305</v>
      </c>
      <c r="K5231" s="41">
        <v>67.12231176798133</v>
      </c>
      <c r="L5231" s="41">
        <v>11929.177374270481</v>
      </c>
      <c r="M5231" s="41">
        <v>224.69507079161357</v>
      </c>
      <c r="N5231" s="41">
        <v>2796.3331243166085</v>
      </c>
      <c r="O5231" s="41">
        <v>35971.582476572818</v>
      </c>
      <c r="P5231" s="41">
        <v>157053.54567741515</v>
      </c>
      <c r="Q5231" s="41">
        <v>39500.464052638861</v>
      </c>
      <c r="R5231" s="41">
        <v>164.97655183104484</v>
      </c>
      <c r="S5231" s="41">
        <v>0</v>
      </c>
      <c r="T5231" s="41">
        <v>0</v>
      </c>
    </row>
    <row r="5232" spans="1:20">
      <c r="A5232">
        <v>11</v>
      </c>
      <c r="B5232" s="197">
        <v>43773.708333320661</v>
      </c>
      <c r="C5232" s="41">
        <v>488278.98137723451</v>
      </c>
      <c r="D5232" s="41">
        <v>144639.441442813</v>
      </c>
      <c r="E5232" s="41">
        <v>49108.024034109803</v>
      </c>
      <c r="F5232" s="41">
        <v>802.42948744181899</v>
      </c>
      <c r="G5232" s="41">
        <v>97.397204928194512</v>
      </c>
      <c r="H5232" s="41">
        <v>39936.225948475178</v>
      </c>
      <c r="I5232" s="41">
        <v>7296.6254623449513</v>
      </c>
      <c r="J5232" s="41">
        <v>1189.031543555868</v>
      </c>
      <c r="K5232" s="41">
        <v>62.123740352697034</v>
      </c>
      <c r="L5232" s="41">
        <v>11030.241284650594</v>
      </c>
      <c r="M5232" s="41">
        <v>207.91392367988601</v>
      </c>
      <c r="N5232" s="41">
        <v>2715.0668050462587</v>
      </c>
      <c r="O5232" s="41">
        <v>36275.169077291233</v>
      </c>
      <c r="P5232" s="41">
        <v>156801.92744038385</v>
      </c>
      <c r="Q5232" s="41">
        <v>37288.616316035048</v>
      </c>
      <c r="R5232" s="41">
        <v>164.20158360791652</v>
      </c>
      <c r="S5232" s="41">
        <v>550.14372510444809</v>
      </c>
      <c r="T5232" s="41">
        <v>114.4023574138044</v>
      </c>
    </row>
    <row r="5233" spans="1:20">
      <c r="A5233">
        <v>11</v>
      </c>
      <c r="B5233" s="197">
        <v>43773.749999987325</v>
      </c>
      <c r="C5233" s="41">
        <v>502748.9415412072</v>
      </c>
      <c r="D5233" s="41">
        <v>156418.96496101009</v>
      </c>
      <c r="E5233" s="41">
        <v>45136.523208766797</v>
      </c>
      <c r="F5233" s="41">
        <v>738.25985961821209</v>
      </c>
      <c r="G5233" s="41">
        <v>89.639365723404822</v>
      </c>
      <c r="H5233" s="41">
        <v>36838.465037718997</v>
      </c>
      <c r="I5233" s="41">
        <v>6737.259762555449</v>
      </c>
      <c r="J5233" s="41">
        <v>1098.258362924626</v>
      </c>
      <c r="K5233" s="41">
        <v>57.378805236121984</v>
      </c>
      <c r="L5233" s="41">
        <v>10174.650915849001</v>
      </c>
      <c r="M5233" s="41">
        <v>191.97506015792521</v>
      </c>
      <c r="N5233" s="41">
        <v>2258.2834290918172</v>
      </c>
      <c r="O5233" s="41">
        <v>36353.573493908494</v>
      </c>
      <c r="P5233" s="41">
        <v>156349.94050896156</v>
      </c>
      <c r="Q5233" s="41">
        <v>36864.78447581314</v>
      </c>
      <c r="R5233" s="41">
        <v>163.25075748042315</v>
      </c>
      <c r="S5233" s="41">
        <v>10991.956760018202</v>
      </c>
      <c r="T5233" s="41">
        <v>2285.7767763729153</v>
      </c>
    </row>
    <row r="5234" spans="1:20">
      <c r="A5234">
        <v>11</v>
      </c>
      <c r="B5234" s="197">
        <v>43773.79166665399</v>
      </c>
      <c r="C5234" s="41">
        <v>495312.78658933582</v>
      </c>
      <c r="D5234" s="41">
        <v>153027.59984893654</v>
      </c>
      <c r="E5234" s="41">
        <v>44403.226956034152</v>
      </c>
      <c r="F5234" s="41">
        <v>726.03042009631304</v>
      </c>
      <c r="G5234" s="41">
        <v>88.141870585145497</v>
      </c>
      <c r="H5234" s="41">
        <v>35821.355994965888</v>
      </c>
      <c r="I5234" s="41">
        <v>6549.1195757358901</v>
      </c>
      <c r="J5234" s="41">
        <v>1067.4365586141314</v>
      </c>
      <c r="K5234" s="41">
        <v>55.769618503635243</v>
      </c>
      <c r="L5234" s="41">
        <v>9893.7290738892443</v>
      </c>
      <c r="M5234" s="41">
        <v>186.6140936885088</v>
      </c>
      <c r="N5234" s="41">
        <v>2167.2448017893203</v>
      </c>
      <c r="O5234" s="41">
        <v>35478.428804983021</v>
      </c>
      <c r="P5234" s="41">
        <v>155052.80082524783</v>
      </c>
      <c r="Q5234" s="41">
        <v>37342.095526636418</v>
      </c>
      <c r="R5234" s="41">
        <v>171.47780811721105</v>
      </c>
      <c r="S5234" s="41">
        <v>10995.252654145408</v>
      </c>
      <c r="T5234" s="41">
        <v>2286.4621573672034</v>
      </c>
    </row>
    <row r="5235" spans="1:20">
      <c r="A5235">
        <v>11</v>
      </c>
      <c r="B5235" s="197">
        <v>43773.833333320654</v>
      </c>
      <c r="C5235" s="41">
        <v>506507.04927365581</v>
      </c>
      <c r="D5235" s="41">
        <v>164620.56167835908</v>
      </c>
      <c r="E5235" s="41">
        <v>45205.049223255912</v>
      </c>
      <c r="F5235" s="41">
        <v>739.62062455335786</v>
      </c>
      <c r="G5235" s="41">
        <v>89.811008286339728</v>
      </c>
      <c r="H5235" s="41">
        <v>34986.115172648104</v>
      </c>
      <c r="I5235" s="41">
        <v>6400.5663178659088</v>
      </c>
      <c r="J5235" s="41">
        <v>1043.4476572569099</v>
      </c>
      <c r="K5235" s="41">
        <v>54.514664160127829</v>
      </c>
      <c r="L5235" s="41">
        <v>9663.0385771747715</v>
      </c>
      <c r="M5235" s="41">
        <v>182.38113821086094</v>
      </c>
      <c r="N5235" s="41">
        <v>2153.2046822915763</v>
      </c>
      <c r="O5235" s="41">
        <v>34555.821076981949</v>
      </c>
      <c r="P5235" s="41">
        <v>155406.74505145065</v>
      </c>
      <c r="Q5235" s="41">
        <v>37950.38955896235</v>
      </c>
      <c r="R5235" s="41">
        <v>182.12867389326934</v>
      </c>
      <c r="S5235" s="41">
        <v>10988.579659740266</v>
      </c>
      <c r="T5235" s="41">
        <v>2285.0745085642511</v>
      </c>
    </row>
    <row r="5236" spans="1:20">
      <c r="A5236">
        <v>11</v>
      </c>
      <c r="B5236" s="197">
        <v>43773.874999987318</v>
      </c>
      <c r="C5236" s="41">
        <v>505518.36057336273</v>
      </c>
      <c r="D5236" s="41">
        <v>163616.93183303092</v>
      </c>
      <c r="E5236" s="41">
        <v>46347.703188036612</v>
      </c>
      <c r="F5236" s="41">
        <v>758.2266362471014</v>
      </c>
      <c r="G5236" s="41">
        <v>92.063933334270871</v>
      </c>
      <c r="H5236" s="41">
        <v>33138.877767337552</v>
      </c>
      <c r="I5236" s="41">
        <v>6061.9064621884399</v>
      </c>
      <c r="J5236" s="41">
        <v>988.16945857092583</v>
      </c>
      <c r="K5236" s="41">
        <v>51.626668374440527</v>
      </c>
      <c r="L5236" s="41">
        <v>9152.838281410839</v>
      </c>
      <c r="M5236" s="41">
        <v>172.7311843040672</v>
      </c>
      <c r="N5236" s="41">
        <v>2125.4354456053634</v>
      </c>
      <c r="O5236" s="41">
        <v>33669.881556879009</v>
      </c>
      <c r="P5236" s="41">
        <v>158155.3433731604</v>
      </c>
      <c r="Q5236" s="41">
        <v>37731.399480659376</v>
      </c>
      <c r="R5236" s="41">
        <v>179.34686646131237</v>
      </c>
      <c r="S5236" s="41">
        <v>10990.421018706635</v>
      </c>
      <c r="T5236" s="41">
        <v>2285.4574190554572</v>
      </c>
    </row>
    <row r="5237" spans="1:20">
      <c r="A5237">
        <v>11</v>
      </c>
      <c r="B5237" s="197">
        <v>43773.916666653982</v>
      </c>
      <c r="C5237" s="41">
        <v>499499.62850589008</v>
      </c>
      <c r="D5237" s="41">
        <v>160002.40525354288</v>
      </c>
      <c r="E5237" s="41">
        <v>45923.971068000283</v>
      </c>
      <c r="F5237" s="41">
        <v>751.02134770637736</v>
      </c>
      <c r="G5237" s="41">
        <v>91.172427314609592</v>
      </c>
      <c r="H5237" s="41">
        <v>31364.885136638724</v>
      </c>
      <c r="I5237" s="41">
        <v>5735.313504870941</v>
      </c>
      <c r="J5237" s="41">
        <v>934.75996846083865</v>
      </c>
      <c r="K5237" s="41">
        <v>48.837271990798314</v>
      </c>
      <c r="L5237" s="41">
        <v>8662.8679277012561</v>
      </c>
      <c r="M5237" s="41">
        <v>163.4250710120364</v>
      </c>
      <c r="N5237" s="41">
        <v>2165.388703615723</v>
      </c>
      <c r="O5237" s="41">
        <v>31772.399106909543</v>
      </c>
      <c r="P5237" s="41">
        <v>161366.1640606586</v>
      </c>
      <c r="Q5237" s="41">
        <v>37074.882396851477</v>
      </c>
      <c r="R5237" s="41">
        <v>160.83542852815299</v>
      </c>
      <c r="S5237" s="41">
        <v>10994.909113895823</v>
      </c>
      <c r="T5237" s="41">
        <v>2286.3907181920499</v>
      </c>
    </row>
    <row r="5238" spans="1:20">
      <c r="A5238">
        <v>11</v>
      </c>
      <c r="B5238" s="197">
        <v>43773.958333320646</v>
      </c>
      <c r="C5238" s="41">
        <v>496193.77247185836</v>
      </c>
      <c r="D5238" s="41">
        <v>158460.4363442086</v>
      </c>
      <c r="E5238" s="41">
        <v>45741.453364555084</v>
      </c>
      <c r="F5238" s="41">
        <v>747.92625738606648</v>
      </c>
      <c r="G5238" s="41">
        <v>90.789507082297263</v>
      </c>
      <c r="H5238" s="41">
        <v>30779.708964289035</v>
      </c>
      <c r="I5238" s="41">
        <v>5627.4797828793135</v>
      </c>
      <c r="J5238" s="41">
        <v>917.11232288354211</v>
      </c>
      <c r="K5238" s="41">
        <v>47.915256825263612</v>
      </c>
      <c r="L5238" s="41">
        <v>8501.244383619427</v>
      </c>
      <c r="M5238" s="41">
        <v>160.35239962990408</v>
      </c>
      <c r="N5238" s="41">
        <v>2157.9337768030623</v>
      </c>
      <c r="O5238" s="41">
        <v>30689.515312100433</v>
      </c>
      <c r="P5238" s="41">
        <v>162076.7742993049</v>
      </c>
      <c r="Q5238" s="41">
        <v>36750.557709413828</v>
      </c>
      <c r="R5238" s="41">
        <v>161.17919053641936</v>
      </c>
      <c r="S5238" s="41">
        <v>10996.642437587137</v>
      </c>
      <c r="T5238" s="41">
        <v>2286.7511627540193</v>
      </c>
    </row>
    <row r="5239" spans="1:20">
      <c r="A5239">
        <v>11</v>
      </c>
      <c r="B5239" s="197">
        <v>43773.999999987311</v>
      </c>
      <c r="C5239" s="41">
        <v>500872.6238063756</v>
      </c>
      <c r="D5239" s="41">
        <v>159698.86859822224</v>
      </c>
      <c r="E5239" s="41">
        <v>47741.748566134185</v>
      </c>
      <c r="F5239" s="41">
        <v>780.80991565724162</v>
      </c>
      <c r="G5239" s="41">
        <v>94.788909058216461</v>
      </c>
      <c r="H5239" s="41">
        <v>31241.577228057435</v>
      </c>
      <c r="I5239" s="41">
        <v>5713.2149427559525</v>
      </c>
      <c r="J5239" s="41">
        <v>931.16035229900751</v>
      </c>
      <c r="K5239" s="41">
        <v>48.64872447306859</v>
      </c>
      <c r="L5239" s="41">
        <v>8628.81072896365</v>
      </c>
      <c r="M5239" s="41">
        <v>162.79538283895943</v>
      </c>
      <c r="N5239" s="41">
        <v>2105.7675138195518</v>
      </c>
      <c r="O5239" s="41">
        <v>30537.680530591064</v>
      </c>
      <c r="P5239" s="41">
        <v>163039.6018352723</v>
      </c>
      <c r="Q5239" s="41">
        <v>36708.25180802495</v>
      </c>
      <c r="R5239" s="41">
        <v>158.27973374075788</v>
      </c>
      <c r="S5239" s="41">
        <v>10994.345518007442</v>
      </c>
      <c r="T5239" s="41">
        <v>2286.2735184594599</v>
      </c>
    </row>
    <row r="5240" spans="1:20">
      <c r="A5240">
        <v>11</v>
      </c>
      <c r="B5240" s="197">
        <v>43774.041666653975</v>
      </c>
      <c r="C5240" s="41">
        <v>509817.2673221936</v>
      </c>
      <c r="D5240" s="41">
        <v>173922.69370623273</v>
      </c>
      <c r="E5240" s="41">
        <v>47201.534223655915</v>
      </c>
      <c r="F5240" s="41">
        <v>772.51393977510315</v>
      </c>
      <c r="G5240" s="41">
        <v>93.800763757927797</v>
      </c>
      <c r="H5240" s="41">
        <v>30430.726450906361</v>
      </c>
      <c r="I5240" s="41">
        <v>5568.8195269280759</v>
      </c>
      <c r="J5240" s="41">
        <v>907.8098711968197</v>
      </c>
      <c r="K5240" s="41">
        <v>47.427831047390015</v>
      </c>
      <c r="L5240" s="41">
        <v>8404.8566745829958</v>
      </c>
      <c r="M5240" s="41">
        <v>158.68090312212408</v>
      </c>
      <c r="N5240" s="41">
        <v>2100.2853744931217</v>
      </c>
      <c r="O5240" s="41">
        <v>27521.429445096157</v>
      </c>
      <c r="P5240" s="41">
        <v>162038.56405019751</v>
      </c>
      <c r="Q5240" s="41">
        <v>37217.819243303675</v>
      </c>
      <c r="R5240" s="41">
        <v>158.89455001759097</v>
      </c>
      <c r="S5240" s="41">
        <v>10986.722463224505</v>
      </c>
      <c r="T5240" s="41">
        <v>2284.6883046555599</v>
      </c>
    </row>
    <row r="5241" spans="1:20">
      <c r="A5241">
        <v>11</v>
      </c>
      <c r="B5241" s="197">
        <v>43774.083333320639</v>
      </c>
      <c r="C5241" s="41">
        <v>495285.3957753281</v>
      </c>
      <c r="D5241" s="41">
        <v>161895.95531406943</v>
      </c>
      <c r="E5241" s="41">
        <v>48431.061931920114</v>
      </c>
      <c r="F5241" s="41">
        <v>792.06797164245199</v>
      </c>
      <c r="G5241" s="41">
        <v>96.146629914812934</v>
      </c>
      <c r="H5241" s="41">
        <v>28760.710079523225</v>
      </c>
      <c r="I5241" s="41">
        <v>5259.4299903243873</v>
      </c>
      <c r="J5241" s="41">
        <v>857.1207317328134</v>
      </c>
      <c r="K5241" s="41">
        <v>44.781393174650887</v>
      </c>
      <c r="L5241" s="41">
        <v>7943.6041879449613</v>
      </c>
      <c r="M5241" s="41">
        <v>149.86499324258617</v>
      </c>
      <c r="N5241" s="41">
        <v>2070.8840335725654</v>
      </c>
      <c r="O5241" s="41">
        <v>26912.72073739802</v>
      </c>
      <c r="P5241" s="41">
        <v>161795.31308403448</v>
      </c>
      <c r="Q5241" s="41">
        <v>36865.17959069051</v>
      </c>
      <c r="R5241" s="41">
        <v>130.13522153488304</v>
      </c>
      <c r="S5241" s="41">
        <v>10994.180650365399</v>
      </c>
      <c r="T5241" s="41">
        <v>2286.2392342427747</v>
      </c>
    </row>
    <row r="5242" spans="1:20">
      <c r="A5242">
        <v>11</v>
      </c>
      <c r="B5242" s="197">
        <v>43774.124999987303</v>
      </c>
      <c r="C5242" s="41">
        <v>515783.81031629222</v>
      </c>
      <c r="D5242" s="41">
        <v>185617.3081713047</v>
      </c>
      <c r="E5242" s="41">
        <v>46435.206189037919</v>
      </c>
      <c r="F5242" s="41">
        <v>760.33099688181994</v>
      </c>
      <c r="G5242" s="41">
        <v>92.337416187196538</v>
      </c>
      <c r="H5242" s="41">
        <v>29233.34756998649</v>
      </c>
      <c r="I5242" s="41">
        <v>5352.226469432926</v>
      </c>
      <c r="J5242" s="41">
        <v>872.65224609514519</v>
      </c>
      <c r="K5242" s="41">
        <v>45.590143129093207</v>
      </c>
      <c r="L5242" s="41">
        <v>8074.1449547842612</v>
      </c>
      <c r="M5242" s="41">
        <v>152.50918543453875</v>
      </c>
      <c r="N5242" s="41">
        <v>2074.4221940472016</v>
      </c>
      <c r="O5242" s="41">
        <v>26761.637657671497</v>
      </c>
      <c r="P5242" s="41">
        <v>160125.96735308276</v>
      </c>
      <c r="Q5242" s="41">
        <v>36758.782095589173</v>
      </c>
      <c r="R5242" s="41">
        <v>162.53303200296099</v>
      </c>
      <c r="S5242" s="41">
        <v>10981.261867529865</v>
      </c>
      <c r="T5242" s="41">
        <v>2283.5527740947623</v>
      </c>
    </row>
    <row r="5243" spans="1:20">
      <c r="A5243">
        <v>11</v>
      </c>
      <c r="B5243" s="197">
        <v>43774.166666653968</v>
      </c>
      <c r="C5243" s="41">
        <v>518856.4908057375</v>
      </c>
      <c r="D5243" s="41">
        <v>185070.50815111934</v>
      </c>
      <c r="E5243" s="41">
        <v>47221.32564243985</v>
      </c>
      <c r="F5243" s="41">
        <v>773.33992677881633</v>
      </c>
      <c r="G5243" s="41">
        <v>93.923982796087699</v>
      </c>
      <c r="H5243" s="41">
        <v>31884.543233819397</v>
      </c>
      <c r="I5243" s="41">
        <v>5838.6584631843443</v>
      </c>
      <c r="J5243" s="41">
        <v>952.03046594953514</v>
      </c>
      <c r="K5243" s="41">
        <v>49.736621597434265</v>
      </c>
      <c r="L5243" s="41">
        <v>8806.3956161919141</v>
      </c>
      <c r="M5243" s="41">
        <v>166.36983717638995</v>
      </c>
      <c r="N5243" s="41">
        <v>2137.564169567187</v>
      </c>
      <c r="O5243" s="41">
        <v>26694.666123591749</v>
      </c>
      <c r="P5243" s="41">
        <v>158962.12733609826</v>
      </c>
      <c r="Q5243" s="41">
        <v>36776.293777819228</v>
      </c>
      <c r="R5243" s="41">
        <v>166.44565796648297</v>
      </c>
      <c r="S5243" s="41">
        <v>10979.396854830236</v>
      </c>
      <c r="T5243" s="41">
        <v>2283.1649448110843</v>
      </c>
    </row>
    <row r="5244" spans="1:20">
      <c r="A5244">
        <v>11</v>
      </c>
      <c r="B5244" s="197">
        <v>43774.208333320632</v>
      </c>
      <c r="C5244" s="41">
        <v>524541.50154521409</v>
      </c>
      <c r="D5244" s="41">
        <v>184969.13014710927</v>
      </c>
      <c r="E5244" s="41">
        <v>47824.658040430048</v>
      </c>
      <c r="F5244" s="41">
        <v>783.39029733498535</v>
      </c>
      <c r="G5244" s="41">
        <v>95.155404816117951</v>
      </c>
      <c r="H5244" s="41">
        <v>34915.459881761366</v>
      </c>
      <c r="I5244" s="41">
        <v>6395.0610562623315</v>
      </c>
      <c r="J5244" s="41">
        <v>1042.8736049264589</v>
      </c>
      <c r="K5244" s="41">
        <v>54.481429352651439</v>
      </c>
      <c r="L5244" s="41">
        <v>9643.5238411673326</v>
      </c>
      <c r="M5244" s="41">
        <v>182.22426836098435</v>
      </c>
      <c r="N5244" s="41">
        <v>2309.8327822982201</v>
      </c>
      <c r="O5244" s="41">
        <v>27710.447542192138</v>
      </c>
      <c r="P5244" s="41">
        <v>158837.83454122918</v>
      </c>
      <c r="Q5244" s="41">
        <v>36339.441954291542</v>
      </c>
      <c r="R5244" s="41">
        <v>177.97072904343301</v>
      </c>
      <c r="S5244" s="41">
        <v>10977.28933785976</v>
      </c>
      <c r="T5244" s="41">
        <v>2282.7266867782246</v>
      </c>
    </row>
    <row r="5245" spans="1:20">
      <c r="A5245">
        <v>11</v>
      </c>
      <c r="B5245" s="197">
        <v>43774.249999987296</v>
      </c>
      <c r="C5245" s="41">
        <v>552467.99079670035</v>
      </c>
      <c r="D5245" s="41">
        <v>200363.07210474164</v>
      </c>
      <c r="E5245" s="41">
        <v>51055.388065224608</v>
      </c>
      <c r="F5245" s="41">
        <v>837.03636737546617</v>
      </c>
      <c r="G5245" s="41">
        <v>101.71612670678752</v>
      </c>
      <c r="H5245" s="41">
        <v>41428.178068950496</v>
      </c>
      <c r="I5245" s="41">
        <v>7594.5001311133728</v>
      </c>
      <c r="J5245" s="41">
        <v>1239.0144975695696</v>
      </c>
      <c r="K5245" s="41">
        <v>64.721729917791095</v>
      </c>
      <c r="L5245" s="41">
        <v>11442.313068679983</v>
      </c>
      <c r="M5245" s="41">
        <v>216.4017227958058</v>
      </c>
      <c r="N5245" s="41">
        <v>2450.5016641186976</v>
      </c>
      <c r="O5245" s="41">
        <v>33714.411212536979</v>
      </c>
      <c r="P5245" s="41">
        <v>159170.20413304644</v>
      </c>
      <c r="Q5245" s="41">
        <v>35967.504544577831</v>
      </c>
      <c r="R5245" s="41">
        <v>197.03335823547766</v>
      </c>
      <c r="S5245" s="41">
        <v>5485.3216742689428</v>
      </c>
      <c r="T5245" s="41">
        <v>1140.672326840393</v>
      </c>
    </row>
    <row r="5246" spans="1:20">
      <c r="A5246">
        <v>11</v>
      </c>
      <c r="B5246" s="197">
        <v>43774.29166665396</v>
      </c>
      <c r="C5246" s="41">
        <v>552945.82643999893</v>
      </c>
      <c r="D5246" s="41">
        <v>189728.34863818329</v>
      </c>
      <c r="E5246" s="41">
        <v>54580.742602334598</v>
      </c>
      <c r="F5246" s="41">
        <v>894.68352693065196</v>
      </c>
      <c r="G5246" s="41">
        <v>108.72328262177187</v>
      </c>
      <c r="H5246" s="41">
        <v>48741.863144949297</v>
      </c>
      <c r="I5246" s="41">
        <v>8933.7283068151082</v>
      </c>
      <c r="J5246" s="41">
        <v>1457.5302039342644</v>
      </c>
      <c r="K5246" s="41">
        <v>76.136971996269665</v>
      </c>
      <c r="L5246" s="41">
        <v>13462.326456331981</v>
      </c>
      <c r="M5246" s="41">
        <v>254.56240216049918</v>
      </c>
      <c r="N5246" s="41">
        <v>2659.8682413117385</v>
      </c>
      <c r="O5246" s="41">
        <v>37708.547965824888</v>
      </c>
      <c r="P5246" s="41">
        <v>157096.99227718226</v>
      </c>
      <c r="Q5246" s="41">
        <v>37037.966558163942</v>
      </c>
      <c r="R5246" s="41">
        <v>203.80586125832423</v>
      </c>
      <c r="S5246" s="41">
        <v>0</v>
      </c>
      <c r="T5246" s="41">
        <v>0</v>
      </c>
    </row>
    <row r="5247" spans="1:20">
      <c r="A5247">
        <v>11</v>
      </c>
      <c r="B5247" s="197">
        <v>43774.333333320625</v>
      </c>
      <c r="C5247" s="41">
        <v>561067.49263685034</v>
      </c>
      <c r="D5247" s="41">
        <v>174623.2634546801</v>
      </c>
      <c r="E5247" s="41">
        <v>65495.134752118473</v>
      </c>
      <c r="F5247" s="41">
        <v>1073.5808648660718</v>
      </c>
      <c r="G5247" s="41">
        <v>130.4679032383761</v>
      </c>
      <c r="H5247" s="41">
        <v>51988.48511490642</v>
      </c>
      <c r="I5247" s="41">
        <v>9528.6965927307156</v>
      </c>
      <c r="J5247" s="41">
        <v>1554.6553538402354</v>
      </c>
      <c r="K5247" s="41">
        <v>81.208079208113588</v>
      </c>
      <c r="L5247" s="41">
        <v>14359.031711727854</v>
      </c>
      <c r="M5247" s="41">
        <v>271.5157446923572</v>
      </c>
      <c r="N5247" s="41">
        <v>2647.3264753946146</v>
      </c>
      <c r="O5247" s="41">
        <v>38946.1789965887</v>
      </c>
      <c r="P5247" s="41">
        <v>160501.73870102121</v>
      </c>
      <c r="Q5247" s="41">
        <v>39675.7351332092</v>
      </c>
      <c r="R5247" s="41">
        <v>190.473758628024</v>
      </c>
      <c r="S5247" s="41">
        <v>0</v>
      </c>
      <c r="T5247" s="41">
        <v>0</v>
      </c>
    </row>
    <row r="5248" spans="1:20">
      <c r="A5248">
        <v>11</v>
      </c>
      <c r="B5248" s="197">
        <v>43774.374999987289</v>
      </c>
      <c r="C5248" s="41">
        <v>555779.82056365337</v>
      </c>
      <c r="D5248" s="41">
        <v>166901.78003604597</v>
      </c>
      <c r="E5248" s="41">
        <v>68494.138570232622</v>
      </c>
      <c r="F5248" s="41">
        <v>1122.5518192711243</v>
      </c>
      <c r="G5248" s="41">
        <v>136.40773193810872</v>
      </c>
      <c r="H5248" s="41">
        <v>52234.689994572072</v>
      </c>
      <c r="I5248" s="41">
        <v>9572.2189800021188</v>
      </c>
      <c r="J5248" s="41">
        <v>1561.6256100218131</v>
      </c>
      <c r="K5248" s="41">
        <v>81.57379204423917</v>
      </c>
      <c r="L5248" s="41">
        <v>14427.03260975147</v>
      </c>
      <c r="M5248" s="41">
        <v>272.75589472502776</v>
      </c>
      <c r="N5248" s="41">
        <v>2794.3775126837813</v>
      </c>
      <c r="O5248" s="41">
        <v>37367.076545923665</v>
      </c>
      <c r="P5248" s="41">
        <v>160351.31061070849</v>
      </c>
      <c r="Q5248" s="41">
        <v>40268.147252851617</v>
      </c>
      <c r="R5248" s="41">
        <v>194.13360288123368</v>
      </c>
      <c r="S5248" s="41">
        <v>0</v>
      </c>
      <c r="T5248" s="41">
        <v>0</v>
      </c>
    </row>
    <row r="5249" spans="1:20">
      <c r="A5249">
        <v>11</v>
      </c>
      <c r="B5249" s="197">
        <v>43774.416666653953</v>
      </c>
      <c r="C5249" s="41">
        <v>529147.55943434301</v>
      </c>
      <c r="D5249" s="41">
        <v>144399.75961826797</v>
      </c>
      <c r="E5249" s="41">
        <v>66469.588699975022</v>
      </c>
      <c r="F5249" s="41">
        <v>1088.1066638863069</v>
      </c>
      <c r="G5249" s="41">
        <v>132.16943703433611</v>
      </c>
      <c r="H5249" s="41">
        <v>51916.623071948619</v>
      </c>
      <c r="I5249" s="41">
        <v>9502.8861937843685</v>
      </c>
      <c r="J5249" s="41">
        <v>1549.6970481852225</v>
      </c>
      <c r="K5249" s="41">
        <v>80.958718151342481</v>
      </c>
      <c r="L5249" s="41">
        <v>14339.183675159375</v>
      </c>
      <c r="M5249" s="41">
        <v>270.78028946796991</v>
      </c>
      <c r="N5249" s="41">
        <v>2700.3143792308601</v>
      </c>
      <c r="O5249" s="41">
        <v>37727.158427568778</v>
      </c>
      <c r="P5249" s="41">
        <v>159164.02665480346</v>
      </c>
      <c r="Q5249" s="41">
        <v>39617.892457832539</v>
      </c>
      <c r="R5249" s="41">
        <v>188.41409904680754</v>
      </c>
      <c r="S5249" s="41">
        <v>0</v>
      </c>
      <c r="T5249" s="41">
        <v>0</v>
      </c>
    </row>
    <row r="5250" spans="1:20">
      <c r="A5250">
        <v>11</v>
      </c>
      <c r="B5250" s="197">
        <v>43774.458333320617</v>
      </c>
      <c r="C5250" s="41">
        <v>509037.03357077349</v>
      </c>
      <c r="D5250" s="41">
        <v>127515.47371902408</v>
      </c>
      <c r="E5250" s="41">
        <v>63894.616875982589</v>
      </c>
      <c r="F5250" s="41">
        <v>1044.7722464785591</v>
      </c>
      <c r="G5250" s="41">
        <v>126.85632217482809</v>
      </c>
      <c r="H5250" s="41">
        <v>51050.702826414294</v>
      </c>
      <c r="I5250" s="41">
        <v>9333.8259062227753</v>
      </c>
      <c r="J5250" s="41">
        <v>1521.5348091692022</v>
      </c>
      <c r="K5250" s="41">
        <v>79.492208883632486</v>
      </c>
      <c r="L5250" s="41">
        <v>14100.01963262239</v>
      </c>
      <c r="M5250" s="41">
        <v>265.96299578792889</v>
      </c>
      <c r="N5250" s="41">
        <v>2647.1106729965236</v>
      </c>
      <c r="O5250" s="41">
        <v>38343.664940300048</v>
      </c>
      <c r="P5250" s="41">
        <v>159919.2161259946</v>
      </c>
      <c r="Q5250" s="41">
        <v>39009.724309684956</v>
      </c>
      <c r="R5250" s="41">
        <v>184.05997903710715</v>
      </c>
      <c r="S5250" s="41">
        <v>0</v>
      </c>
      <c r="T5250" s="41">
        <v>0</v>
      </c>
    </row>
    <row r="5251" spans="1:20">
      <c r="A5251">
        <v>11</v>
      </c>
      <c r="B5251" s="197">
        <v>43774.499999987282</v>
      </c>
      <c r="C5251" s="41">
        <v>507653.0978754214</v>
      </c>
      <c r="D5251" s="41">
        <v>132933.9746611536</v>
      </c>
      <c r="E5251" s="41">
        <v>60957.686615671046</v>
      </c>
      <c r="F5251" s="41">
        <v>996.7784468061152</v>
      </c>
      <c r="G5251" s="41">
        <v>121.02891152704089</v>
      </c>
      <c r="H5251" s="41">
        <v>49389.693261085762</v>
      </c>
      <c r="I5251" s="41">
        <v>9030.402427164754</v>
      </c>
      <c r="J5251" s="41">
        <v>1472.0728425603954</v>
      </c>
      <c r="K5251" s="41">
        <v>76.908080700847506</v>
      </c>
      <c r="L5251" s="41">
        <v>13641.254793267664</v>
      </c>
      <c r="M5251" s="41">
        <v>257.31708592272923</v>
      </c>
      <c r="N5251" s="41">
        <v>2794.6574447918106</v>
      </c>
      <c r="O5251" s="41">
        <v>38105.351480417448</v>
      </c>
      <c r="P5251" s="41">
        <v>158680.31390500322</v>
      </c>
      <c r="Q5251" s="41">
        <v>38988.437056625968</v>
      </c>
      <c r="R5251" s="41">
        <v>207.22086272298179</v>
      </c>
      <c r="S5251" s="41">
        <v>0</v>
      </c>
      <c r="T5251" s="41">
        <v>0</v>
      </c>
    </row>
    <row r="5252" spans="1:20">
      <c r="A5252">
        <v>11</v>
      </c>
      <c r="B5252" s="197">
        <v>43774.541666653946</v>
      </c>
      <c r="C5252" s="41">
        <v>491776.51382372336</v>
      </c>
      <c r="D5252" s="41">
        <v>116823.23988517302</v>
      </c>
      <c r="E5252" s="41">
        <v>59313.983122704056</v>
      </c>
      <c r="F5252" s="41">
        <v>968.83419892935967</v>
      </c>
      <c r="G5252" s="41">
        <v>117.58834564209768</v>
      </c>
      <c r="H5252" s="41">
        <v>49937.042768445739</v>
      </c>
      <c r="I5252" s="41">
        <v>9120.4403060125715</v>
      </c>
      <c r="J5252" s="41">
        <v>1486.1489275049832</v>
      </c>
      <c r="K5252" s="41">
        <v>77.646564093345305</v>
      </c>
      <c r="L5252" s="41">
        <v>13792.430749178086</v>
      </c>
      <c r="M5252" s="41">
        <v>259.88267309280826</v>
      </c>
      <c r="N5252" s="41">
        <v>2685.5540539241983</v>
      </c>
      <c r="O5252" s="41">
        <v>37292.464935179436</v>
      </c>
      <c r="P5252" s="41">
        <v>160107.51410078601</v>
      </c>
      <c r="Q5252" s="41">
        <v>39582.496795993691</v>
      </c>
      <c r="R5252" s="41">
        <v>211.24639706403224</v>
      </c>
      <c r="S5252" s="41">
        <v>0</v>
      </c>
      <c r="T5252" s="41">
        <v>0</v>
      </c>
    </row>
    <row r="5253" spans="1:20">
      <c r="A5253">
        <v>11</v>
      </c>
      <c r="B5253" s="197">
        <v>43774.58333332061</v>
      </c>
      <c r="C5253" s="41">
        <v>499513.21821032924</v>
      </c>
      <c r="D5253" s="41">
        <v>126415.48216441431</v>
      </c>
      <c r="E5253" s="41">
        <v>59299.245245106198</v>
      </c>
      <c r="F5253" s="41">
        <v>969.08819453126398</v>
      </c>
      <c r="G5253" s="41">
        <v>117.63947148415677</v>
      </c>
      <c r="H5253" s="41">
        <v>48493.242096942617</v>
      </c>
      <c r="I5253" s="41">
        <v>8861.2700396245</v>
      </c>
      <c r="J5253" s="41">
        <v>1444.1670791224963</v>
      </c>
      <c r="K5253" s="41">
        <v>75.451648362086331</v>
      </c>
      <c r="L5253" s="41">
        <v>13393.658221344165</v>
      </c>
      <c r="M5253" s="41">
        <v>252.49773778757915</v>
      </c>
      <c r="N5253" s="41">
        <v>2661.4340077449265</v>
      </c>
      <c r="O5253" s="41">
        <v>37086.697431961358</v>
      </c>
      <c r="P5253" s="41">
        <v>160484.73027580313</v>
      </c>
      <c r="Q5253" s="41">
        <v>39766.088138481711</v>
      </c>
      <c r="R5253" s="41">
        <v>192.5264576187453</v>
      </c>
      <c r="S5253" s="41">
        <v>0</v>
      </c>
      <c r="T5253" s="41">
        <v>0</v>
      </c>
    </row>
    <row r="5254" spans="1:20">
      <c r="A5254">
        <v>11</v>
      </c>
      <c r="B5254" s="197">
        <v>43774.624999987274</v>
      </c>
      <c r="C5254" s="41">
        <v>496976.46176402632</v>
      </c>
      <c r="D5254" s="41">
        <v>125563.62087368566</v>
      </c>
      <c r="E5254" s="41">
        <v>61215.608688667045</v>
      </c>
      <c r="F5254" s="41">
        <v>1000.2979712457454</v>
      </c>
      <c r="G5254" s="41">
        <v>121.42061072416658</v>
      </c>
      <c r="H5254" s="41">
        <v>46350.601926676645</v>
      </c>
      <c r="I5254" s="41">
        <v>8468.825959638285</v>
      </c>
      <c r="J5254" s="41">
        <v>1380.1234666588941</v>
      </c>
      <c r="K5254" s="41">
        <v>72.106354801461009</v>
      </c>
      <c r="L5254" s="41">
        <v>12801.868749431862</v>
      </c>
      <c r="M5254" s="41">
        <v>241.31522760996958</v>
      </c>
      <c r="N5254" s="41">
        <v>2666.7322004103098</v>
      </c>
      <c r="O5254" s="41">
        <v>36653.818297332451</v>
      </c>
      <c r="P5254" s="41">
        <v>160356.34818136707</v>
      </c>
      <c r="Q5254" s="41">
        <v>39894.57284251244</v>
      </c>
      <c r="R5254" s="41">
        <v>189.20041326425934</v>
      </c>
      <c r="S5254" s="41">
        <v>0</v>
      </c>
      <c r="T5254" s="41">
        <v>0</v>
      </c>
    </row>
    <row r="5255" spans="1:20">
      <c r="A5255">
        <v>11</v>
      </c>
      <c r="B5255" s="197">
        <v>43774.666666653939</v>
      </c>
      <c r="C5255" s="41">
        <v>476025.82326847443</v>
      </c>
      <c r="D5255" s="41">
        <v>123337.0920975054</v>
      </c>
      <c r="E5255" s="41">
        <v>55751.590205486697</v>
      </c>
      <c r="F5255" s="41">
        <v>910.14572249103628</v>
      </c>
      <c r="G5255" s="41">
        <v>110.43043483328373</v>
      </c>
      <c r="H5255" s="41">
        <v>41682.657151057472</v>
      </c>
      <c r="I5255" s="41">
        <v>7608.6863710529369</v>
      </c>
      <c r="J5255" s="41">
        <v>1239.4221131481117</v>
      </c>
      <c r="K5255" s="41">
        <v>64.758441600667538</v>
      </c>
      <c r="L5255" s="41">
        <v>11512.599271516423</v>
      </c>
      <c r="M5255" s="41">
        <v>216.80595305585143</v>
      </c>
      <c r="N5255" s="41">
        <v>2611.7971731454172</v>
      </c>
      <c r="O5255" s="41">
        <v>34282.061829408813</v>
      </c>
      <c r="P5255" s="41">
        <v>156434.61226683407</v>
      </c>
      <c r="Q5255" s="41">
        <v>40089.492766322168</v>
      </c>
      <c r="R5255" s="41">
        <v>173.67147101609962</v>
      </c>
      <c r="S5255" s="41">
        <v>0</v>
      </c>
      <c r="T5255" s="41">
        <v>0</v>
      </c>
    </row>
    <row r="5256" spans="1:20">
      <c r="A5256">
        <v>11</v>
      </c>
      <c r="B5256" s="197">
        <v>43774.708333320603</v>
      </c>
      <c r="C5256" s="41">
        <v>505494.58114807046</v>
      </c>
      <c r="D5256" s="41">
        <v>162918.15887563647</v>
      </c>
      <c r="E5256" s="41">
        <v>52029.382520579857</v>
      </c>
      <c r="F5256" s="41">
        <v>851.15950071930126</v>
      </c>
      <c r="G5256" s="41">
        <v>103.34761775262298</v>
      </c>
      <c r="H5256" s="41">
        <v>38566.225043675797</v>
      </c>
      <c r="I5256" s="41">
        <v>7054.5615048464733</v>
      </c>
      <c r="J5256" s="41">
        <v>1149.9825511440649</v>
      </c>
      <c r="K5256" s="41">
        <v>60.081149440391329</v>
      </c>
      <c r="L5256" s="41">
        <v>10651.851985681204</v>
      </c>
      <c r="M5256" s="41">
        <v>201.01642463122093</v>
      </c>
      <c r="N5256" s="41">
        <v>2240.9492217663701</v>
      </c>
      <c r="O5256" s="41">
        <v>32512.92185119967</v>
      </c>
      <c r="P5256" s="41">
        <v>156679.70528146505</v>
      </c>
      <c r="Q5256" s="41">
        <v>39417.489079653067</v>
      </c>
      <c r="R5256" s="41">
        <v>172.67934727965954</v>
      </c>
      <c r="S5256" s="41">
        <v>732.70353816970817</v>
      </c>
      <c r="T5256" s="41">
        <v>152.36565442955424</v>
      </c>
    </row>
    <row r="5257" spans="1:20">
      <c r="A5257">
        <v>11</v>
      </c>
      <c r="B5257" s="197">
        <v>43774.749999987267</v>
      </c>
      <c r="C5257" s="41">
        <v>510597.63147047232</v>
      </c>
      <c r="D5257" s="41">
        <v>160805.86165683577</v>
      </c>
      <c r="E5257" s="41">
        <v>50703.036575932216</v>
      </c>
      <c r="F5257" s="41">
        <v>829.77972650570939</v>
      </c>
      <c r="G5257" s="41">
        <v>100.7660931919052</v>
      </c>
      <c r="H5257" s="41">
        <v>37163.971259418606</v>
      </c>
      <c r="I5257" s="41">
        <v>6800.668087269758</v>
      </c>
      <c r="J5257" s="41">
        <v>1108.7532038859067</v>
      </c>
      <c r="K5257" s="41">
        <v>57.925961476742067</v>
      </c>
      <c r="L5257" s="41">
        <v>10264.554557961656</v>
      </c>
      <c r="M5257" s="41">
        <v>193.78185066037807</v>
      </c>
      <c r="N5257" s="41">
        <v>2106.4553051150701</v>
      </c>
      <c r="O5257" s="41">
        <v>32994.615750963683</v>
      </c>
      <c r="P5257" s="41">
        <v>155555.52861184807</v>
      </c>
      <c r="Q5257" s="41">
        <v>38462.646198010298</v>
      </c>
      <c r="R5257" s="41">
        <v>178.53725726153505</v>
      </c>
      <c r="S5257" s="41">
        <v>10986.174929157163</v>
      </c>
      <c r="T5257" s="41">
        <v>2284.5744449777312</v>
      </c>
    </row>
    <row r="5258" spans="1:20">
      <c r="A5258">
        <v>11</v>
      </c>
      <c r="B5258" s="197">
        <v>43774.791666653931</v>
      </c>
      <c r="C5258" s="41">
        <v>493748.71913693968</v>
      </c>
      <c r="D5258" s="41">
        <v>155580.79275282219</v>
      </c>
      <c r="E5258" s="41">
        <v>44367.758282649273</v>
      </c>
      <c r="F5258" s="41">
        <v>725.56456528926105</v>
      </c>
      <c r="G5258" s="41">
        <v>88.084246870042804</v>
      </c>
      <c r="H5258" s="41">
        <v>35934.568488800389</v>
      </c>
      <c r="I5258" s="41">
        <v>6570.8511067400877</v>
      </c>
      <c r="J5258" s="41">
        <v>1070.9655833399165</v>
      </c>
      <c r="K5258" s="41">
        <v>55.954552245431621</v>
      </c>
      <c r="L5258" s="41">
        <v>9924.997955556797</v>
      </c>
      <c r="M5258" s="41">
        <v>187.23332348205801</v>
      </c>
      <c r="N5258" s="41">
        <v>2026.2556595710232</v>
      </c>
      <c r="O5258" s="41">
        <v>32144.354589747712</v>
      </c>
      <c r="P5258" s="41">
        <v>154306.43949019033</v>
      </c>
      <c r="Q5258" s="41">
        <v>37294.444441908352</v>
      </c>
      <c r="R5258" s="41">
        <v>191.32138338224192</v>
      </c>
      <c r="S5258" s="41">
        <v>10993.115067911713</v>
      </c>
      <c r="T5258" s="41">
        <v>2286.0176464327851</v>
      </c>
    </row>
    <row r="5259" spans="1:20">
      <c r="A5259">
        <v>11</v>
      </c>
      <c r="B5259" s="197">
        <v>43774.833333320596</v>
      </c>
      <c r="C5259" s="41">
        <v>511934.39980147395</v>
      </c>
      <c r="D5259" s="41">
        <v>173170.3059726831</v>
      </c>
      <c r="E5259" s="41">
        <v>45376.789584308244</v>
      </c>
      <c r="F5259" s="41">
        <v>742.77385296129648</v>
      </c>
      <c r="G5259" s="41">
        <v>90.205701118048054</v>
      </c>
      <c r="H5259" s="41">
        <v>35037.190773027913</v>
      </c>
      <c r="I5259" s="41">
        <v>6412.8743787117137</v>
      </c>
      <c r="J5259" s="41">
        <v>1045.5909586196253</v>
      </c>
      <c r="K5259" s="41">
        <v>54.626098375326713</v>
      </c>
      <c r="L5259" s="41">
        <v>9677.1454734216659</v>
      </c>
      <c r="M5259" s="41">
        <v>182.73185063765993</v>
      </c>
      <c r="N5259" s="41">
        <v>1984.911421555124</v>
      </c>
      <c r="O5259" s="41">
        <v>32282.466200042643</v>
      </c>
      <c r="P5259" s="41">
        <v>154836.53574471539</v>
      </c>
      <c r="Q5259" s="41">
        <v>37582.584224466482</v>
      </c>
      <c r="R5259" s="41">
        <v>190.18580808287624</v>
      </c>
      <c r="S5259" s="41">
        <v>10983.469837436887</v>
      </c>
      <c r="T5259" s="41">
        <v>2284.011921310002</v>
      </c>
    </row>
    <row r="5260" spans="1:20">
      <c r="A5260">
        <v>11</v>
      </c>
      <c r="B5260" s="197">
        <v>43774.87499998726</v>
      </c>
      <c r="C5260" s="41">
        <v>499608.92796184961</v>
      </c>
      <c r="D5260" s="41">
        <v>162723.04612047563</v>
      </c>
      <c r="E5260" s="41">
        <v>44450.097130039998</v>
      </c>
      <c r="F5260" s="41">
        <v>727.06830796050099</v>
      </c>
      <c r="G5260" s="41">
        <v>88.271561690701247</v>
      </c>
      <c r="H5260" s="41">
        <v>33322.589941505801</v>
      </c>
      <c r="I5260" s="41">
        <v>6094.5530665302131</v>
      </c>
      <c r="J5260" s="41">
        <v>993.38858646302992</v>
      </c>
      <c r="K5260" s="41">
        <v>51.900370390842376</v>
      </c>
      <c r="L5260" s="41">
        <v>9203.5789200134441</v>
      </c>
      <c r="M5260" s="41">
        <v>173.66143399805952</v>
      </c>
      <c r="N5260" s="41">
        <v>1971.5462453583241</v>
      </c>
      <c r="O5260" s="41">
        <v>31289.360455220878</v>
      </c>
      <c r="P5260" s="41">
        <v>157689.06173488853</v>
      </c>
      <c r="Q5260" s="41">
        <v>37379.197501825132</v>
      </c>
      <c r="R5260" s="41">
        <v>174.09869922590232</v>
      </c>
      <c r="S5260" s="41">
        <v>10991.76995581335</v>
      </c>
      <c r="T5260" s="41">
        <v>2285.7379304492542</v>
      </c>
    </row>
    <row r="5261" spans="1:20">
      <c r="A5261">
        <v>11</v>
      </c>
      <c r="B5261" s="197">
        <v>43774.916666653924</v>
      </c>
      <c r="C5261" s="41">
        <v>485501.9715147753</v>
      </c>
      <c r="D5261" s="41">
        <v>150225.51802654905</v>
      </c>
      <c r="E5261" s="41">
        <v>44984.066743810661</v>
      </c>
      <c r="F5261" s="41">
        <v>735.15195751632257</v>
      </c>
      <c r="G5261" s="41">
        <v>89.222377705908613</v>
      </c>
      <c r="H5261" s="41">
        <v>31232.65842356336</v>
      </c>
      <c r="I5261" s="41">
        <v>5707.2640818778746</v>
      </c>
      <c r="J5261" s="41">
        <v>929.94304460985586</v>
      </c>
      <c r="K5261" s="41">
        <v>48.587054363057597</v>
      </c>
      <c r="L5261" s="41">
        <v>8626.3473873933362</v>
      </c>
      <c r="M5261" s="41">
        <v>162.62581584654365</v>
      </c>
      <c r="N5261" s="41">
        <v>1921.4840152941902</v>
      </c>
      <c r="O5261" s="41">
        <v>31395.480480880695</v>
      </c>
      <c r="P5261" s="41">
        <v>158666.39765848083</v>
      </c>
      <c r="Q5261" s="41">
        <v>37314.747856584378</v>
      </c>
      <c r="R5261" s="41">
        <v>172.98403001304857</v>
      </c>
      <c r="S5261" s="41">
        <v>11001.691454711507</v>
      </c>
      <c r="T5261" s="41">
        <v>2287.8011055747888</v>
      </c>
    </row>
    <row r="5262" spans="1:20">
      <c r="A5262">
        <v>11</v>
      </c>
      <c r="B5262" s="197">
        <v>43774.958333320588</v>
      </c>
      <c r="C5262" s="41">
        <v>481436.57882210379</v>
      </c>
      <c r="D5262" s="41">
        <v>150524.64318806317</v>
      </c>
      <c r="E5262" s="41">
        <v>42169.454804178647</v>
      </c>
      <c r="F5262" s="41">
        <v>689.00528077454828</v>
      </c>
      <c r="G5262" s="41">
        <v>83.611638392911019</v>
      </c>
      <c r="H5262" s="41">
        <v>30585.424554701411</v>
      </c>
      <c r="I5262" s="41">
        <v>5587.7850484981964</v>
      </c>
      <c r="J5262" s="41">
        <v>910.36506179515493</v>
      </c>
      <c r="K5262" s="41">
        <v>47.564628744048875</v>
      </c>
      <c r="L5262" s="41">
        <v>8447.5837318001431</v>
      </c>
      <c r="M5262" s="41">
        <v>159.22131677287652</v>
      </c>
      <c r="N5262" s="41">
        <v>1978.1628448614567</v>
      </c>
      <c r="O5262" s="41">
        <v>30332.615892897869</v>
      </c>
      <c r="P5262" s="41">
        <v>158931.74672921092</v>
      </c>
      <c r="Q5262" s="41">
        <v>37525.252159396034</v>
      </c>
      <c r="R5262" s="41">
        <v>171.34990764620179</v>
      </c>
      <c r="S5262" s="41">
        <v>11004.42292061739</v>
      </c>
      <c r="T5262" s="41">
        <v>2288.369113752899</v>
      </c>
    </row>
    <row r="5263" spans="1:20">
      <c r="A5263">
        <v>11</v>
      </c>
      <c r="B5263" s="197">
        <v>43774.999999987253</v>
      </c>
      <c r="C5263" s="41">
        <v>475798.07203260931</v>
      </c>
      <c r="D5263" s="41">
        <v>146552.95840958707</v>
      </c>
      <c r="E5263" s="41">
        <v>42125.326204703313</v>
      </c>
      <c r="F5263" s="41">
        <v>688.05452843972432</v>
      </c>
      <c r="G5263" s="41">
        <v>83.482047497474483</v>
      </c>
      <c r="H5263" s="41">
        <v>29885.132782249115</v>
      </c>
      <c r="I5263" s="41">
        <v>5458.0232839431392</v>
      </c>
      <c r="J5263" s="41">
        <v>889.07280483893021</v>
      </c>
      <c r="K5263" s="41">
        <v>46.452614784626299</v>
      </c>
      <c r="L5263" s="41">
        <v>8254.16567497699</v>
      </c>
      <c r="M5263" s="41">
        <v>155.52381609239114</v>
      </c>
      <c r="N5263" s="41">
        <v>2041.9194914090981</v>
      </c>
      <c r="O5263" s="41">
        <v>28618.919610416055</v>
      </c>
      <c r="P5263" s="41">
        <v>160365.73221380965</v>
      </c>
      <c r="Q5263" s="41">
        <v>37157.241154924137</v>
      </c>
      <c r="R5263" s="41">
        <v>178.27603850221399</v>
      </c>
      <c r="S5263" s="41">
        <v>11008.561603760721</v>
      </c>
      <c r="T5263" s="41">
        <v>2289.2297526746424</v>
      </c>
    </row>
    <row r="5264" spans="1:20">
      <c r="A5264">
        <v>11</v>
      </c>
      <c r="B5264" s="197">
        <v>43775.041666653917</v>
      </c>
      <c r="C5264" s="41">
        <v>476207.32753864082</v>
      </c>
      <c r="D5264" s="41">
        <v>149574.95421175571</v>
      </c>
      <c r="E5264" s="41">
        <v>45510.347519285941</v>
      </c>
      <c r="F5264" s="41">
        <v>743.57010622689404</v>
      </c>
      <c r="G5264" s="41">
        <v>90.224026477928291</v>
      </c>
      <c r="H5264" s="41">
        <v>28372.8822105371</v>
      </c>
      <c r="I5264" s="41">
        <v>5183.4132965900153</v>
      </c>
      <c r="J5264" s="41">
        <v>844.39923106769754</v>
      </c>
      <c r="K5264" s="41">
        <v>44.118492874527377</v>
      </c>
      <c r="L5264" s="41">
        <v>7836.4875320709689</v>
      </c>
      <c r="M5264" s="41">
        <v>147.69893317261972</v>
      </c>
      <c r="N5264" s="41">
        <v>2073.618996420013</v>
      </c>
      <c r="O5264" s="41">
        <v>27123.579525051198</v>
      </c>
      <c r="P5264" s="41">
        <v>158599.06738344399</v>
      </c>
      <c r="Q5264" s="41">
        <v>36594.920199807311</v>
      </c>
      <c r="R5264" s="41">
        <v>175.09029041722124</v>
      </c>
      <c r="S5264" s="41">
        <v>11004.558314532098</v>
      </c>
      <c r="T5264" s="41">
        <v>2288.3972689096795</v>
      </c>
    </row>
    <row r="5265" spans="1:20">
      <c r="A5265">
        <v>11</v>
      </c>
      <c r="B5265" s="197">
        <v>43775.083333320581</v>
      </c>
      <c r="C5265" s="41">
        <v>489688.80790809909</v>
      </c>
      <c r="D5265" s="41">
        <v>162989.83324684753</v>
      </c>
      <c r="E5265" s="41">
        <v>46802.191592202988</v>
      </c>
      <c r="F5265" s="41">
        <v>765.4059674677178</v>
      </c>
      <c r="G5265" s="41">
        <v>92.903575318677724</v>
      </c>
      <c r="H5265" s="41">
        <v>28721.053493078351</v>
      </c>
      <c r="I5265" s="41">
        <v>5252.0231687747082</v>
      </c>
      <c r="J5265" s="41">
        <v>855.8525021372667</v>
      </c>
      <c r="K5265" s="41">
        <v>44.715576569581977</v>
      </c>
      <c r="L5265" s="41">
        <v>7932.6511820806372</v>
      </c>
      <c r="M5265" s="41">
        <v>149.65393933303062</v>
      </c>
      <c r="N5265" s="41">
        <v>2073.9736967203762</v>
      </c>
      <c r="O5265" s="41">
        <v>24513.855570852083</v>
      </c>
      <c r="P5265" s="41">
        <v>160199.40315728987</v>
      </c>
      <c r="Q5265" s="41">
        <v>35840.080612788814</v>
      </c>
      <c r="R5265" s="41">
        <v>175.15085345720956</v>
      </c>
      <c r="S5265" s="41">
        <v>10993.882532525207</v>
      </c>
      <c r="T5265" s="41">
        <v>2286.1772406550444</v>
      </c>
    </row>
    <row r="5266" spans="1:20">
      <c r="A5266">
        <v>11</v>
      </c>
      <c r="B5266" s="197">
        <v>43775.124999987245</v>
      </c>
      <c r="C5266" s="41">
        <v>499098.3959031197</v>
      </c>
      <c r="D5266" s="41">
        <v>173885.98881722303</v>
      </c>
      <c r="E5266" s="41">
        <v>47134.895530652393</v>
      </c>
      <c r="F5266" s="41">
        <v>771.37778431372828</v>
      </c>
      <c r="G5266" s="41">
        <v>93.653844137746333</v>
      </c>
      <c r="H5266" s="41">
        <v>29617.546138284291</v>
      </c>
      <c r="I5266" s="41">
        <v>5419.6877463912369</v>
      </c>
      <c r="J5266" s="41">
        <v>883.41435947822322</v>
      </c>
      <c r="K5266" s="41">
        <v>46.154680142597854</v>
      </c>
      <c r="L5266" s="41">
        <v>8180.2592109237758</v>
      </c>
      <c r="M5266" s="41">
        <v>154.43146291215379</v>
      </c>
      <c r="N5266" s="41">
        <v>2132.9353039420753</v>
      </c>
      <c r="O5266" s="41">
        <v>24175.908399355645</v>
      </c>
      <c r="P5266" s="41">
        <v>156722.67755922035</v>
      </c>
      <c r="Q5266" s="41">
        <v>36429.704080055461</v>
      </c>
      <c r="R5266" s="41">
        <v>179.56521860056216</v>
      </c>
      <c r="S5266" s="41">
        <v>10985.716626516496</v>
      </c>
      <c r="T5266" s="41">
        <v>2284.4791409699501</v>
      </c>
    </row>
    <row r="5267" spans="1:20">
      <c r="A5267">
        <v>11</v>
      </c>
      <c r="B5267" s="197">
        <v>43775.166666653909</v>
      </c>
      <c r="C5267" s="41">
        <v>505123.26462676097</v>
      </c>
      <c r="D5267" s="41">
        <v>176385.08374272808</v>
      </c>
      <c r="E5267" s="41">
        <v>47641.152275735578</v>
      </c>
      <c r="F5267" s="41">
        <v>779.93134476409921</v>
      </c>
      <c r="G5267" s="41">
        <v>94.706814583135497</v>
      </c>
      <c r="H5267" s="41">
        <v>32467.703176850344</v>
      </c>
      <c r="I5267" s="41">
        <v>5943.281463808079</v>
      </c>
      <c r="J5267" s="41">
        <v>968.90871147559903</v>
      </c>
      <c r="K5267" s="41">
        <v>50.620395417601287</v>
      </c>
      <c r="L5267" s="41">
        <v>8967.4622850221967</v>
      </c>
      <c r="M5267" s="41">
        <v>169.35102055754336</v>
      </c>
      <c r="N5267" s="41">
        <v>2175.8158565232152</v>
      </c>
      <c r="O5267" s="41">
        <v>24388.912057834004</v>
      </c>
      <c r="P5267" s="41">
        <v>155044.27114242953</v>
      </c>
      <c r="Q5267" s="41">
        <v>36583.283501904451</v>
      </c>
      <c r="R5267" s="41">
        <v>197.35093604499585</v>
      </c>
      <c r="S5267" s="41">
        <v>10981.771209379493</v>
      </c>
      <c r="T5267" s="41">
        <v>2283.6586917031118</v>
      </c>
    </row>
    <row r="5268" spans="1:20">
      <c r="A5268">
        <v>11</v>
      </c>
      <c r="B5268" s="197">
        <v>43775.208333320574</v>
      </c>
      <c r="C5268" s="41">
        <v>536947.05094062281</v>
      </c>
      <c r="D5268" s="41">
        <v>196358.28527151549</v>
      </c>
      <c r="E5268" s="41">
        <v>47570.560147727556</v>
      </c>
      <c r="F5268" s="41">
        <v>779.76544821001278</v>
      </c>
      <c r="G5268" s="41">
        <v>94.738451737676897</v>
      </c>
      <c r="H5268" s="41">
        <v>38725.586171693816</v>
      </c>
      <c r="I5268" s="41">
        <v>7097.8094512685793</v>
      </c>
      <c r="J5268" s="41">
        <v>1157.7594620918626</v>
      </c>
      <c r="K5268" s="41">
        <v>60.480854787829607</v>
      </c>
      <c r="L5268" s="41">
        <v>10695.866953337407</v>
      </c>
      <c r="M5268" s="41">
        <v>202.24875460048156</v>
      </c>
      <c r="N5268" s="41">
        <v>2290.6556225841873</v>
      </c>
      <c r="O5268" s="41">
        <v>25527.113221566931</v>
      </c>
      <c r="P5268" s="41">
        <v>156406.26116461537</v>
      </c>
      <c r="Q5268" s="41">
        <v>36534.286164387115</v>
      </c>
      <c r="R5268" s="41">
        <v>193.97650926117473</v>
      </c>
      <c r="S5268" s="41">
        <v>10970.369569824321</v>
      </c>
      <c r="T5268" s="41">
        <v>2281.2877214130381</v>
      </c>
    </row>
    <row r="5269" spans="1:20">
      <c r="A5269">
        <v>11</v>
      </c>
      <c r="B5269" s="197">
        <v>43775.249999987238</v>
      </c>
      <c r="C5269" s="41">
        <v>585807.48541036993</v>
      </c>
      <c r="D5269" s="41">
        <v>228173.6090232734</v>
      </c>
      <c r="E5269" s="41">
        <v>52074.684093072523</v>
      </c>
      <c r="F5269" s="41">
        <v>854.90149169067979</v>
      </c>
      <c r="G5269" s="41">
        <v>103.93433862876857</v>
      </c>
      <c r="H5269" s="41">
        <v>49098.156806379731</v>
      </c>
      <c r="I5269" s="41">
        <v>9012.7065969015493</v>
      </c>
      <c r="J5269" s="41">
        <v>1471.0584281532924</v>
      </c>
      <c r="K5269" s="41">
        <v>76.832973760321508</v>
      </c>
      <c r="L5269" s="41">
        <v>13560.733478038032</v>
      </c>
      <c r="M5269" s="41">
        <v>256.81285153084735</v>
      </c>
      <c r="N5269" s="41">
        <v>2494.1650013447465</v>
      </c>
      <c r="O5269" s="41">
        <v>30407.963837508556</v>
      </c>
      <c r="P5269" s="41">
        <v>155193.76432870878</v>
      </c>
      <c r="Q5269" s="41">
        <v>36011.96450932369</v>
      </c>
      <c r="R5269" s="41">
        <v>175.83425776017467</v>
      </c>
      <c r="S5269" s="41">
        <v>5662.7871027031842</v>
      </c>
      <c r="T5269" s="41">
        <v>1177.5762915915309</v>
      </c>
    </row>
    <row r="5270" spans="1:20">
      <c r="A5270">
        <v>11</v>
      </c>
      <c r="B5270" s="197">
        <v>43775.291666653902</v>
      </c>
      <c r="C5270" s="41">
        <v>574849.25009638933</v>
      </c>
      <c r="D5270" s="41">
        <v>200564.26010479513</v>
      </c>
      <c r="E5270" s="41">
        <v>59970.413453884961</v>
      </c>
      <c r="F5270" s="41">
        <v>983.9418527586148</v>
      </c>
      <c r="G5270" s="41">
        <v>119.60800972973946</v>
      </c>
      <c r="H5270" s="41">
        <v>55497.005732690042</v>
      </c>
      <c r="I5270" s="41">
        <v>10181.284110291221</v>
      </c>
      <c r="J5270" s="41">
        <v>1661.5946835320976</v>
      </c>
      <c r="K5270" s="41">
        <v>86.788934163083965</v>
      </c>
      <c r="L5270" s="41">
        <v>15328.072427198926</v>
      </c>
      <c r="M5270" s="41">
        <v>290.11092023216298</v>
      </c>
      <c r="N5270" s="41">
        <v>2757.8885838370807</v>
      </c>
      <c r="O5270" s="41">
        <v>36589.79920288</v>
      </c>
      <c r="P5270" s="41">
        <v>153869.38892996588</v>
      </c>
      <c r="Q5270" s="41">
        <v>36770.435982096744</v>
      </c>
      <c r="R5270" s="41">
        <v>178.65716833360619</v>
      </c>
      <c r="S5270" s="41">
        <v>0</v>
      </c>
      <c r="T5270" s="41">
        <v>0</v>
      </c>
    </row>
    <row r="5271" spans="1:20">
      <c r="A5271">
        <v>11</v>
      </c>
      <c r="B5271" s="197">
        <v>43775.333333320566</v>
      </c>
      <c r="C5271" s="41">
        <v>583015.01720316301</v>
      </c>
      <c r="D5271" s="41">
        <v>185567.83210618599</v>
      </c>
      <c r="E5271" s="41">
        <v>70717.568104349193</v>
      </c>
      <c r="F5271" s="41">
        <v>1160.409041989049</v>
      </c>
      <c r="G5271" s="41">
        <v>141.07009050318598</v>
      </c>
      <c r="H5271" s="41">
        <v>61362.593171582666</v>
      </c>
      <c r="I5271" s="41">
        <v>11258.696318129243</v>
      </c>
      <c r="J5271" s="41">
        <v>1837.5689900391776</v>
      </c>
      <c r="K5271" s="41">
        <v>95.977622917753621</v>
      </c>
      <c r="L5271" s="41">
        <v>16948.126480645893</v>
      </c>
      <c r="M5271" s="41">
        <v>320.8112762677352</v>
      </c>
      <c r="N5271" s="41">
        <v>2792.7342756161615</v>
      </c>
      <c r="O5271" s="41">
        <v>38541.897469293384</v>
      </c>
      <c r="P5271" s="41">
        <v>155225.39584479571</v>
      </c>
      <c r="Q5271" s="41">
        <v>36862.164717712381</v>
      </c>
      <c r="R5271" s="41">
        <v>182.17169313543602</v>
      </c>
      <c r="S5271" s="41">
        <v>0</v>
      </c>
      <c r="T5271" s="41">
        <v>0</v>
      </c>
    </row>
    <row r="5272" spans="1:20">
      <c r="A5272">
        <v>11</v>
      </c>
      <c r="B5272" s="197">
        <v>43775.374999987231</v>
      </c>
      <c r="C5272" s="41">
        <v>577842.02849596168</v>
      </c>
      <c r="D5272" s="41">
        <v>179094.52243022071</v>
      </c>
      <c r="E5272" s="41">
        <v>72530.96046466408</v>
      </c>
      <c r="F5272" s="41">
        <v>1189.9186643325158</v>
      </c>
      <c r="G5272" s="41">
        <v>144.64831402511587</v>
      </c>
      <c r="H5272" s="41">
        <v>60369.315430945084</v>
      </c>
      <c r="I5272" s="41">
        <v>11074.157935330222</v>
      </c>
      <c r="J5272" s="41">
        <v>1807.334420743123</v>
      </c>
      <c r="K5272" s="41">
        <v>94.400321309985173</v>
      </c>
      <c r="L5272" s="41">
        <v>16673.786758208418</v>
      </c>
      <c r="M5272" s="41">
        <v>315.55294151624116</v>
      </c>
      <c r="N5272" s="41">
        <v>2859.8877935636538</v>
      </c>
      <c r="O5272" s="41">
        <v>38911.379630874733</v>
      </c>
      <c r="P5272" s="41">
        <v>155719.98349269226</v>
      </c>
      <c r="Q5272" s="41">
        <v>36860.65993555115</v>
      </c>
      <c r="R5272" s="41">
        <v>195.51996198443828</v>
      </c>
      <c r="S5272" s="41">
        <v>0</v>
      </c>
      <c r="T5272" s="41">
        <v>0</v>
      </c>
    </row>
    <row r="5273" spans="1:20">
      <c r="A5273">
        <v>11</v>
      </c>
      <c r="B5273" s="197">
        <v>43775.416666653895</v>
      </c>
      <c r="C5273" s="41">
        <v>550092.22069702169</v>
      </c>
      <c r="D5273" s="41">
        <v>158152.04953830279</v>
      </c>
      <c r="E5273" s="41">
        <v>68501.046309246813</v>
      </c>
      <c r="F5273" s="41">
        <v>1122.5876242362663</v>
      </c>
      <c r="G5273" s="41">
        <v>136.41417440819214</v>
      </c>
      <c r="H5273" s="41">
        <v>57984.944682039844</v>
      </c>
      <c r="I5273" s="41">
        <v>10625.243848223266</v>
      </c>
      <c r="J5273" s="41">
        <v>1733.4441842029933</v>
      </c>
      <c r="K5273" s="41">
        <v>90.550782651929524</v>
      </c>
      <c r="L5273" s="41">
        <v>16015.232174046665</v>
      </c>
      <c r="M5273" s="41">
        <v>302.76134494502486</v>
      </c>
      <c r="N5273" s="41">
        <v>2683.7189418448215</v>
      </c>
      <c r="O5273" s="41">
        <v>38889.502971667527</v>
      </c>
      <c r="P5273" s="41">
        <v>155711.94534291848</v>
      </c>
      <c r="Q5273" s="41">
        <v>37967.280001628482</v>
      </c>
      <c r="R5273" s="41">
        <v>175.49877665869568</v>
      </c>
      <c r="S5273" s="41">
        <v>0</v>
      </c>
      <c r="T5273" s="41">
        <v>0</v>
      </c>
    </row>
    <row r="5274" spans="1:20">
      <c r="A5274">
        <v>11</v>
      </c>
      <c r="B5274" s="197">
        <v>43775.458333320559</v>
      </c>
      <c r="C5274" s="41">
        <v>516532.71001460153</v>
      </c>
      <c r="D5274" s="41">
        <v>130326.05631036176</v>
      </c>
      <c r="E5274" s="41">
        <v>63044.805768743412</v>
      </c>
      <c r="F5274" s="41">
        <v>1031.5050955311103</v>
      </c>
      <c r="G5274" s="41">
        <v>125.274482075591</v>
      </c>
      <c r="H5274" s="41">
        <v>57791.344777522543</v>
      </c>
      <c r="I5274" s="41">
        <v>10572.689566184523</v>
      </c>
      <c r="J5274" s="41">
        <v>1723.8855385070699</v>
      </c>
      <c r="K5274" s="41">
        <v>90.062185268019803</v>
      </c>
      <c r="L5274" s="41">
        <v>15961.760580054128</v>
      </c>
      <c r="M5274" s="41">
        <v>301.26383530289735</v>
      </c>
      <c r="N5274" s="41">
        <v>2647.7464139379836</v>
      </c>
      <c r="O5274" s="41">
        <v>38475.747354734012</v>
      </c>
      <c r="P5274" s="41">
        <v>154697.7021810078</v>
      </c>
      <c r="Q5274" s="41">
        <v>39548.224632393612</v>
      </c>
      <c r="R5274" s="41">
        <v>194.64129297702158</v>
      </c>
      <c r="S5274" s="41">
        <v>0</v>
      </c>
      <c r="T5274" s="41">
        <v>0</v>
      </c>
    </row>
    <row r="5275" spans="1:20">
      <c r="A5275">
        <v>11</v>
      </c>
      <c r="B5275" s="197">
        <v>43775.499999987223</v>
      </c>
      <c r="C5275" s="41">
        <v>507477.41631835955</v>
      </c>
      <c r="D5275" s="41">
        <v>127743.70148607073</v>
      </c>
      <c r="E5275" s="41">
        <v>58795.976373056583</v>
      </c>
      <c r="F5275" s="41">
        <v>961.55307364977557</v>
      </c>
      <c r="G5275" s="41">
        <v>116.75851263314394</v>
      </c>
      <c r="H5275" s="41">
        <v>56797.953655647958</v>
      </c>
      <c r="I5275" s="41">
        <v>10386.254411257762</v>
      </c>
      <c r="J5275" s="41">
        <v>1693.1910236990761</v>
      </c>
      <c r="K5275" s="41">
        <v>88.461223020112769</v>
      </c>
      <c r="L5275" s="41">
        <v>15687.389542128727</v>
      </c>
      <c r="M5275" s="41">
        <v>295.95145291836519</v>
      </c>
      <c r="N5275" s="41">
        <v>2775.7254830852844</v>
      </c>
      <c r="O5275" s="41">
        <v>37638.983063787011</v>
      </c>
      <c r="P5275" s="41">
        <v>154222.04199775454</v>
      </c>
      <c r="Q5275" s="41">
        <v>40083.71719559357</v>
      </c>
      <c r="R5275" s="41">
        <v>189.75782405695898</v>
      </c>
      <c r="S5275" s="41">
        <v>0</v>
      </c>
      <c r="T5275" s="41">
        <v>0</v>
      </c>
    </row>
    <row r="5276" spans="1:20">
      <c r="A5276">
        <v>11</v>
      </c>
      <c r="B5276" s="197">
        <v>43775.541666653888</v>
      </c>
      <c r="C5276" s="41">
        <v>476128.46819554584</v>
      </c>
      <c r="D5276" s="41">
        <v>101591.07355420045</v>
      </c>
      <c r="E5276" s="41">
        <v>56173.488962351788</v>
      </c>
      <c r="F5276" s="41">
        <v>916.68244224829459</v>
      </c>
      <c r="G5276" s="41">
        <v>111.23124858285203</v>
      </c>
      <c r="H5276" s="41">
        <v>54286.697112375143</v>
      </c>
      <c r="I5276" s="41">
        <v>9905.6173456150809</v>
      </c>
      <c r="J5276" s="41">
        <v>1613.6938868900634</v>
      </c>
      <c r="K5276" s="41">
        <v>84.313729944752509</v>
      </c>
      <c r="L5276" s="41">
        <v>14993.789560105024</v>
      </c>
      <c r="M5276" s="41">
        <v>282.25592493773036</v>
      </c>
      <c r="N5276" s="41">
        <v>2764.3297844441872</v>
      </c>
      <c r="O5276" s="41">
        <v>39468.20933818748</v>
      </c>
      <c r="P5276" s="41">
        <v>153726.29614493717</v>
      </c>
      <c r="Q5276" s="41">
        <v>40023.693552539313</v>
      </c>
      <c r="R5276" s="41">
        <v>187.09560818643726</v>
      </c>
      <c r="S5276" s="41">
        <v>0</v>
      </c>
      <c r="T5276" s="41">
        <v>0</v>
      </c>
    </row>
    <row r="5277" spans="1:20">
      <c r="A5277">
        <v>11</v>
      </c>
      <c r="B5277" s="197">
        <v>43775.583333320552</v>
      </c>
      <c r="C5277" s="41">
        <v>466130.95027938695</v>
      </c>
      <c r="D5277" s="41">
        <v>96138.912073155079</v>
      </c>
      <c r="E5277" s="41">
        <v>56716.702135789274</v>
      </c>
      <c r="F5277" s="41">
        <v>925.18403757305339</v>
      </c>
      <c r="G5277" s="41">
        <v>112.24347859950642</v>
      </c>
      <c r="H5277" s="41">
        <v>54205.027640571498</v>
      </c>
      <c r="I5277" s="41">
        <v>9886.8363298483182</v>
      </c>
      <c r="J5277" s="41">
        <v>1610.3565303270952</v>
      </c>
      <c r="K5277" s="41">
        <v>84.141026665317128</v>
      </c>
      <c r="L5277" s="41">
        <v>14971.232747131602</v>
      </c>
      <c r="M5277" s="41">
        <v>281.72076869339355</v>
      </c>
      <c r="N5277" s="41">
        <v>2802.2781014724778</v>
      </c>
      <c r="O5277" s="41">
        <v>38274.419723872619</v>
      </c>
      <c r="P5277" s="41">
        <v>151833.67029194895</v>
      </c>
      <c r="Q5277" s="41">
        <v>38098.447530165438</v>
      </c>
      <c r="R5277" s="41">
        <v>189.77786357333417</v>
      </c>
      <c r="S5277" s="41">
        <v>0</v>
      </c>
      <c r="T5277" s="41">
        <v>0</v>
      </c>
    </row>
    <row r="5278" spans="1:20">
      <c r="A5278">
        <v>11</v>
      </c>
      <c r="B5278" s="197">
        <v>43775.624999987216</v>
      </c>
      <c r="C5278" s="41">
        <v>470066.3584889932</v>
      </c>
      <c r="D5278" s="41">
        <v>106399.4884772675</v>
      </c>
      <c r="E5278" s="41">
        <v>57025.540489026644</v>
      </c>
      <c r="F5278" s="41">
        <v>930.56862361273954</v>
      </c>
      <c r="G5278" s="41">
        <v>112.90703239114305</v>
      </c>
      <c r="H5278" s="41">
        <v>49613.30741417571</v>
      </c>
      <c r="I5278" s="41">
        <v>9052.6929116855044</v>
      </c>
      <c r="J5278" s="41">
        <v>1474.6266671223614</v>
      </c>
      <c r="K5278" s="41">
        <v>77.048385317271965</v>
      </c>
      <c r="L5278" s="41">
        <v>13703.016214249887</v>
      </c>
      <c r="M5278" s="41">
        <v>257.95224283483236</v>
      </c>
      <c r="N5278" s="41">
        <v>2762.5503360341586</v>
      </c>
      <c r="O5278" s="41">
        <v>37689.708308725516</v>
      </c>
      <c r="P5278" s="41">
        <v>151304.37417740599</v>
      </c>
      <c r="Q5278" s="41">
        <v>39472.133625177761</v>
      </c>
      <c r="R5278" s="41">
        <v>190.44358396617372</v>
      </c>
      <c r="S5278" s="41">
        <v>0</v>
      </c>
      <c r="T5278" s="41">
        <v>0</v>
      </c>
    </row>
    <row r="5279" spans="1:20">
      <c r="A5279">
        <v>11</v>
      </c>
      <c r="B5279" s="197">
        <v>43775.66666665388</v>
      </c>
      <c r="C5279" s="41">
        <v>462140.96955521556</v>
      </c>
      <c r="D5279" s="41">
        <v>111891.51743587057</v>
      </c>
      <c r="E5279" s="41">
        <v>56390.99573246434</v>
      </c>
      <c r="F5279" s="41">
        <v>919.97923117754397</v>
      </c>
      <c r="G5279" s="41">
        <v>111.60075179990204</v>
      </c>
      <c r="H5279" s="41">
        <v>43347.027000442875</v>
      </c>
      <c r="I5279" s="41">
        <v>7907.2995219715613</v>
      </c>
      <c r="J5279" s="41">
        <v>1287.8017011614738</v>
      </c>
      <c r="K5279" s="41">
        <v>67.288225021554993</v>
      </c>
      <c r="L5279" s="41">
        <v>11972.292209184196</v>
      </c>
      <c r="M5279" s="41">
        <v>225.3147948746217</v>
      </c>
      <c r="N5279" s="41">
        <v>2670.5094611406412</v>
      </c>
      <c r="O5279" s="41">
        <v>35495.749123540714</v>
      </c>
      <c r="P5279" s="41">
        <v>150609.87912051234</v>
      </c>
      <c r="Q5279" s="41">
        <v>39064.624066169185</v>
      </c>
      <c r="R5279" s="41">
        <v>179.09117988399782</v>
      </c>
      <c r="S5279" s="41">
        <v>0</v>
      </c>
      <c r="T5279" s="41">
        <v>0</v>
      </c>
    </row>
    <row r="5280" spans="1:20">
      <c r="A5280">
        <v>11</v>
      </c>
      <c r="B5280" s="197">
        <v>43775.708333320545</v>
      </c>
      <c r="C5280" s="41">
        <v>470427.8095297619</v>
      </c>
      <c r="D5280" s="41">
        <v>123732.35996609848</v>
      </c>
      <c r="E5280" s="41">
        <v>55579.731611996154</v>
      </c>
      <c r="F5280" s="41">
        <v>907.49150107537469</v>
      </c>
      <c r="G5280" s="41">
        <v>110.11576385139126</v>
      </c>
      <c r="H5280" s="41">
        <v>42650.795680010822</v>
      </c>
      <c r="I5280" s="41">
        <v>7786.7077025753069</v>
      </c>
      <c r="J5280" s="41">
        <v>1268.5059518602729</v>
      </c>
      <c r="K5280" s="41">
        <v>66.278697880128078</v>
      </c>
      <c r="L5280" s="41">
        <v>11779.995634535293</v>
      </c>
      <c r="M5280" s="41">
        <v>221.87858748481364</v>
      </c>
      <c r="N5280" s="41">
        <v>2247.1716118370682</v>
      </c>
      <c r="O5280" s="41">
        <v>34381.848906251857</v>
      </c>
      <c r="P5280" s="41">
        <v>150504.92163667546</v>
      </c>
      <c r="Q5280" s="41">
        <v>37891.772436520383</v>
      </c>
      <c r="R5280" s="41">
        <v>189.92867167528999</v>
      </c>
      <c r="S5280" s="41">
        <v>917.50917399039088</v>
      </c>
      <c r="T5280" s="41">
        <v>190.79599544337185</v>
      </c>
    </row>
    <row r="5281" spans="1:20">
      <c r="A5281">
        <v>11</v>
      </c>
      <c r="B5281" s="197">
        <v>43775.749999987209</v>
      </c>
      <c r="C5281" s="41">
        <v>490762.66643188795</v>
      </c>
      <c r="D5281" s="41">
        <v>139285.50054790778</v>
      </c>
      <c r="E5281" s="41">
        <v>53811.316384850463</v>
      </c>
      <c r="F5281" s="41">
        <v>879.90389786366006</v>
      </c>
      <c r="G5281" s="41">
        <v>106.82412338843021</v>
      </c>
      <c r="H5281" s="41">
        <v>39784.499547914973</v>
      </c>
      <c r="I5281" s="41">
        <v>7274.0475945635635</v>
      </c>
      <c r="J5281" s="41">
        <v>1185.6102408085062</v>
      </c>
      <c r="K5281" s="41">
        <v>61.944986370351486</v>
      </c>
      <c r="L5281" s="41">
        <v>10988.335001127716</v>
      </c>
      <c r="M5281" s="41">
        <v>207.27057791642602</v>
      </c>
      <c r="N5281" s="41">
        <v>2174.4033375897634</v>
      </c>
      <c r="O5281" s="41">
        <v>34711.97756214493</v>
      </c>
      <c r="P5281" s="41">
        <v>150502.24502317011</v>
      </c>
      <c r="Q5281" s="41">
        <v>36315.145534483803</v>
      </c>
      <c r="R5281" s="41">
        <v>194.35414234611116</v>
      </c>
      <c r="S5281" s="41">
        <v>10993.243562554897</v>
      </c>
      <c r="T5281" s="41">
        <v>2286.0443668864491</v>
      </c>
    </row>
    <row r="5282" spans="1:20">
      <c r="A5282">
        <v>11</v>
      </c>
      <c r="B5282" s="197">
        <v>43775.791666653873</v>
      </c>
      <c r="C5282" s="41">
        <v>495251.41343429417</v>
      </c>
      <c r="D5282" s="41">
        <v>149715.31405743927</v>
      </c>
      <c r="E5282" s="41">
        <v>49953.94098089898</v>
      </c>
      <c r="F5282" s="41">
        <v>816.99002687368261</v>
      </c>
      <c r="G5282" s="41">
        <v>99.191456318785697</v>
      </c>
      <c r="H5282" s="41">
        <v>37266.656541981196</v>
      </c>
      <c r="I5282" s="41">
        <v>6815.0342560486515</v>
      </c>
      <c r="J5282" s="41">
        <v>1110.8547136464438</v>
      </c>
      <c r="K5282" s="41">
        <v>58.038056775439898</v>
      </c>
      <c r="L5282" s="41">
        <v>10292.915861919349</v>
      </c>
      <c r="M5282" s="41">
        <v>194.19120790839375</v>
      </c>
      <c r="N5282" s="41">
        <v>2131.2724213663</v>
      </c>
      <c r="O5282" s="41">
        <v>34300.354520730936</v>
      </c>
      <c r="P5282" s="41">
        <v>152679.98120989715</v>
      </c>
      <c r="Q5282" s="41">
        <v>36353.820193343665</v>
      </c>
      <c r="R5282" s="41">
        <v>185.32551084958794</v>
      </c>
      <c r="S5282" s="41">
        <v>10991.79026462989</v>
      </c>
      <c r="T5282" s="41">
        <v>2285.7421536664874</v>
      </c>
    </row>
    <row r="5283" spans="1:20">
      <c r="A5283">
        <v>11</v>
      </c>
      <c r="B5283" s="197">
        <v>43775.833333320537</v>
      </c>
      <c r="C5283" s="41">
        <v>501037.62979198893</v>
      </c>
      <c r="D5283" s="41">
        <v>160143.63665709965</v>
      </c>
      <c r="E5283" s="41">
        <v>45530.789471998287</v>
      </c>
      <c r="F5283" s="41">
        <v>744.82569347568267</v>
      </c>
      <c r="G5283" s="41">
        <v>90.437280560232509</v>
      </c>
      <c r="H5283" s="41">
        <v>35887.441960098644</v>
      </c>
      <c r="I5283" s="41">
        <v>6564.3629514293043</v>
      </c>
      <c r="J5283" s="41">
        <v>1070.0821957869471</v>
      </c>
      <c r="K5283" s="41">
        <v>55.907288514085778</v>
      </c>
      <c r="L5283" s="41">
        <v>9911.9817786361491</v>
      </c>
      <c r="M5283" s="41">
        <v>187.04844653653419</v>
      </c>
      <c r="N5283" s="41">
        <v>2108.1643380536711</v>
      </c>
      <c r="O5283" s="41">
        <v>34237.509837929552</v>
      </c>
      <c r="P5283" s="41">
        <v>154598.17189238089</v>
      </c>
      <c r="Q5283" s="41">
        <v>36462.8871748897</v>
      </c>
      <c r="R5283" s="41">
        <v>169.36313858073632</v>
      </c>
      <c r="S5283" s="41">
        <v>10989.710102042849</v>
      </c>
      <c r="T5283" s="41">
        <v>2285.3095839760899</v>
      </c>
    </row>
    <row r="5284" spans="1:20">
      <c r="A5284">
        <v>11</v>
      </c>
      <c r="B5284" s="197">
        <v>43775.874999987202</v>
      </c>
      <c r="C5284" s="41">
        <v>481239.83833449794</v>
      </c>
      <c r="D5284" s="41">
        <v>142335.08267474978</v>
      </c>
      <c r="E5284" s="41">
        <v>43320.497387634292</v>
      </c>
      <c r="F5284" s="41">
        <v>707.6731337504541</v>
      </c>
      <c r="G5284" s="41">
        <v>85.880401207177925</v>
      </c>
      <c r="H5284" s="41">
        <v>33775.317891673978</v>
      </c>
      <c r="I5284" s="41">
        <v>6169.3489130090529</v>
      </c>
      <c r="J5284" s="41">
        <v>1005.1535173833705</v>
      </c>
      <c r="K5284" s="41">
        <v>52.517122955969469</v>
      </c>
      <c r="L5284" s="41">
        <v>9328.6207437727298</v>
      </c>
      <c r="M5284" s="41">
        <v>175.79270659751344</v>
      </c>
      <c r="N5284" s="41">
        <v>2062.26270667054</v>
      </c>
      <c r="O5284" s="41">
        <v>34129.813421449013</v>
      </c>
      <c r="P5284" s="41">
        <v>158205.74571472406</v>
      </c>
      <c r="Q5284" s="41">
        <v>36425.227283587657</v>
      </c>
      <c r="R5284" s="41">
        <v>166.15851030865323</v>
      </c>
      <c r="S5284" s="41">
        <v>11006.040678592783</v>
      </c>
      <c r="T5284" s="41">
        <v>2288.7055264308847</v>
      </c>
    </row>
    <row r="5285" spans="1:20">
      <c r="A5285">
        <v>11</v>
      </c>
      <c r="B5285" s="197">
        <v>43775.916666653866</v>
      </c>
      <c r="C5285" s="41">
        <v>469431.42222266772</v>
      </c>
      <c r="D5285" s="41">
        <v>130887.9283645923</v>
      </c>
      <c r="E5285" s="41">
        <v>42794.907167041158</v>
      </c>
      <c r="F5285" s="41">
        <v>698.34669726158336</v>
      </c>
      <c r="G5285" s="41">
        <v>84.712840692801905</v>
      </c>
      <c r="H5285" s="41">
        <v>31803.684891054483</v>
      </c>
      <c r="I5285" s="41">
        <v>5803.0598600339599</v>
      </c>
      <c r="J5285" s="41">
        <v>945.07640297291061</v>
      </c>
      <c r="K5285" s="41">
        <v>49.379692144463341</v>
      </c>
      <c r="L5285" s="41">
        <v>8784.0628341277134</v>
      </c>
      <c r="M5285" s="41">
        <v>165.35547165951976</v>
      </c>
      <c r="N5285" s="41">
        <v>1988.470843393322</v>
      </c>
      <c r="O5285" s="41">
        <v>33398.723070509572</v>
      </c>
      <c r="P5285" s="41">
        <v>161682.18999875878</v>
      </c>
      <c r="Q5285" s="41">
        <v>36864.294289481993</v>
      </c>
      <c r="R5285" s="41">
        <v>170.31351630913321</v>
      </c>
      <c r="S5285" s="41">
        <v>11019.427059138205</v>
      </c>
      <c r="T5285" s="41">
        <v>2291.4892234957892</v>
      </c>
    </row>
    <row r="5286" spans="1:20">
      <c r="A5286">
        <v>11</v>
      </c>
      <c r="B5286" s="197">
        <v>43775.95833332053</v>
      </c>
      <c r="C5286" s="41">
        <v>455750.29365607351</v>
      </c>
      <c r="D5286" s="41">
        <v>120057.70874625824</v>
      </c>
      <c r="E5286" s="41">
        <v>41375.118016695218</v>
      </c>
      <c r="F5286" s="41">
        <v>674.4767118180589</v>
      </c>
      <c r="G5286" s="41">
        <v>81.780563988300656</v>
      </c>
      <c r="H5286" s="41">
        <v>31450.821990636126</v>
      </c>
      <c r="I5286" s="41">
        <v>5732.7146858095475</v>
      </c>
      <c r="J5286" s="41">
        <v>933.20096120002654</v>
      </c>
      <c r="K5286" s="41">
        <v>48.760174963991076</v>
      </c>
      <c r="L5286" s="41">
        <v>8686.6033762150473</v>
      </c>
      <c r="M5286" s="41">
        <v>163.35101888057142</v>
      </c>
      <c r="N5286" s="41">
        <v>2030.5944853344124</v>
      </c>
      <c r="O5286" s="41">
        <v>31923.383544037508</v>
      </c>
      <c r="P5286" s="41">
        <v>162040.06673250181</v>
      </c>
      <c r="Q5286" s="41">
        <v>37049.806992524362</v>
      </c>
      <c r="R5286" s="41">
        <v>175.10653059905093</v>
      </c>
      <c r="S5286" s="41">
        <v>11032.575651988152</v>
      </c>
      <c r="T5286" s="41">
        <v>2294.2234726230886</v>
      </c>
    </row>
    <row r="5287" spans="1:20">
      <c r="A5287">
        <v>11</v>
      </c>
      <c r="B5287" s="197">
        <v>43775.999999987194</v>
      </c>
      <c r="C5287" s="41">
        <v>433004.70916322496</v>
      </c>
      <c r="D5287" s="41">
        <v>105649.36047639888</v>
      </c>
      <c r="E5287" s="41">
        <v>39659.955666254667</v>
      </c>
      <c r="F5287" s="41">
        <v>645.34091167995939</v>
      </c>
      <c r="G5287" s="41">
        <v>78.185705541410044</v>
      </c>
      <c r="H5287" s="41">
        <v>29352.164248181583</v>
      </c>
      <c r="I5287" s="41">
        <v>5340.4483176228941</v>
      </c>
      <c r="J5287" s="41">
        <v>868.65552304445885</v>
      </c>
      <c r="K5287" s="41">
        <v>45.38854728632068</v>
      </c>
      <c r="L5287" s="41">
        <v>8106.9616919197006</v>
      </c>
      <c r="M5287" s="41">
        <v>152.17357251742268</v>
      </c>
      <c r="N5287" s="41">
        <v>1956.3919126974392</v>
      </c>
      <c r="O5287" s="41">
        <v>29633.325150844907</v>
      </c>
      <c r="P5287" s="41">
        <v>161490.66164481817</v>
      </c>
      <c r="Q5287" s="41">
        <v>36489.66270235322</v>
      </c>
      <c r="R5287" s="41">
        <v>180.52616743413037</v>
      </c>
      <c r="S5287" s="41">
        <v>11056.341371914255</v>
      </c>
      <c r="T5287" s="41">
        <v>2299.165552715549</v>
      </c>
    </row>
    <row r="5288" spans="1:20">
      <c r="A5288">
        <v>11</v>
      </c>
      <c r="B5288" s="197">
        <v>43776.041666653859</v>
      </c>
      <c r="C5288" s="41">
        <v>435871.79472990026</v>
      </c>
      <c r="D5288" s="41">
        <v>111996.28960493047</v>
      </c>
      <c r="E5288" s="41">
        <v>41667.400323734968</v>
      </c>
      <c r="F5288" s="41">
        <v>678.40384244925883</v>
      </c>
      <c r="G5288" s="41">
        <v>82.204396803465968</v>
      </c>
      <c r="H5288" s="41">
        <v>27261.544744428833</v>
      </c>
      <c r="I5288" s="41">
        <v>4962.9850682676142</v>
      </c>
      <c r="J5288" s="41">
        <v>807.38638933028824</v>
      </c>
      <c r="K5288" s="41">
        <v>42.18714362399087</v>
      </c>
      <c r="L5288" s="41">
        <v>7529.5401401050422</v>
      </c>
      <c r="M5288" s="41">
        <v>141.41793408930002</v>
      </c>
      <c r="N5288" s="41">
        <v>1932.6413000747496</v>
      </c>
      <c r="O5288" s="41">
        <v>28351.79006392548</v>
      </c>
      <c r="P5288" s="41">
        <v>160458.76757875964</v>
      </c>
      <c r="Q5288" s="41">
        <v>36420.522119970512</v>
      </c>
      <c r="R5288" s="41">
        <v>192.36278360028459</v>
      </c>
      <c r="S5288" s="41">
        <v>11048.761894900203</v>
      </c>
      <c r="T5288" s="41">
        <v>2297.5894009061831</v>
      </c>
    </row>
    <row r="5289" spans="1:20">
      <c r="A5289">
        <v>11</v>
      </c>
      <c r="B5289" s="197">
        <v>43776.083333320523</v>
      </c>
      <c r="C5289" s="41">
        <v>424554.49301778927</v>
      </c>
      <c r="D5289" s="41">
        <v>107131.67025742636</v>
      </c>
      <c r="E5289" s="41">
        <v>38589.823879142044</v>
      </c>
      <c r="F5289" s="41">
        <v>627.69460854557531</v>
      </c>
      <c r="G5289" s="41">
        <v>76.02810392514526</v>
      </c>
      <c r="H5289" s="41">
        <v>26366.848473789396</v>
      </c>
      <c r="I5289" s="41">
        <v>4795.506002597006</v>
      </c>
      <c r="J5289" s="41">
        <v>779.81558002221425</v>
      </c>
      <c r="K5289" s="41">
        <v>40.74693206431845</v>
      </c>
      <c r="L5289" s="41">
        <v>7282.4282634253968</v>
      </c>
      <c r="M5289" s="41">
        <v>136.64569658615341</v>
      </c>
      <c r="N5289" s="41">
        <v>1946.6206517309522</v>
      </c>
      <c r="O5289" s="41">
        <v>27453.921709654376</v>
      </c>
      <c r="P5289" s="41">
        <v>159558.21865012101</v>
      </c>
      <c r="Q5289" s="41">
        <v>36235.909788445846</v>
      </c>
      <c r="R5289" s="41">
        <v>170.92579398943548</v>
      </c>
      <c r="S5289" s="41">
        <v>11061.45888670251</v>
      </c>
      <c r="T5289" s="41">
        <v>2300.2297396215863</v>
      </c>
    </row>
    <row r="5290" spans="1:20">
      <c r="A5290">
        <v>11</v>
      </c>
      <c r="B5290" s="197">
        <v>43776.124999987187</v>
      </c>
      <c r="C5290" s="41">
        <v>426487.53398283618</v>
      </c>
      <c r="D5290" s="41">
        <v>107907.52178665348</v>
      </c>
      <c r="E5290" s="41">
        <v>38919.597772489054</v>
      </c>
      <c r="F5290" s="41">
        <v>633.21341078967907</v>
      </c>
      <c r="G5290" s="41">
        <v>76.704124954518335</v>
      </c>
      <c r="H5290" s="41">
        <v>27288.209336455122</v>
      </c>
      <c r="I5290" s="41">
        <v>4964.2930723176896</v>
      </c>
      <c r="J5290" s="41">
        <v>807.34235245467028</v>
      </c>
      <c r="K5290" s="41">
        <v>42.185261273159469</v>
      </c>
      <c r="L5290" s="41">
        <v>7536.9048040616772</v>
      </c>
      <c r="M5290" s="41">
        <v>141.45520505183521</v>
      </c>
      <c r="N5290" s="41">
        <v>1919.9346417201739</v>
      </c>
      <c r="O5290" s="41">
        <v>27278.756380157349</v>
      </c>
      <c r="P5290" s="41">
        <v>159311.88883846701</v>
      </c>
      <c r="Q5290" s="41">
        <v>36131.592617674076</v>
      </c>
      <c r="R5290" s="41">
        <v>170.30290068638956</v>
      </c>
      <c r="S5290" s="41">
        <v>11058.100180723874</v>
      </c>
      <c r="T5290" s="41">
        <v>2299.5312969064034</v>
      </c>
    </row>
    <row r="5291" spans="1:20">
      <c r="A5291">
        <v>11</v>
      </c>
      <c r="B5291" s="197">
        <v>43776.166666653851</v>
      </c>
      <c r="C5291" s="41">
        <v>446966.18806564371</v>
      </c>
      <c r="D5291" s="41">
        <v>123573.50851142348</v>
      </c>
      <c r="E5291" s="41">
        <v>38459.578442297759</v>
      </c>
      <c r="F5291" s="41">
        <v>626.91831523753615</v>
      </c>
      <c r="G5291" s="41">
        <v>76.001158307200939</v>
      </c>
      <c r="H5291" s="41">
        <v>30682.346845490407</v>
      </c>
      <c r="I5291" s="41">
        <v>5592.3665187562046</v>
      </c>
      <c r="J5291" s="41">
        <v>910.19949015473867</v>
      </c>
      <c r="K5291" s="41">
        <v>47.558809591614889</v>
      </c>
      <c r="L5291" s="41">
        <v>8474.3533182563824</v>
      </c>
      <c r="M5291" s="41">
        <v>159.35186362120814</v>
      </c>
      <c r="N5291" s="41">
        <v>1935.2610960051816</v>
      </c>
      <c r="O5291" s="41">
        <v>27467.415125862037</v>
      </c>
      <c r="P5291" s="41">
        <v>158982.43039430227</v>
      </c>
      <c r="Q5291" s="41">
        <v>36483.151263749292</v>
      </c>
      <c r="R5291" s="41">
        <v>168.39194462272474</v>
      </c>
      <c r="S5291" s="41">
        <v>11033.035806283355</v>
      </c>
      <c r="T5291" s="41">
        <v>2294.3191616823246</v>
      </c>
    </row>
    <row r="5292" spans="1:20">
      <c r="A5292">
        <v>11</v>
      </c>
      <c r="B5292" s="197">
        <v>43776.208333320516</v>
      </c>
      <c r="C5292" s="41">
        <v>460633.03242566483</v>
      </c>
      <c r="D5292" s="41">
        <v>123569.20958760747</v>
      </c>
      <c r="E5292" s="41">
        <v>38980.444305798293</v>
      </c>
      <c r="F5292" s="41">
        <v>635.88851068104452</v>
      </c>
      <c r="G5292" s="41">
        <v>77.118659885888448</v>
      </c>
      <c r="H5292" s="41">
        <v>37099.373981973549</v>
      </c>
      <c r="I5292" s="41">
        <v>6767.0812075962931</v>
      </c>
      <c r="J5292" s="41">
        <v>1101.8223856368306</v>
      </c>
      <c r="K5292" s="41">
        <v>57.570149829790161</v>
      </c>
      <c r="L5292" s="41">
        <v>10246.713023374239</v>
      </c>
      <c r="M5292" s="41">
        <v>192.82480826137976</v>
      </c>
      <c r="N5292" s="41">
        <v>2123.0007755163037</v>
      </c>
      <c r="O5292" s="41">
        <v>29159.579478057756</v>
      </c>
      <c r="P5292" s="41">
        <v>160788.51428135499</v>
      </c>
      <c r="Q5292" s="41">
        <v>36348.140504815834</v>
      </c>
      <c r="R5292" s="41">
        <v>169.83279809910653</v>
      </c>
      <c r="S5292" s="41">
        <v>11023.567698055511</v>
      </c>
      <c r="T5292" s="41">
        <v>2292.3502691206181</v>
      </c>
    </row>
    <row r="5293" spans="1:20">
      <c r="A5293">
        <v>11</v>
      </c>
      <c r="B5293" s="197">
        <v>43776.24999998718</v>
      </c>
      <c r="C5293" s="41">
        <v>501896.48329180456</v>
      </c>
      <c r="D5293" s="41">
        <v>149678.25545578089</v>
      </c>
      <c r="E5293" s="41">
        <v>40587.722417197932</v>
      </c>
      <c r="F5293" s="41">
        <v>663.68934184604689</v>
      </c>
      <c r="G5293" s="41">
        <v>80.577058368544158</v>
      </c>
      <c r="H5293" s="41">
        <v>47145.089946960601</v>
      </c>
      <c r="I5293" s="41">
        <v>8619.9995702620454</v>
      </c>
      <c r="J5293" s="41">
        <v>1405.0297395254267</v>
      </c>
      <c r="K5293" s="41">
        <v>73.40615878444406</v>
      </c>
      <c r="L5293" s="41">
        <v>13021.303469497867</v>
      </c>
      <c r="M5293" s="41">
        <v>245.62284881155736</v>
      </c>
      <c r="N5293" s="41">
        <v>2225.336197347493</v>
      </c>
      <c r="O5293" s="41">
        <v>33952.014795024792</v>
      </c>
      <c r="P5293" s="41">
        <v>161133.67348247673</v>
      </c>
      <c r="Q5293" s="41">
        <v>35809.920166174932</v>
      </c>
      <c r="R5293" s="41">
        <v>170.9436138686888</v>
      </c>
      <c r="S5293" s="41">
        <v>5864.3978647414724</v>
      </c>
      <c r="T5293" s="41">
        <v>1219.5011651351624</v>
      </c>
    </row>
    <row r="5294" spans="1:20">
      <c r="A5294">
        <v>11</v>
      </c>
      <c r="B5294" s="197">
        <v>43776.291666653844</v>
      </c>
      <c r="C5294" s="41">
        <v>507467.8903996952</v>
      </c>
      <c r="D5294" s="41">
        <v>140221.19702435663</v>
      </c>
      <c r="E5294" s="41">
        <v>46831.34121497858</v>
      </c>
      <c r="F5294" s="41">
        <v>765.72462238847822</v>
      </c>
      <c r="G5294" s="41">
        <v>92.973419756833593</v>
      </c>
      <c r="H5294" s="41">
        <v>53805.239227011181</v>
      </c>
      <c r="I5294" s="41">
        <v>9836.9666013875176</v>
      </c>
      <c r="J5294" s="41">
        <v>1603.5374144569805</v>
      </c>
      <c r="K5294" s="41">
        <v>83.776414666671698</v>
      </c>
      <c r="L5294" s="41">
        <v>14860.81263206947</v>
      </c>
      <c r="M5294" s="41">
        <v>280.29975414760878</v>
      </c>
      <c r="N5294" s="41">
        <v>2659.5072815618983</v>
      </c>
      <c r="O5294" s="41">
        <v>38428.372160652863</v>
      </c>
      <c r="P5294" s="41">
        <v>159111.73754361834</v>
      </c>
      <c r="Q5294" s="41">
        <v>38707.94501067105</v>
      </c>
      <c r="R5294" s="41">
        <v>178.46007797101817</v>
      </c>
      <c r="S5294" s="41">
        <v>0</v>
      </c>
      <c r="T5294" s="41">
        <v>0</v>
      </c>
    </row>
    <row r="5295" spans="1:20">
      <c r="A5295">
        <v>11</v>
      </c>
      <c r="B5295" s="197">
        <v>43776.333333320508</v>
      </c>
      <c r="C5295" s="41">
        <v>523570.13252068969</v>
      </c>
      <c r="D5295" s="41">
        <v>135250.69253019179</v>
      </c>
      <c r="E5295" s="41">
        <v>59612.885726813089</v>
      </c>
      <c r="F5295" s="41">
        <v>975.36346316388301</v>
      </c>
      <c r="G5295" s="41">
        <v>118.46400478525548</v>
      </c>
      <c r="H5295" s="41">
        <v>56797.433016128292</v>
      </c>
      <c r="I5295" s="41">
        <v>10390.959668470614</v>
      </c>
      <c r="J5295" s="41">
        <v>1694.3662568871996</v>
      </c>
      <c r="K5295" s="41">
        <v>88.517353407914172</v>
      </c>
      <c r="L5295" s="41">
        <v>15687.245743374893</v>
      </c>
      <c r="M5295" s="41">
        <v>296.08552701797396</v>
      </c>
      <c r="N5295" s="41">
        <v>2682.396801945159</v>
      </c>
      <c r="O5295" s="41">
        <v>41830.787933752668</v>
      </c>
      <c r="P5295" s="41">
        <v>160234.16008382518</v>
      </c>
      <c r="Q5295" s="41">
        <v>37712.400947922295</v>
      </c>
      <c r="R5295" s="41">
        <v>198.37346300346852</v>
      </c>
      <c r="S5295" s="41">
        <v>0</v>
      </c>
      <c r="T5295" s="41">
        <v>0</v>
      </c>
    </row>
    <row r="5296" spans="1:20">
      <c r="A5296">
        <v>11</v>
      </c>
      <c r="B5296" s="197">
        <v>43776.374999987172</v>
      </c>
      <c r="C5296" s="41">
        <v>541839.39496221754</v>
      </c>
      <c r="D5296" s="41">
        <v>147611.81022627739</v>
      </c>
      <c r="E5296" s="41">
        <v>64747.627980813173</v>
      </c>
      <c r="F5296" s="41">
        <v>1060.3772357781268</v>
      </c>
      <c r="G5296" s="41">
        <v>128.83098639269875</v>
      </c>
      <c r="H5296" s="41">
        <v>57628.334397432438</v>
      </c>
      <c r="I5296" s="41">
        <v>10552.933811093802</v>
      </c>
      <c r="J5296" s="41">
        <v>1721.3328541893698</v>
      </c>
      <c r="K5296" s="41">
        <v>89.91990133691219</v>
      </c>
      <c r="L5296" s="41">
        <v>15916.737702163357</v>
      </c>
      <c r="M5296" s="41">
        <v>300.70090431824309</v>
      </c>
      <c r="N5296" s="41">
        <v>2709.1960016594185</v>
      </c>
      <c r="O5296" s="41">
        <v>41489.677540839453</v>
      </c>
      <c r="P5296" s="41">
        <v>160203.35221815098</v>
      </c>
      <c r="Q5296" s="41">
        <v>37466.567929862918</v>
      </c>
      <c r="R5296" s="41">
        <v>211.99527190923203</v>
      </c>
      <c r="S5296" s="41">
        <v>0</v>
      </c>
      <c r="T5296" s="41">
        <v>0</v>
      </c>
    </row>
    <row r="5297" spans="1:20">
      <c r="A5297">
        <v>11</v>
      </c>
      <c r="B5297" s="197">
        <v>43776.416666653837</v>
      </c>
      <c r="C5297" s="41">
        <v>525027.30327773094</v>
      </c>
      <c r="D5297" s="41">
        <v>131925.54214427035</v>
      </c>
      <c r="E5297" s="41">
        <v>64686.219437765118</v>
      </c>
      <c r="F5297" s="41">
        <v>1058.361020342441</v>
      </c>
      <c r="G5297" s="41">
        <v>128.54330642785095</v>
      </c>
      <c r="H5297" s="41">
        <v>55323.892284933063</v>
      </c>
      <c r="I5297" s="41">
        <v>10121.27924991856</v>
      </c>
      <c r="J5297" s="41">
        <v>1650.3754143457738</v>
      </c>
      <c r="K5297" s="41">
        <v>86.219176765099618</v>
      </c>
      <c r="L5297" s="41">
        <v>15280.259118529226</v>
      </c>
      <c r="M5297" s="41">
        <v>288.40110985141553</v>
      </c>
      <c r="N5297" s="41">
        <v>2733.714514496728</v>
      </c>
      <c r="O5297" s="41">
        <v>41491.590780186125</v>
      </c>
      <c r="P5297" s="41">
        <v>160992.10062912005</v>
      </c>
      <c r="Q5297" s="41">
        <v>39069.640907672772</v>
      </c>
      <c r="R5297" s="41">
        <v>191.16418310631829</v>
      </c>
      <c r="S5297" s="41">
        <v>0</v>
      </c>
      <c r="T5297" s="41">
        <v>0</v>
      </c>
    </row>
    <row r="5298" spans="1:20">
      <c r="A5298">
        <v>11</v>
      </c>
      <c r="B5298" s="197">
        <v>43776.458333320501</v>
      </c>
      <c r="C5298" s="41">
        <v>517372.35967241216</v>
      </c>
      <c r="D5298" s="41">
        <v>127058.0944783717</v>
      </c>
      <c r="E5298" s="41">
        <v>64894.365326979365</v>
      </c>
      <c r="F5298" s="41">
        <v>1061.3178044251683</v>
      </c>
      <c r="G5298" s="41">
        <v>128.88399524238309</v>
      </c>
      <c r="H5298" s="41">
        <v>53067.033214450457</v>
      </c>
      <c r="I5298" s="41">
        <v>9704.2925996578088</v>
      </c>
      <c r="J5298" s="41">
        <v>1582.1553732539464</v>
      </c>
      <c r="K5298" s="41">
        <v>82.656854711454997</v>
      </c>
      <c r="L5298" s="41">
        <v>14656.922799143595</v>
      </c>
      <c r="M5298" s="41">
        <v>276.51927063337479</v>
      </c>
      <c r="N5298" s="41">
        <v>2742.7477994315004</v>
      </c>
      <c r="O5298" s="41">
        <v>41952.723175114421</v>
      </c>
      <c r="P5298" s="41">
        <v>161038.3799816143</v>
      </c>
      <c r="Q5298" s="41">
        <v>38942.009887572451</v>
      </c>
      <c r="R5298" s="41">
        <v>184.25711181024164</v>
      </c>
      <c r="S5298" s="41">
        <v>0</v>
      </c>
      <c r="T5298" s="41">
        <v>0</v>
      </c>
    </row>
    <row r="5299" spans="1:20">
      <c r="A5299">
        <v>11</v>
      </c>
      <c r="B5299" s="197">
        <v>43776.499999987165</v>
      </c>
      <c r="C5299" s="41">
        <v>506964.05446884991</v>
      </c>
      <c r="D5299" s="41">
        <v>119844.18669861546</v>
      </c>
      <c r="E5299" s="41">
        <v>63851.537088653444</v>
      </c>
      <c r="F5299" s="41">
        <v>1043.7190699921816</v>
      </c>
      <c r="G5299" s="41">
        <v>126.72217836316287</v>
      </c>
      <c r="H5299" s="41">
        <v>52763.87405556297</v>
      </c>
      <c r="I5299" s="41">
        <v>9643.8301064667048</v>
      </c>
      <c r="J5299" s="41">
        <v>1571.9917759101654</v>
      </c>
      <c r="K5299" s="41">
        <v>82.128320601639928</v>
      </c>
      <c r="L5299" s="41">
        <v>14573.191335021398</v>
      </c>
      <c r="M5299" s="41">
        <v>274.79642021989173</v>
      </c>
      <c r="N5299" s="41">
        <v>2791.5389733132429</v>
      </c>
      <c r="O5299" s="41">
        <v>41127.097150799607</v>
      </c>
      <c r="P5299" s="41">
        <v>160200.90564192721</v>
      </c>
      <c r="Q5299" s="41">
        <v>38873.377327987917</v>
      </c>
      <c r="R5299" s="41">
        <v>195.15832541493191</v>
      </c>
      <c r="S5299" s="41">
        <v>0</v>
      </c>
      <c r="T5299" s="41">
        <v>0</v>
      </c>
    </row>
    <row r="5300" spans="1:20">
      <c r="A5300">
        <v>11</v>
      </c>
      <c r="B5300" s="197">
        <v>43776.541666653829</v>
      </c>
      <c r="C5300" s="41">
        <v>499936.62147603498</v>
      </c>
      <c r="D5300" s="41">
        <v>116635.20738977134</v>
      </c>
      <c r="E5300" s="41">
        <v>63897.621027524801</v>
      </c>
      <c r="F5300" s="41">
        <v>1044.1851148708622</v>
      </c>
      <c r="G5300" s="41">
        <v>126.76440522706521</v>
      </c>
      <c r="H5300" s="41">
        <v>51798.529197539596</v>
      </c>
      <c r="I5300" s="41">
        <v>9464.787126305062</v>
      </c>
      <c r="J5300" s="41">
        <v>1542.6321678591582</v>
      </c>
      <c r="K5300" s="41">
        <v>80.59603460291828</v>
      </c>
      <c r="L5300" s="41">
        <v>14306.566573817563</v>
      </c>
      <c r="M5300" s="41">
        <v>269.69467439165197</v>
      </c>
      <c r="N5300" s="41">
        <v>2808.4427304935252</v>
      </c>
      <c r="O5300" s="41">
        <v>40187.764217518685</v>
      </c>
      <c r="P5300" s="41">
        <v>158871.71369357887</v>
      </c>
      <c r="Q5300" s="41">
        <v>38703.82188437249</v>
      </c>
      <c r="R5300" s="41">
        <v>198.29523816135699</v>
      </c>
      <c r="S5300" s="41">
        <v>0</v>
      </c>
      <c r="T5300" s="41">
        <v>0</v>
      </c>
    </row>
    <row r="5301" spans="1:20">
      <c r="A5301">
        <v>11</v>
      </c>
      <c r="B5301" s="197">
        <v>43776.583333320494</v>
      </c>
      <c r="C5301" s="41">
        <v>517191.8412019753</v>
      </c>
      <c r="D5301" s="41">
        <v>135937.59485301244</v>
      </c>
      <c r="E5301" s="41">
        <v>64684.985801487033</v>
      </c>
      <c r="F5301" s="41">
        <v>1058.2575818122107</v>
      </c>
      <c r="G5301" s="41">
        <v>128.52381148774515</v>
      </c>
      <c r="H5301" s="41">
        <v>50856.98566459935</v>
      </c>
      <c r="I5301" s="41">
        <v>9303.3450935894962</v>
      </c>
      <c r="J5301" s="41">
        <v>1516.921287862114</v>
      </c>
      <c r="K5301" s="41">
        <v>79.248817542907034</v>
      </c>
      <c r="L5301" s="41">
        <v>14046.515652587992</v>
      </c>
      <c r="M5301" s="41">
        <v>265.09445931387785</v>
      </c>
      <c r="N5301" s="41">
        <v>2782.4387655287228</v>
      </c>
      <c r="O5301" s="41">
        <v>40910.054984273149</v>
      </c>
      <c r="P5301" s="41">
        <v>156512.23751289706</v>
      </c>
      <c r="Q5301" s="41">
        <v>38905.151363355268</v>
      </c>
      <c r="R5301" s="41">
        <v>204.48555262591074</v>
      </c>
      <c r="S5301" s="41">
        <v>0</v>
      </c>
      <c r="T5301" s="41">
        <v>0</v>
      </c>
    </row>
    <row r="5302" spans="1:20">
      <c r="A5302">
        <v>11</v>
      </c>
      <c r="B5302" s="197">
        <v>43776.624999987158</v>
      </c>
      <c r="C5302" s="41">
        <v>526677.30265976442</v>
      </c>
      <c r="D5302" s="41">
        <v>155043.26516305711</v>
      </c>
      <c r="E5302" s="41">
        <v>62683.940917734224</v>
      </c>
      <c r="F5302" s="41">
        <v>1026.1760246667368</v>
      </c>
      <c r="G5302" s="41">
        <v>124.64907463706247</v>
      </c>
      <c r="H5302" s="41">
        <v>46898.373064553314</v>
      </c>
      <c r="I5302" s="41">
        <v>8584.6770469448475</v>
      </c>
      <c r="J5302" s="41">
        <v>1399.9833297155533</v>
      </c>
      <c r="K5302" s="41">
        <v>73.138153370266323</v>
      </c>
      <c r="L5302" s="41">
        <v>12953.16115816729</v>
      </c>
      <c r="M5302" s="41">
        <v>244.61635006017519</v>
      </c>
      <c r="N5302" s="41">
        <v>2816.7363028911482</v>
      </c>
      <c r="O5302" s="41">
        <v>39548.967420854598</v>
      </c>
      <c r="P5302" s="41">
        <v>156075.43883916779</v>
      </c>
      <c r="Q5302" s="41">
        <v>38984.694701451313</v>
      </c>
      <c r="R5302" s="41">
        <v>219.48511249293145</v>
      </c>
      <c r="S5302" s="41">
        <v>0</v>
      </c>
      <c r="T5302" s="41">
        <v>0</v>
      </c>
    </row>
    <row r="5303" spans="1:20">
      <c r="A5303">
        <v>11</v>
      </c>
      <c r="B5303" s="197">
        <v>43776.666666653822</v>
      </c>
      <c r="C5303" s="41">
        <v>514551.25487406104</v>
      </c>
      <c r="D5303" s="41">
        <v>156849.44798313949</v>
      </c>
      <c r="E5303" s="41">
        <v>59497.842193971606</v>
      </c>
      <c r="F5303" s="41">
        <v>973.60563215919069</v>
      </c>
      <c r="G5303" s="41">
        <v>118.24242995253726</v>
      </c>
      <c r="H5303" s="41">
        <v>41839.92193914052</v>
      </c>
      <c r="I5303" s="41">
        <v>7655.4961311888201</v>
      </c>
      <c r="J5303" s="41">
        <v>1248.2320154616189</v>
      </c>
      <c r="K5303" s="41">
        <v>65.212925102046597</v>
      </c>
      <c r="L5303" s="41">
        <v>11556.035237658378</v>
      </c>
      <c r="M5303" s="41">
        <v>218.13977523798073</v>
      </c>
      <c r="N5303" s="41">
        <v>2650.0957117045978</v>
      </c>
      <c r="O5303" s="41">
        <v>38682.074352704214</v>
      </c>
      <c r="P5303" s="41">
        <v>153952.02521744516</v>
      </c>
      <c r="Q5303" s="41">
        <v>39026.522504352957</v>
      </c>
      <c r="R5303" s="41">
        <v>218.36082484192906</v>
      </c>
      <c r="S5303" s="41">
        <v>0</v>
      </c>
      <c r="T5303" s="41">
        <v>0</v>
      </c>
    </row>
    <row r="5304" spans="1:20">
      <c r="A5304">
        <v>11</v>
      </c>
      <c r="B5304" s="197">
        <v>43776.708333320486</v>
      </c>
      <c r="C5304" s="41">
        <v>509882.09984688088</v>
      </c>
      <c r="D5304" s="41">
        <v>158490.61369783108</v>
      </c>
      <c r="E5304" s="41">
        <v>57429.374654389117</v>
      </c>
      <c r="F5304" s="41">
        <v>939.77630824028472</v>
      </c>
      <c r="G5304" s="41">
        <v>114.13166888791007</v>
      </c>
      <c r="H5304" s="41">
        <v>41703.508545519777</v>
      </c>
      <c r="I5304" s="41">
        <v>7630.6865234026118</v>
      </c>
      <c r="J5304" s="41">
        <v>1244.1621803671114</v>
      </c>
      <c r="K5304" s="41">
        <v>65.000299686332013</v>
      </c>
      <c r="L5304" s="41">
        <v>11518.358351313733</v>
      </c>
      <c r="M5304" s="41">
        <v>217.43283708877615</v>
      </c>
      <c r="N5304" s="41">
        <v>2250.6081787274084</v>
      </c>
      <c r="O5304" s="41">
        <v>37551.616245301084</v>
      </c>
      <c r="P5304" s="41">
        <v>152649.59334126001</v>
      </c>
      <c r="Q5304" s="41">
        <v>36563.785525502535</v>
      </c>
      <c r="R5304" s="41">
        <v>186.36403030153369</v>
      </c>
      <c r="S5304" s="41">
        <v>1098.627856627968</v>
      </c>
      <c r="T5304" s="41">
        <v>228.45960243362305</v>
      </c>
    </row>
    <row r="5305" spans="1:20">
      <c r="A5305">
        <v>11</v>
      </c>
      <c r="B5305" s="197">
        <v>43776.749999987151</v>
      </c>
      <c r="C5305" s="41">
        <v>526901.91388072423</v>
      </c>
      <c r="D5305" s="41">
        <v>172193.73194677132</v>
      </c>
      <c r="E5305" s="41">
        <v>53488.552564751611</v>
      </c>
      <c r="F5305" s="41">
        <v>876.08991377518828</v>
      </c>
      <c r="G5305" s="41">
        <v>106.43001369031725</v>
      </c>
      <c r="H5305" s="41">
        <v>39063.533427334507</v>
      </c>
      <c r="I5305" s="41">
        <v>7154.1818055775611</v>
      </c>
      <c r="J5305" s="41">
        <v>1166.8287397828844</v>
      </c>
      <c r="K5305" s="41">
        <v>60.957049112013316</v>
      </c>
      <c r="L5305" s="41">
        <v>10789.206764064924</v>
      </c>
      <c r="M5305" s="41">
        <v>203.855058422973</v>
      </c>
      <c r="N5305" s="41">
        <v>2292.8820795637093</v>
      </c>
      <c r="O5305" s="41">
        <v>36783.216699559089</v>
      </c>
      <c r="P5305" s="41">
        <v>152992.90462249794</v>
      </c>
      <c r="Q5305" s="41">
        <v>36287.669996028068</v>
      </c>
      <c r="R5305" s="41">
        <v>181.86702843067874</v>
      </c>
      <c r="S5305" s="41">
        <v>10977.281180835942</v>
      </c>
      <c r="T5305" s="41">
        <v>2282.7249905255903</v>
      </c>
    </row>
    <row r="5306" spans="1:20">
      <c r="A5306">
        <v>11</v>
      </c>
      <c r="B5306" s="197">
        <v>43776.791666653815</v>
      </c>
      <c r="C5306" s="41">
        <v>561738.22340754257</v>
      </c>
      <c r="D5306" s="41">
        <v>212269.46772217035</v>
      </c>
      <c r="E5306" s="41">
        <v>50418.203110905793</v>
      </c>
      <c r="F5306" s="41">
        <v>826.97292614242053</v>
      </c>
      <c r="G5306" s="41">
        <v>100.51180555807743</v>
      </c>
      <c r="H5306" s="41">
        <v>37119.672175937121</v>
      </c>
      <c r="I5306" s="41">
        <v>6807.8295539335722</v>
      </c>
      <c r="J5306" s="41">
        <v>1110.8774840808314</v>
      </c>
      <c r="K5306" s="41">
        <v>58.026579025032831</v>
      </c>
      <c r="L5306" s="41">
        <v>10252.319311192967</v>
      </c>
      <c r="M5306" s="41">
        <v>193.98591329742308</v>
      </c>
      <c r="N5306" s="41">
        <v>2301.8509667528492</v>
      </c>
      <c r="O5306" s="41">
        <v>36088.337511454047</v>
      </c>
      <c r="P5306" s="41">
        <v>154387.52048712518</v>
      </c>
      <c r="Q5306" s="41">
        <v>36374.912045711942</v>
      </c>
      <c r="R5306" s="41">
        <v>181.33565056826606</v>
      </c>
      <c r="S5306" s="41">
        <v>10966.017462700047</v>
      </c>
      <c r="T5306" s="41">
        <v>2280.3827009867264</v>
      </c>
    </row>
    <row r="5307" spans="1:20">
      <c r="A5307">
        <v>11</v>
      </c>
      <c r="B5307" s="197">
        <v>43776.833333320479</v>
      </c>
      <c r="C5307" s="41">
        <v>548389.77572506899</v>
      </c>
      <c r="D5307" s="41">
        <v>195615.67186734578</v>
      </c>
      <c r="E5307" s="41">
        <v>52894.841107009393</v>
      </c>
      <c r="F5307" s="41">
        <v>867.1252413039183</v>
      </c>
      <c r="G5307" s="41">
        <v>105.37308017396953</v>
      </c>
      <c r="H5307" s="41">
        <v>37105.624448296767</v>
      </c>
      <c r="I5307" s="41">
        <v>6801.5652671588077</v>
      </c>
      <c r="J5307" s="41">
        <v>1109.6561492051687</v>
      </c>
      <c r="K5307" s="41">
        <v>57.965658023914585</v>
      </c>
      <c r="L5307" s="41">
        <v>10248.439379584654</v>
      </c>
      <c r="M5307" s="41">
        <v>193.80741538093844</v>
      </c>
      <c r="N5307" s="41">
        <v>2287.6792127557187</v>
      </c>
      <c r="O5307" s="41">
        <v>36785.608254643688</v>
      </c>
      <c r="P5307" s="41">
        <v>154511.82464808651</v>
      </c>
      <c r="Q5307" s="41">
        <v>36360.463703623544</v>
      </c>
      <c r="R5307" s="41">
        <v>192.60529209715355</v>
      </c>
      <c r="S5307" s="41">
        <v>10970.260052986177</v>
      </c>
      <c r="T5307" s="41">
        <v>2281.2649473928413</v>
      </c>
    </row>
    <row r="5308" spans="1:20">
      <c r="A5308">
        <v>11</v>
      </c>
      <c r="B5308" s="197">
        <v>43776.874999987143</v>
      </c>
      <c r="C5308" s="41">
        <v>535345.73695276154</v>
      </c>
      <c r="D5308" s="41">
        <v>186563.19143187563</v>
      </c>
      <c r="E5308" s="41">
        <v>50810.776421713454</v>
      </c>
      <c r="F5308" s="41">
        <v>832.49282679541284</v>
      </c>
      <c r="G5308" s="41">
        <v>101.14139321279052</v>
      </c>
      <c r="H5308" s="41">
        <v>35297.899811567397</v>
      </c>
      <c r="I5308" s="41">
        <v>6466.572463418509</v>
      </c>
      <c r="J5308" s="41">
        <v>1054.7615450147475</v>
      </c>
      <c r="K5308" s="41">
        <v>55.100834727363925</v>
      </c>
      <c r="L5308" s="41">
        <v>9749.1523677108253</v>
      </c>
      <c r="M5308" s="41">
        <v>184.26195240087915</v>
      </c>
      <c r="N5308" s="41">
        <v>2255.9922189809745</v>
      </c>
      <c r="O5308" s="41">
        <v>35314.651332167741</v>
      </c>
      <c r="P5308" s="41">
        <v>156835.12386720759</v>
      </c>
      <c r="Q5308" s="41">
        <v>36361.224957494618</v>
      </c>
      <c r="R5308" s="41">
        <v>205.82994912234824</v>
      </c>
      <c r="S5308" s="41">
        <v>10975.25908379011</v>
      </c>
      <c r="T5308" s="41">
        <v>2282.3044955611504</v>
      </c>
    </row>
    <row r="5309" spans="1:20">
      <c r="A5309">
        <v>11</v>
      </c>
      <c r="B5309" s="197">
        <v>43776.916666653808</v>
      </c>
      <c r="C5309" s="41">
        <v>515724.27460986032</v>
      </c>
      <c r="D5309" s="41">
        <v>168659.23804873036</v>
      </c>
      <c r="E5309" s="41">
        <v>51054.66903225382</v>
      </c>
      <c r="F5309" s="41">
        <v>835.64121707894981</v>
      </c>
      <c r="G5309" s="41">
        <v>101.48236468863851</v>
      </c>
      <c r="H5309" s="41">
        <v>32580.052679826902</v>
      </c>
      <c r="I5309" s="41">
        <v>5962.6152104961557</v>
      </c>
      <c r="J5309" s="41">
        <v>972.16328771758299</v>
      </c>
      <c r="K5309" s="41">
        <v>50.788918071566052</v>
      </c>
      <c r="L5309" s="41">
        <v>8998.4928117334821</v>
      </c>
      <c r="M5309" s="41">
        <v>169.90192661049832</v>
      </c>
      <c r="N5309" s="41">
        <v>2278.4458853587039</v>
      </c>
      <c r="O5309" s="41">
        <v>33620.923401487504</v>
      </c>
      <c r="P5309" s="41">
        <v>160540.80709765939</v>
      </c>
      <c r="Q5309" s="41">
        <v>36426.309296778018</v>
      </c>
      <c r="R5309" s="41">
        <v>202.57570851050767</v>
      </c>
      <c r="S5309" s="41">
        <v>10985.69340980253</v>
      </c>
      <c r="T5309" s="41">
        <v>2284.4743130556158</v>
      </c>
    </row>
    <row r="5310" spans="1:20">
      <c r="A5310">
        <v>11</v>
      </c>
      <c r="B5310" s="197">
        <v>43776.958333320472</v>
      </c>
      <c r="C5310" s="41">
        <v>522353.29057374131</v>
      </c>
      <c r="D5310" s="41">
        <v>173520.19273523326</v>
      </c>
      <c r="E5310" s="41">
        <v>53905.781528192318</v>
      </c>
      <c r="F5310" s="41">
        <v>882.65434722458053</v>
      </c>
      <c r="G5310" s="41">
        <v>107.20602304449345</v>
      </c>
      <c r="H5310" s="41">
        <v>32624.159849913169</v>
      </c>
      <c r="I5310" s="41">
        <v>5973.0378627929704</v>
      </c>
      <c r="J5310" s="41">
        <v>973.99223884669163</v>
      </c>
      <c r="K5310" s="41">
        <v>50.88345856281876</v>
      </c>
      <c r="L5310" s="41">
        <v>9010.6750527159511</v>
      </c>
      <c r="M5310" s="41">
        <v>170.19891520411124</v>
      </c>
      <c r="N5310" s="41">
        <v>2321.7347038338798</v>
      </c>
      <c r="O5310" s="41">
        <v>32421.808824192831</v>
      </c>
      <c r="P5310" s="41">
        <v>160686.34073175251</v>
      </c>
      <c r="Q5310" s="41">
        <v>36256.835081804427</v>
      </c>
      <c r="R5310" s="41">
        <v>182.51823856285699</v>
      </c>
      <c r="S5310" s="41">
        <v>10981.639648283659</v>
      </c>
      <c r="T5310" s="41">
        <v>2283.6313335807968</v>
      </c>
    </row>
    <row r="5311" spans="1:20">
      <c r="A5311">
        <v>11</v>
      </c>
      <c r="B5311" s="197">
        <v>43776.999999987136</v>
      </c>
      <c r="C5311" s="41">
        <v>521609.47100584413</v>
      </c>
      <c r="D5311" s="41">
        <v>174909.86315109782</v>
      </c>
      <c r="E5311" s="41">
        <v>56294.893124909126</v>
      </c>
      <c r="F5311" s="41">
        <v>921.91887675436237</v>
      </c>
      <c r="G5311" s="41">
        <v>111.97504057761613</v>
      </c>
      <c r="H5311" s="41">
        <v>32244.834360009023</v>
      </c>
      <c r="I5311" s="41">
        <v>5904.5182937738527</v>
      </c>
      <c r="J5311" s="41">
        <v>962.81910886379626</v>
      </c>
      <c r="K5311" s="41">
        <v>50.299750116461084</v>
      </c>
      <c r="L5311" s="41">
        <v>8905.9067232183352</v>
      </c>
      <c r="M5311" s="41">
        <v>168.24648219009146</v>
      </c>
      <c r="N5311" s="41">
        <v>2297.0897317136732</v>
      </c>
      <c r="O5311" s="41">
        <v>29542.235780119681</v>
      </c>
      <c r="P5311" s="41">
        <v>159953.7485683292</v>
      </c>
      <c r="Q5311" s="41">
        <v>35882.091028444542</v>
      </c>
      <c r="R5311" s="41">
        <v>195.9792821035835</v>
      </c>
      <c r="S5311" s="41">
        <v>10979.802421289894</v>
      </c>
      <c r="T5311" s="41">
        <v>2283.2492823330567</v>
      </c>
    </row>
    <row r="5312" spans="1:20">
      <c r="A5312">
        <v>11</v>
      </c>
      <c r="B5312" s="197">
        <v>43777.0416666538</v>
      </c>
      <c r="C5312" s="41">
        <v>521630.32646728033</v>
      </c>
      <c r="D5312" s="41">
        <v>178476.63939819264</v>
      </c>
      <c r="E5312" s="41">
        <v>56369.771317864368</v>
      </c>
      <c r="F5312" s="41">
        <v>923.23600103330682</v>
      </c>
      <c r="G5312" s="41">
        <v>112.13612621944787</v>
      </c>
      <c r="H5312" s="41">
        <v>31033.494702776094</v>
      </c>
      <c r="I5312" s="41">
        <v>5683.2630315144061</v>
      </c>
      <c r="J5312" s="41">
        <v>926.74933253288805</v>
      </c>
      <c r="K5312" s="41">
        <v>48.415387083468985</v>
      </c>
      <c r="L5312" s="41">
        <v>8571.3390874536617</v>
      </c>
      <c r="M5312" s="41">
        <v>161.9419171622464</v>
      </c>
      <c r="N5312" s="41">
        <v>2277.9847770750666</v>
      </c>
      <c r="O5312" s="41">
        <v>28356.336545243885</v>
      </c>
      <c r="P5312" s="41">
        <v>159482.75202934089</v>
      </c>
      <c r="Q5312" s="41">
        <v>35753.970304142415</v>
      </c>
      <c r="R5312" s="41">
        <v>190.68150092336509</v>
      </c>
      <c r="S5312" s="41">
        <v>10978.613055033758</v>
      </c>
      <c r="T5312" s="41">
        <v>2283.0019536884638</v>
      </c>
    </row>
    <row r="5313" spans="1:20">
      <c r="A5313">
        <v>11</v>
      </c>
      <c r="B5313" s="197">
        <v>43777.083333320465</v>
      </c>
      <c r="C5313" s="41">
        <v>525365.17624184664</v>
      </c>
      <c r="D5313" s="41">
        <v>184586.97865038997</v>
      </c>
      <c r="E5313" s="41">
        <v>54942.960842185246</v>
      </c>
      <c r="F5313" s="41">
        <v>900.02687532393793</v>
      </c>
      <c r="G5313" s="41">
        <v>109.32280110971745</v>
      </c>
      <c r="H5313" s="41">
        <v>30356.521296813782</v>
      </c>
      <c r="I5313" s="41">
        <v>5560.2719618786723</v>
      </c>
      <c r="J5313" s="41">
        <v>906.74050087099874</v>
      </c>
      <c r="K5313" s="41">
        <v>47.369612488058614</v>
      </c>
      <c r="L5313" s="41">
        <v>8384.3614791866712</v>
      </c>
      <c r="M5313" s="41">
        <v>158.43734426104481</v>
      </c>
      <c r="N5313" s="41">
        <v>2275.2491191905137</v>
      </c>
      <c r="O5313" s="41">
        <v>27240.319485787175</v>
      </c>
      <c r="P5313" s="41">
        <v>160657.5664158483</v>
      </c>
      <c r="Q5313" s="41">
        <v>35795.218887749434</v>
      </c>
      <c r="R5313" s="41">
        <v>184.07625578286834</v>
      </c>
      <c r="S5313" s="41">
        <v>10977.07301129816</v>
      </c>
      <c r="T5313" s="41">
        <v>2282.6817016821756</v>
      </c>
    </row>
    <row r="5314" spans="1:20">
      <c r="A5314">
        <v>11</v>
      </c>
      <c r="B5314" s="197">
        <v>43777.124999987129</v>
      </c>
      <c r="C5314" s="41">
        <v>551826.68837939727</v>
      </c>
      <c r="D5314" s="41">
        <v>208175.74591441263</v>
      </c>
      <c r="E5314" s="41">
        <v>58131.050907480589</v>
      </c>
      <c r="F5314" s="41">
        <v>953.28377431308263</v>
      </c>
      <c r="G5314" s="41">
        <v>115.84014428061974</v>
      </c>
      <c r="H5314" s="41">
        <v>29911.139845617206</v>
      </c>
      <c r="I5314" s="41">
        <v>5484.6333954461234</v>
      </c>
      <c r="J5314" s="41">
        <v>894.77985932451725</v>
      </c>
      <c r="K5314" s="41">
        <v>46.740131374313329</v>
      </c>
      <c r="L5314" s="41">
        <v>8261.348731894419</v>
      </c>
      <c r="M5314" s="41">
        <v>156.28205875137047</v>
      </c>
      <c r="N5314" s="41">
        <v>2294.8120277466182</v>
      </c>
      <c r="O5314" s="41">
        <v>27216.733623190667</v>
      </c>
      <c r="P5314" s="41">
        <v>160884.39585356897</v>
      </c>
      <c r="Q5314" s="41">
        <v>35861.565208568878</v>
      </c>
      <c r="R5314" s="41">
        <v>189.74229873709405</v>
      </c>
      <c r="S5314" s="41">
        <v>10967.83412821419</v>
      </c>
      <c r="T5314" s="41">
        <v>2280.7604764759608</v>
      </c>
    </row>
    <row r="5315" spans="1:20">
      <c r="A5315">
        <v>11</v>
      </c>
      <c r="B5315" s="197">
        <v>43777.166666653793</v>
      </c>
      <c r="C5315" s="41">
        <v>560543.01244258822</v>
      </c>
      <c r="D5315" s="41">
        <v>212335.61550184523</v>
      </c>
      <c r="E5315" s="41">
        <v>55506.544517512113</v>
      </c>
      <c r="F5315" s="41">
        <v>910.46019740830161</v>
      </c>
      <c r="G5315" s="41">
        <v>110.64804685764557</v>
      </c>
      <c r="H5315" s="41">
        <v>33667.153060041426</v>
      </c>
      <c r="I5315" s="41">
        <v>6174.8125731987611</v>
      </c>
      <c r="J5315" s="41">
        <v>1007.4842720454818</v>
      </c>
      <c r="K5315" s="41">
        <v>52.625844493280766</v>
      </c>
      <c r="L5315" s="41">
        <v>9298.7460081640111</v>
      </c>
      <c r="M5315" s="41">
        <v>175.94839103459444</v>
      </c>
      <c r="N5315" s="41">
        <v>2343.3258939901289</v>
      </c>
      <c r="O5315" s="41">
        <v>27515.429466031786</v>
      </c>
      <c r="P5315" s="41">
        <v>162030.44600649996</v>
      </c>
      <c r="Q5315" s="41">
        <v>35975.416283308841</v>
      </c>
      <c r="R5315" s="41">
        <v>191.29699986451348</v>
      </c>
      <c r="S5315" s="41">
        <v>10966.56319442476</v>
      </c>
      <c r="T5315" s="41">
        <v>2280.4961858675092</v>
      </c>
    </row>
    <row r="5316" spans="1:20">
      <c r="A5316">
        <v>11</v>
      </c>
      <c r="B5316" s="197">
        <v>43777.208333320457</v>
      </c>
      <c r="C5316" s="41">
        <v>569949.70423086989</v>
      </c>
      <c r="D5316" s="41">
        <v>211765.00670684595</v>
      </c>
      <c r="E5316" s="41">
        <v>56550.238787953873</v>
      </c>
      <c r="F5316" s="41">
        <v>927.7351446688283</v>
      </c>
      <c r="G5316" s="41">
        <v>112.75740427679902</v>
      </c>
      <c r="H5316" s="41">
        <v>36903.152270868588</v>
      </c>
      <c r="I5316" s="41">
        <v>6769.4540510920742</v>
      </c>
      <c r="J5316" s="41">
        <v>1104.6034948704125</v>
      </c>
      <c r="K5316" s="41">
        <v>57.696568230228934</v>
      </c>
      <c r="L5316" s="41">
        <v>10192.517295876925</v>
      </c>
      <c r="M5316" s="41">
        <v>192.89242132498461</v>
      </c>
      <c r="N5316" s="41">
        <v>2560.0860244911655</v>
      </c>
      <c r="O5316" s="41">
        <v>28873.315230992401</v>
      </c>
      <c r="P5316" s="41">
        <v>164620.28678373451</v>
      </c>
      <c r="Q5316" s="41">
        <v>35881.174078924378</v>
      </c>
      <c r="R5316" s="41">
        <v>191.85638695873484</v>
      </c>
      <c r="S5316" s="41">
        <v>10966.457394898038</v>
      </c>
      <c r="T5316" s="41">
        <v>2280.4741848620088</v>
      </c>
    </row>
    <row r="5317" spans="1:20">
      <c r="A5317">
        <v>11</v>
      </c>
      <c r="B5317" s="197">
        <v>43777.249999987122</v>
      </c>
      <c r="C5317" s="41">
        <v>617350.10265055415</v>
      </c>
      <c r="D5317" s="41">
        <v>240169.76850258163</v>
      </c>
      <c r="E5317" s="41">
        <v>60025.422476835913</v>
      </c>
      <c r="F5317" s="41">
        <v>986.00146576893212</v>
      </c>
      <c r="G5317" s="41">
        <v>119.9017174925997</v>
      </c>
      <c r="H5317" s="41">
        <v>49203.808826006323</v>
      </c>
      <c r="I5317" s="41">
        <v>9037.3618446605506</v>
      </c>
      <c r="J5317" s="41">
        <v>1475.4388754550273</v>
      </c>
      <c r="K5317" s="41">
        <v>77.050298513551795</v>
      </c>
      <c r="L5317" s="41">
        <v>13589.914184051548</v>
      </c>
      <c r="M5317" s="41">
        <v>257.51539126340282</v>
      </c>
      <c r="N5317" s="41">
        <v>2689.642395370849</v>
      </c>
      <c r="O5317" s="41">
        <v>33979.784446800804</v>
      </c>
      <c r="P5317" s="41">
        <v>162297.31294525054</v>
      </c>
      <c r="Q5317" s="41">
        <v>35947.002542129834</v>
      </c>
      <c r="R5317" s="41">
        <v>212.33692377795234</v>
      </c>
      <c r="S5317" s="41">
        <v>6028.2628880610782</v>
      </c>
      <c r="T5317" s="41">
        <v>1253.5769265335682</v>
      </c>
    </row>
    <row r="5318" spans="1:20">
      <c r="A5318">
        <v>11</v>
      </c>
      <c r="B5318" s="197">
        <v>43777.291666653786</v>
      </c>
      <c r="C5318" s="41">
        <v>625621.07997226296</v>
      </c>
      <c r="D5318" s="41">
        <v>236043.11231197134</v>
      </c>
      <c r="E5318" s="41">
        <v>67678.336447046328</v>
      </c>
      <c r="F5318" s="41">
        <v>1111.8320222264381</v>
      </c>
      <c r="G5318" s="41">
        <v>135.21245806085201</v>
      </c>
      <c r="H5318" s="41">
        <v>55090.544190101326</v>
      </c>
      <c r="I5318" s="41">
        <v>10119.689308316138</v>
      </c>
      <c r="J5318" s="41">
        <v>1652.2524955865101</v>
      </c>
      <c r="K5318" s="41">
        <v>86.28042793111284</v>
      </c>
      <c r="L5318" s="41">
        <v>15215.809218014632</v>
      </c>
      <c r="M5318" s="41">
        <v>288.35580521042942</v>
      </c>
      <c r="N5318" s="41">
        <v>2912.7531799753006</v>
      </c>
      <c r="O5318" s="41">
        <v>37526.713163058928</v>
      </c>
      <c r="P5318" s="41">
        <v>161442.62803453661</v>
      </c>
      <c r="Q5318" s="41">
        <v>36100.427838686272</v>
      </c>
      <c r="R5318" s="41">
        <v>217.13307154071782</v>
      </c>
      <c r="S5318" s="41">
        <v>0</v>
      </c>
      <c r="T5318" s="41">
        <v>0</v>
      </c>
    </row>
    <row r="5319" spans="1:20">
      <c r="A5319">
        <v>11</v>
      </c>
      <c r="B5319" s="197">
        <v>43777.33333332045</v>
      </c>
      <c r="C5319" s="41">
        <v>628635.94247901009</v>
      </c>
      <c r="D5319" s="41">
        <v>222967.88177791046</v>
      </c>
      <c r="E5319" s="41">
        <v>75471.28707698737</v>
      </c>
      <c r="F5319" s="41">
        <v>1239.819306801151</v>
      </c>
      <c r="G5319" s="41">
        <v>150.78244057537574</v>
      </c>
      <c r="H5319" s="41">
        <v>58282.678208934514</v>
      </c>
      <c r="I5319" s="41">
        <v>10705.74149471608</v>
      </c>
      <c r="J5319" s="41">
        <v>1747.9976062257781</v>
      </c>
      <c r="K5319" s="41">
        <v>91.278415593649299</v>
      </c>
      <c r="L5319" s="41">
        <v>16097.465098219702</v>
      </c>
      <c r="M5319" s="41">
        <v>305.05508766427062</v>
      </c>
      <c r="N5319" s="41">
        <v>2903.0189156090414</v>
      </c>
      <c r="O5319" s="41">
        <v>41713.62209624426</v>
      </c>
      <c r="P5319" s="41">
        <v>160651.04002320606</v>
      </c>
      <c r="Q5319" s="41">
        <v>36086.397701949805</v>
      </c>
      <c r="R5319" s="41">
        <v>221.87722837265886</v>
      </c>
      <c r="S5319" s="41">
        <v>0</v>
      </c>
      <c r="T5319" s="41">
        <v>0</v>
      </c>
    </row>
    <row r="5320" spans="1:20">
      <c r="A5320">
        <v>11</v>
      </c>
      <c r="B5320" s="197">
        <v>43777.374999987114</v>
      </c>
      <c r="C5320" s="41">
        <v>619828.06486879161</v>
      </c>
      <c r="D5320" s="41">
        <v>213897.99135837855</v>
      </c>
      <c r="E5320" s="41">
        <v>76927.811211963635</v>
      </c>
      <c r="F5320" s="41">
        <v>1263.5220796359613</v>
      </c>
      <c r="G5320" s="41">
        <v>153.65728555448996</v>
      </c>
      <c r="H5320" s="41">
        <v>59051.6821869696</v>
      </c>
      <c r="I5320" s="41">
        <v>10845.069687874717</v>
      </c>
      <c r="J5320" s="41">
        <v>1770.656735980318</v>
      </c>
      <c r="K5320" s="41">
        <v>92.466234426205062</v>
      </c>
      <c r="L5320" s="41">
        <v>16309.861217911304</v>
      </c>
      <c r="M5320" s="41">
        <v>309.02517924541792</v>
      </c>
      <c r="N5320" s="41">
        <v>2956.0213965367197</v>
      </c>
      <c r="O5320" s="41">
        <v>42033.121496266744</v>
      </c>
      <c r="P5320" s="41">
        <v>158197.30429913363</v>
      </c>
      <c r="Q5320" s="41">
        <v>35805.188755141295</v>
      </c>
      <c r="R5320" s="41">
        <v>214.68574377303369</v>
      </c>
      <c r="S5320" s="41">
        <v>0</v>
      </c>
      <c r="T5320" s="41">
        <v>0</v>
      </c>
    </row>
    <row r="5321" spans="1:20">
      <c r="A5321">
        <v>11</v>
      </c>
      <c r="B5321" s="197">
        <v>43777.416666653779</v>
      </c>
      <c r="C5321" s="41">
        <v>628429.38093569083</v>
      </c>
      <c r="D5321" s="41">
        <v>218252.92632114285</v>
      </c>
      <c r="E5321" s="41">
        <v>81401.655767637829</v>
      </c>
      <c r="F5321" s="41">
        <v>1337.2944128302383</v>
      </c>
      <c r="G5321" s="41">
        <v>162.63826661082086</v>
      </c>
      <c r="H5321" s="41">
        <v>58743.349661386084</v>
      </c>
      <c r="I5321" s="41">
        <v>10790.786804648915</v>
      </c>
      <c r="J5321" s="41">
        <v>1761.8970423592084</v>
      </c>
      <c r="K5321" s="41">
        <v>92.005140568820664</v>
      </c>
      <c r="L5321" s="41">
        <v>16224.700888603276</v>
      </c>
      <c r="M5321" s="41">
        <v>307.4784139224098</v>
      </c>
      <c r="N5321" s="41">
        <v>2921.3192079754654</v>
      </c>
      <c r="O5321" s="41">
        <v>41410.502693293602</v>
      </c>
      <c r="P5321" s="41">
        <v>158987.02202411534</v>
      </c>
      <c r="Q5321" s="41">
        <v>35827.028880155085</v>
      </c>
      <c r="R5321" s="41">
        <v>208.77541044073232</v>
      </c>
      <c r="S5321" s="41">
        <v>0</v>
      </c>
      <c r="T5321" s="41">
        <v>0</v>
      </c>
    </row>
    <row r="5322" spans="1:20">
      <c r="A5322">
        <v>11</v>
      </c>
      <c r="B5322" s="197">
        <v>43777.458333320443</v>
      </c>
      <c r="C5322" s="41">
        <v>617198.78342096473</v>
      </c>
      <c r="D5322" s="41">
        <v>210614.09321238915</v>
      </c>
      <c r="E5322" s="41">
        <v>77437.698904755263</v>
      </c>
      <c r="F5322" s="41">
        <v>1271.7713220920768</v>
      </c>
      <c r="G5322" s="41">
        <v>154.65706936391359</v>
      </c>
      <c r="H5322" s="41">
        <v>58654.921735315809</v>
      </c>
      <c r="I5322" s="41">
        <v>10771.139774636151</v>
      </c>
      <c r="J5322" s="41">
        <v>1758.5475584213841</v>
      </c>
      <c r="K5322" s="41">
        <v>91.834786639235034</v>
      </c>
      <c r="L5322" s="41">
        <v>16200.277414985243</v>
      </c>
      <c r="M5322" s="41">
        <v>306.91858100790841</v>
      </c>
      <c r="N5322" s="41">
        <v>2832.9852710025248</v>
      </c>
      <c r="O5322" s="41">
        <v>42567.054308127648</v>
      </c>
      <c r="P5322" s="41">
        <v>158452.3806950337</v>
      </c>
      <c r="Q5322" s="41">
        <v>35873.153665419151</v>
      </c>
      <c r="R5322" s="41">
        <v>211.3491217753494</v>
      </c>
      <c r="S5322" s="41">
        <v>0</v>
      </c>
      <c r="T5322" s="41">
        <v>0</v>
      </c>
    </row>
    <row r="5323" spans="1:20">
      <c r="A5323">
        <v>11</v>
      </c>
      <c r="B5323" s="197">
        <v>43777.499999987107</v>
      </c>
      <c r="C5323" s="41">
        <v>575972.80342460319</v>
      </c>
      <c r="D5323" s="41">
        <v>176584.29290330296</v>
      </c>
      <c r="E5323" s="41">
        <v>72439.902323008617</v>
      </c>
      <c r="F5323" s="41">
        <v>1188.2139005867384</v>
      </c>
      <c r="G5323" s="41">
        <v>144.43821991768232</v>
      </c>
      <c r="H5323" s="41">
        <v>58593.097586483644</v>
      </c>
      <c r="I5323" s="41">
        <v>10746.42085223098</v>
      </c>
      <c r="J5323" s="41">
        <v>1753.8120539250408</v>
      </c>
      <c r="K5323" s="41">
        <v>91.604752008084532</v>
      </c>
      <c r="L5323" s="41">
        <v>16183.201808499123</v>
      </c>
      <c r="M5323" s="41">
        <v>306.21422689614525</v>
      </c>
      <c r="N5323" s="41">
        <v>2751.81270658834</v>
      </c>
      <c r="O5323" s="41">
        <v>42105.238313418769</v>
      </c>
      <c r="P5323" s="41">
        <v>157111.13232786098</v>
      </c>
      <c r="Q5323" s="41">
        <v>35769.159382562539</v>
      </c>
      <c r="R5323" s="41">
        <v>204.26206731357422</v>
      </c>
      <c r="S5323" s="41">
        <v>0</v>
      </c>
      <c r="T5323" s="41">
        <v>0</v>
      </c>
    </row>
    <row r="5324" spans="1:20">
      <c r="A5324">
        <v>11</v>
      </c>
      <c r="B5324" s="197">
        <v>43777.541666653771</v>
      </c>
      <c r="C5324" s="41">
        <v>557970.15962128539</v>
      </c>
      <c r="D5324" s="41">
        <v>173254.54911964718</v>
      </c>
      <c r="E5324" s="41">
        <v>68393.875385791165</v>
      </c>
      <c r="F5324" s="41">
        <v>1121.2399461270593</v>
      </c>
      <c r="G5324" s="41">
        <v>136.26781065177897</v>
      </c>
      <c r="H5324" s="41">
        <v>53100.341434329428</v>
      </c>
      <c r="I5324" s="41">
        <v>9733.7295746094933</v>
      </c>
      <c r="J5324" s="41">
        <v>1588.2018603443735</v>
      </c>
      <c r="K5324" s="41">
        <v>82.960395147858208</v>
      </c>
      <c r="L5324" s="41">
        <v>14666.122409104268</v>
      </c>
      <c r="M5324" s="41">
        <v>277.35806344178405</v>
      </c>
      <c r="N5324" s="41">
        <v>2681.4940203431038</v>
      </c>
      <c r="O5324" s="41">
        <v>40769.323076425469</v>
      </c>
      <c r="P5324" s="41">
        <v>156217.6175851748</v>
      </c>
      <c r="Q5324" s="41">
        <v>35723.932268832257</v>
      </c>
      <c r="R5324" s="41">
        <v>223.14667131537061</v>
      </c>
      <c r="S5324" s="41">
        <v>0</v>
      </c>
      <c r="T5324" s="41">
        <v>0</v>
      </c>
    </row>
    <row r="5325" spans="1:20">
      <c r="A5325">
        <v>11</v>
      </c>
      <c r="B5325" s="197">
        <v>43777.583333320435</v>
      </c>
      <c r="C5325" s="41">
        <v>560974.83619456016</v>
      </c>
      <c r="D5325" s="41">
        <v>182281.49160525785</v>
      </c>
      <c r="E5325" s="41">
        <v>70364.968696818352</v>
      </c>
      <c r="F5325" s="41">
        <v>1153.9176230780474</v>
      </c>
      <c r="G5325" s="41">
        <v>140.24648640066354</v>
      </c>
      <c r="H5325" s="41">
        <v>50974.732580769196</v>
      </c>
      <c r="I5325" s="41">
        <v>9347.0351760018239</v>
      </c>
      <c r="J5325" s="41">
        <v>1525.1858525283492</v>
      </c>
      <c r="K5325" s="41">
        <v>79.667936984812115</v>
      </c>
      <c r="L5325" s="41">
        <v>14079.036925317983</v>
      </c>
      <c r="M5325" s="41">
        <v>266.33938774101478</v>
      </c>
      <c r="N5325" s="41">
        <v>2589.974566915389</v>
      </c>
      <c r="O5325" s="41">
        <v>36650.736336319038</v>
      </c>
      <c r="P5325" s="41">
        <v>155542.6443814793</v>
      </c>
      <c r="Q5325" s="41">
        <v>35759.13689226225</v>
      </c>
      <c r="R5325" s="41">
        <v>219.72174668599055</v>
      </c>
      <c r="S5325" s="41">
        <v>0</v>
      </c>
      <c r="T5325" s="41">
        <v>0</v>
      </c>
    </row>
    <row r="5326" spans="1:20">
      <c r="A5326">
        <v>11</v>
      </c>
      <c r="B5326" s="197">
        <v>43777.6249999871</v>
      </c>
      <c r="C5326" s="41">
        <v>566732.00019991957</v>
      </c>
      <c r="D5326" s="41">
        <v>198515.31369120468</v>
      </c>
      <c r="E5326" s="41">
        <v>66488.80500118612</v>
      </c>
      <c r="F5326" s="41">
        <v>1090.664030277537</v>
      </c>
      <c r="G5326" s="41">
        <v>132.56714744449138</v>
      </c>
      <c r="H5326" s="41">
        <v>47539.050287257596</v>
      </c>
      <c r="I5326" s="41">
        <v>8719.5400750026874</v>
      </c>
      <c r="J5326" s="41">
        <v>1422.8863278351685</v>
      </c>
      <c r="K5326" s="41">
        <v>74.322856432188559</v>
      </c>
      <c r="L5326" s="41">
        <v>13130.113891786275</v>
      </c>
      <c r="M5326" s="41">
        <v>248.45920885395037</v>
      </c>
      <c r="N5326" s="41">
        <v>2406.1446583298634</v>
      </c>
      <c r="O5326" s="41">
        <v>34932.681109927398</v>
      </c>
      <c r="P5326" s="41">
        <v>156099.57554782956</v>
      </c>
      <c r="Q5326" s="41">
        <v>35740.498302774351</v>
      </c>
      <c r="R5326" s="41">
        <v>191.37806377776977</v>
      </c>
      <c r="S5326" s="41">
        <v>0</v>
      </c>
      <c r="T5326" s="41">
        <v>0</v>
      </c>
    </row>
    <row r="5327" spans="1:20">
      <c r="A5327">
        <v>11</v>
      </c>
      <c r="B5327" s="197">
        <v>43777.666666653764</v>
      </c>
      <c r="C5327" s="41">
        <v>562584.65175774437</v>
      </c>
      <c r="D5327" s="41">
        <v>199737.46655465005</v>
      </c>
      <c r="E5327" s="41">
        <v>67345.458577150246</v>
      </c>
      <c r="F5327" s="41">
        <v>1104.6183224626338</v>
      </c>
      <c r="G5327" s="41">
        <v>134.25763569668985</v>
      </c>
      <c r="H5327" s="41">
        <v>44155.719699676025</v>
      </c>
      <c r="I5327" s="41">
        <v>8098.256151667435</v>
      </c>
      <c r="J5327" s="41">
        <v>1321.4476694564401</v>
      </c>
      <c r="K5327" s="41">
        <v>69.025007719344387</v>
      </c>
      <c r="L5327" s="41">
        <v>12195.65021024282</v>
      </c>
      <c r="M5327" s="41">
        <v>230.7560145641406</v>
      </c>
      <c r="N5327" s="41">
        <v>2243.3557103878929</v>
      </c>
      <c r="O5327" s="41">
        <v>34786.748390085471</v>
      </c>
      <c r="P5327" s="41">
        <v>155309.92184852631</v>
      </c>
      <c r="Q5327" s="41">
        <v>35656.676488338926</v>
      </c>
      <c r="R5327" s="41">
        <v>195.29347711982072</v>
      </c>
      <c r="S5327" s="41">
        <v>0</v>
      </c>
      <c r="T5327" s="41">
        <v>0</v>
      </c>
    </row>
    <row r="5328" spans="1:20">
      <c r="A5328">
        <v>11</v>
      </c>
      <c r="B5328" s="197">
        <v>43777.708333320428</v>
      </c>
      <c r="C5328" s="41">
        <v>587905.22878967563</v>
      </c>
      <c r="D5328" s="41">
        <v>229346.0639443977</v>
      </c>
      <c r="E5328" s="41">
        <v>60859.941458234302</v>
      </c>
      <c r="F5328" s="41">
        <v>999.04874907514386</v>
      </c>
      <c r="G5328" s="41">
        <v>121.46046299589634</v>
      </c>
      <c r="H5328" s="41">
        <v>43703.017539444052</v>
      </c>
      <c r="I5328" s="41">
        <v>8021.7142649823199</v>
      </c>
      <c r="J5328" s="41">
        <v>1309.3240575755403</v>
      </c>
      <c r="K5328" s="41">
        <v>68.384954074328576</v>
      </c>
      <c r="L5328" s="41">
        <v>12070.615509570713</v>
      </c>
      <c r="M5328" s="41">
        <v>228.57498936712452</v>
      </c>
      <c r="N5328" s="41">
        <v>2350.9460954795131</v>
      </c>
      <c r="O5328" s="41">
        <v>35192.00285272819</v>
      </c>
      <c r="P5328" s="41">
        <v>156205.16271063802</v>
      </c>
      <c r="Q5328" s="41">
        <v>35696.814919386343</v>
      </c>
      <c r="R5328" s="41">
        <v>187.36372436954454</v>
      </c>
      <c r="S5328" s="41">
        <v>1278.8547875877227</v>
      </c>
      <c r="T5328" s="41">
        <v>265.93776976922715</v>
      </c>
    </row>
    <row r="5329" spans="1:20">
      <c r="A5329">
        <v>11</v>
      </c>
      <c r="B5329" s="197">
        <v>43777.749999987092</v>
      </c>
      <c r="C5329" s="41">
        <v>588634.78661358915</v>
      </c>
      <c r="D5329" s="41">
        <v>222028.84342988042</v>
      </c>
      <c r="E5329" s="41">
        <v>60189.052737864615</v>
      </c>
      <c r="F5329" s="41">
        <v>988.13324231469221</v>
      </c>
      <c r="G5329" s="41">
        <v>120.13696728612067</v>
      </c>
      <c r="H5329" s="41">
        <v>43126.707943218556</v>
      </c>
      <c r="I5329" s="41">
        <v>7916.7133990137581</v>
      </c>
      <c r="J5329" s="41">
        <v>1292.2239472071249</v>
      </c>
      <c r="K5329" s="41">
        <v>67.491828911429337</v>
      </c>
      <c r="L5329" s="41">
        <v>11911.440881772181</v>
      </c>
      <c r="M5329" s="41">
        <v>225.58303889002084</v>
      </c>
      <c r="N5329" s="41">
        <v>2422.3376988080213</v>
      </c>
      <c r="O5329" s="41">
        <v>35035.189601464124</v>
      </c>
      <c r="P5329" s="41">
        <v>154119.0694547997</v>
      </c>
      <c r="Q5329" s="41">
        <v>35764.855141432803</v>
      </c>
      <c r="R5329" s="41">
        <v>187.49815146474162</v>
      </c>
      <c r="S5329" s="41">
        <v>10960.312744165381</v>
      </c>
      <c r="T5329" s="41">
        <v>2279.1964050953784</v>
      </c>
    </row>
    <row r="5330" spans="1:20">
      <c r="A5330">
        <v>11</v>
      </c>
      <c r="B5330" s="197">
        <v>43777.791666653757</v>
      </c>
      <c r="C5330" s="41">
        <v>588448.75674069952</v>
      </c>
      <c r="D5330" s="41">
        <v>227811.09383196515</v>
      </c>
      <c r="E5330" s="41">
        <v>57834.439263406355</v>
      </c>
      <c r="F5330" s="41">
        <v>949.48654772373368</v>
      </c>
      <c r="G5330" s="41">
        <v>115.43831280819343</v>
      </c>
      <c r="H5330" s="41">
        <v>40726.619951026056</v>
      </c>
      <c r="I5330" s="41">
        <v>7476.206154427734</v>
      </c>
      <c r="J5330" s="41">
        <v>1220.3211282364141</v>
      </c>
      <c r="K5330" s="41">
        <v>63.736401868996694</v>
      </c>
      <c r="L5330" s="41">
        <v>11248.545251813768</v>
      </c>
      <c r="M5330" s="41">
        <v>213.03099135737122</v>
      </c>
      <c r="N5330" s="41">
        <v>2427.412895164171</v>
      </c>
      <c r="O5330" s="41">
        <v>35266.13348048395</v>
      </c>
      <c r="P5330" s="41">
        <v>153858.49586909724</v>
      </c>
      <c r="Q5330" s="41">
        <v>35796.815334498169</v>
      </c>
      <c r="R5330" s="41">
        <v>201.60281686077275</v>
      </c>
      <c r="S5330" s="41">
        <v>10960.204594568522</v>
      </c>
      <c r="T5330" s="41">
        <v>2279.1739153929284</v>
      </c>
    </row>
    <row r="5331" spans="1:20">
      <c r="A5331">
        <v>11</v>
      </c>
      <c r="B5331" s="197">
        <v>43777.833333320421</v>
      </c>
      <c r="C5331" s="41">
        <v>582659.00009357813</v>
      </c>
      <c r="D5331" s="41">
        <v>221440.67350890383</v>
      </c>
      <c r="E5331" s="41">
        <v>62720.420696725989</v>
      </c>
      <c r="F5331" s="41">
        <v>1029.5590446215792</v>
      </c>
      <c r="G5331" s="41">
        <v>125.16646907966495</v>
      </c>
      <c r="H5331" s="41">
        <v>38345.775715579068</v>
      </c>
      <c r="I5331" s="41">
        <v>7038.18109042789</v>
      </c>
      <c r="J5331" s="41">
        <v>1148.7588951374473</v>
      </c>
      <c r="K5331" s="41">
        <v>60.000548909223014</v>
      </c>
      <c r="L5331" s="41">
        <v>10590.964677925003</v>
      </c>
      <c r="M5331" s="41">
        <v>200.54967239748692</v>
      </c>
      <c r="N5331" s="41">
        <v>2439.7477431964467</v>
      </c>
      <c r="O5331" s="41">
        <v>34627.918226934969</v>
      </c>
      <c r="P5331" s="41">
        <v>153621.07134589725</v>
      </c>
      <c r="Q5331" s="41">
        <v>35819.106312508397</v>
      </c>
      <c r="R5331" s="41">
        <v>211.23955410886586</v>
      </c>
      <c r="S5331" s="41">
        <v>10960.608652093111</v>
      </c>
      <c r="T5331" s="41">
        <v>2279.2579391319396</v>
      </c>
    </row>
    <row r="5332" spans="1:20">
      <c r="A5332">
        <v>11</v>
      </c>
      <c r="B5332" s="197">
        <v>43777.874999987085</v>
      </c>
      <c r="C5332" s="41">
        <v>592825.15848943661</v>
      </c>
      <c r="D5332" s="41">
        <v>229268.41513162144</v>
      </c>
      <c r="E5332" s="41">
        <v>64377.157308411959</v>
      </c>
      <c r="F5332" s="41">
        <v>1057.0151801783522</v>
      </c>
      <c r="G5332" s="41">
        <v>128.51346056612726</v>
      </c>
      <c r="H5332" s="41">
        <v>37285.194828123465</v>
      </c>
      <c r="I5332" s="41">
        <v>6845.2050039561664</v>
      </c>
      <c r="J5332" s="41">
        <v>1117.3405506694864</v>
      </c>
      <c r="K5332" s="41">
        <v>58.356650459532027</v>
      </c>
      <c r="L5332" s="41">
        <v>10298.036069557818</v>
      </c>
      <c r="M5332" s="41">
        <v>195.05090923336655</v>
      </c>
      <c r="N5332" s="41">
        <v>2451.9977243271696</v>
      </c>
      <c r="O5332" s="41">
        <v>33680.626896503454</v>
      </c>
      <c r="P5332" s="41">
        <v>156627.08410353409</v>
      </c>
      <c r="Q5332" s="41">
        <v>35986.983734860012</v>
      </c>
      <c r="R5332" s="41">
        <v>208.86650241731934</v>
      </c>
      <c r="S5332" s="41">
        <v>10960.151550197901</v>
      </c>
      <c r="T5332" s="41">
        <v>2279.1628848191071</v>
      </c>
    </row>
    <row r="5333" spans="1:20">
      <c r="A5333">
        <v>11</v>
      </c>
      <c r="B5333" s="197">
        <v>43777.916666653749</v>
      </c>
      <c r="C5333" s="41">
        <v>594148.92811249464</v>
      </c>
      <c r="D5333" s="41">
        <v>233450.04321311982</v>
      </c>
      <c r="E5333" s="41">
        <v>63483.542852796003</v>
      </c>
      <c r="F5333" s="41">
        <v>1042.3428323409394</v>
      </c>
      <c r="G5333" s="41">
        <v>126.72860267030559</v>
      </c>
      <c r="H5333" s="41">
        <v>34734.95230169587</v>
      </c>
      <c r="I5333" s="41">
        <v>6377.0048783117491</v>
      </c>
      <c r="J5333" s="41">
        <v>1040.9084130397775</v>
      </c>
      <c r="K5333" s="41">
        <v>54.364200639745427</v>
      </c>
      <c r="L5333" s="41">
        <v>9593.6682998750821</v>
      </c>
      <c r="M5333" s="41">
        <v>181.70976603059319</v>
      </c>
      <c r="N5333" s="41">
        <v>2438.0491972494024</v>
      </c>
      <c r="O5333" s="41">
        <v>32555.342275897245</v>
      </c>
      <c r="P5333" s="41">
        <v>159570.07780851875</v>
      </c>
      <c r="Q5333" s="41">
        <v>36067.058043679848</v>
      </c>
      <c r="R5333" s="41">
        <v>193.1979322077693</v>
      </c>
      <c r="S5333" s="41">
        <v>10960.667349224619</v>
      </c>
      <c r="T5333" s="41">
        <v>2279.270145197062</v>
      </c>
    </row>
    <row r="5334" spans="1:20">
      <c r="A5334">
        <v>11</v>
      </c>
      <c r="B5334" s="197">
        <v>43777.958333320414</v>
      </c>
      <c r="C5334" s="41">
        <v>608826.5232650073</v>
      </c>
      <c r="D5334" s="41">
        <v>248241.3029132591</v>
      </c>
      <c r="E5334" s="41">
        <v>63088.184844016978</v>
      </c>
      <c r="F5334" s="41">
        <v>1036.3116186796899</v>
      </c>
      <c r="G5334" s="41">
        <v>126.01351580355283</v>
      </c>
      <c r="H5334" s="41">
        <v>35781.897310709312</v>
      </c>
      <c r="I5334" s="41">
        <v>6572.1325482926686</v>
      </c>
      <c r="J5334" s="41">
        <v>1072.91367980933</v>
      </c>
      <c r="K5334" s="41">
        <v>56.031869921541904</v>
      </c>
      <c r="L5334" s="41">
        <v>9882.8307278941447</v>
      </c>
      <c r="M5334" s="41">
        <v>187.26983755867312</v>
      </c>
      <c r="N5334" s="41">
        <v>2386.4482005082768</v>
      </c>
      <c r="O5334" s="41">
        <v>31318.48390741002</v>
      </c>
      <c r="P5334" s="41">
        <v>159535.08983108049</v>
      </c>
      <c r="Q5334" s="41">
        <v>36111.806584775499</v>
      </c>
      <c r="R5334" s="41">
        <v>192.45019767153269</v>
      </c>
      <c r="S5334" s="41">
        <v>10958.529995089093</v>
      </c>
      <c r="T5334" s="41">
        <v>2278.8256825274452</v>
      </c>
    </row>
    <row r="5335" spans="1:20">
      <c r="A5335">
        <v>11</v>
      </c>
      <c r="B5335" s="197">
        <v>43777.999999987078</v>
      </c>
      <c r="C5335" s="41">
        <v>626758.89740924037</v>
      </c>
      <c r="D5335" s="41">
        <v>267519.20179231139</v>
      </c>
      <c r="E5335" s="41">
        <v>64984.564075398288</v>
      </c>
      <c r="F5335" s="41">
        <v>1068.0317070826347</v>
      </c>
      <c r="G5335" s="41">
        <v>129.89094724661831</v>
      </c>
      <c r="H5335" s="41">
        <v>36086.12991519006</v>
      </c>
      <c r="I5335" s="41">
        <v>6631.5470915370697</v>
      </c>
      <c r="J5335" s="41">
        <v>1082.7826880043863</v>
      </c>
      <c r="K5335" s="41">
        <v>56.542782611598469</v>
      </c>
      <c r="L5335" s="41">
        <v>9966.8586738099657</v>
      </c>
      <c r="M5335" s="41">
        <v>188.96282712944674</v>
      </c>
      <c r="N5335" s="41">
        <v>2348.247997567792</v>
      </c>
      <c r="O5335" s="41">
        <v>28868.993317345194</v>
      </c>
      <c r="P5335" s="41">
        <v>158288.97449842765</v>
      </c>
      <c r="Q5335" s="41">
        <v>36111.883485050479</v>
      </c>
      <c r="R5335" s="41">
        <v>191.68213525536609</v>
      </c>
      <c r="S5335" s="41">
        <v>10956.251587476876</v>
      </c>
      <c r="T5335" s="41">
        <v>2278.3518877954598</v>
      </c>
    </row>
    <row r="5336" spans="1:20">
      <c r="A5336">
        <v>11</v>
      </c>
      <c r="B5336" s="197">
        <v>43778.041666653742</v>
      </c>
      <c r="C5336" s="41">
        <v>611338.38184856169</v>
      </c>
      <c r="D5336" s="41">
        <v>256646.48832275384</v>
      </c>
      <c r="E5336" s="41">
        <v>62443.649584558225</v>
      </c>
      <c r="F5336" s="41">
        <v>1025.9268043123081</v>
      </c>
      <c r="G5336" s="41">
        <v>124.75349179264585</v>
      </c>
      <c r="H5336" s="41">
        <v>35831.059951681884</v>
      </c>
      <c r="I5336" s="41">
        <v>6582.4621132095817</v>
      </c>
      <c r="J5336" s="41">
        <v>1074.6236868086864</v>
      </c>
      <c r="K5336" s="41">
        <v>56.120616726661794</v>
      </c>
      <c r="L5336" s="41">
        <v>9896.4092716658542</v>
      </c>
      <c r="M5336" s="41">
        <v>187.56417367101221</v>
      </c>
      <c r="N5336" s="41">
        <v>2408.28394958128</v>
      </c>
      <c r="O5336" s="41">
        <v>27066.717131230915</v>
      </c>
      <c r="P5336" s="41">
        <v>158506.0708178817</v>
      </c>
      <c r="Q5336" s="41">
        <v>36054.32903107546</v>
      </c>
      <c r="R5336" s="41">
        <v>198.56173385149756</v>
      </c>
      <c r="S5336" s="41">
        <v>10956.878842349963</v>
      </c>
      <c r="T5336" s="41">
        <v>2278.4823254102607</v>
      </c>
    </row>
    <row r="5337" spans="1:20">
      <c r="A5337">
        <v>11</v>
      </c>
      <c r="B5337" s="197">
        <v>43778.083333320406</v>
      </c>
      <c r="C5337" s="41">
        <v>633402.89883168391</v>
      </c>
      <c r="D5337" s="41">
        <v>279090.07492655941</v>
      </c>
      <c r="E5337" s="41">
        <v>64464.903213370417</v>
      </c>
      <c r="F5337" s="41">
        <v>1059.7317672947786</v>
      </c>
      <c r="G5337" s="41">
        <v>128.88877878851579</v>
      </c>
      <c r="H5337" s="41">
        <v>35160.678839175693</v>
      </c>
      <c r="I5337" s="41">
        <v>6462.9453454176637</v>
      </c>
      <c r="J5337" s="41">
        <v>1055.3131415354233</v>
      </c>
      <c r="K5337" s="41">
        <v>55.106686552167353</v>
      </c>
      <c r="L5337" s="41">
        <v>9711.2524310280824</v>
      </c>
      <c r="M5337" s="41">
        <v>184.15859937294903</v>
      </c>
      <c r="N5337" s="41">
        <v>2409.4201814983212</v>
      </c>
      <c r="O5337" s="41">
        <v>26635.235226268698</v>
      </c>
      <c r="P5337" s="41">
        <v>157422.53317784856</v>
      </c>
      <c r="Q5337" s="41">
        <v>36135.784925044609</v>
      </c>
      <c r="R5337" s="41">
        <v>193.67713815367333</v>
      </c>
      <c r="S5337" s="41">
        <v>10955.085130616573</v>
      </c>
      <c r="T5337" s="41">
        <v>2278.1093231584132</v>
      </c>
    </row>
    <row r="5338" spans="1:20">
      <c r="A5338">
        <v>11</v>
      </c>
      <c r="B5338" s="197">
        <v>43778.124999987071</v>
      </c>
      <c r="C5338" s="41">
        <v>637635.99106762989</v>
      </c>
      <c r="D5338" s="41">
        <v>287237.50299382338</v>
      </c>
      <c r="E5338" s="41">
        <v>60691.935162319074</v>
      </c>
      <c r="F5338" s="41">
        <v>997.81678975312525</v>
      </c>
      <c r="G5338" s="41">
        <v>121.36258200999818</v>
      </c>
      <c r="H5338" s="41">
        <v>35601.384524918947</v>
      </c>
      <c r="I5338" s="41">
        <v>6544.6635278731665</v>
      </c>
      <c r="J5338" s="41">
        <v>1068.6931640426646</v>
      </c>
      <c r="K5338" s="41">
        <v>55.804262053680162</v>
      </c>
      <c r="L5338" s="41">
        <v>9832.9737487995026</v>
      </c>
      <c r="M5338" s="41">
        <v>186.48712069256356</v>
      </c>
      <c r="N5338" s="41">
        <v>2558.0857892712197</v>
      </c>
      <c r="O5338" s="41">
        <v>26796.299204401355</v>
      </c>
      <c r="P5338" s="41">
        <v>156114.79863559746</v>
      </c>
      <c r="Q5338" s="41">
        <v>36391.392694936098</v>
      </c>
      <c r="R5338" s="41">
        <v>203.92591184225807</v>
      </c>
      <c r="S5338" s="41">
        <v>10954.812355671047</v>
      </c>
      <c r="T5338" s="41">
        <v>2278.0525996241713</v>
      </c>
    </row>
    <row r="5339" spans="1:20">
      <c r="A5339">
        <v>11</v>
      </c>
      <c r="B5339" s="197">
        <v>43778.166666653735</v>
      </c>
      <c r="C5339" s="41">
        <v>648905.79646856699</v>
      </c>
      <c r="D5339" s="41">
        <v>293477.77854848572</v>
      </c>
      <c r="E5339" s="41">
        <v>61448.247570736654</v>
      </c>
      <c r="F5339" s="41">
        <v>1010.4607640157939</v>
      </c>
      <c r="G5339" s="41">
        <v>122.90939545626017</v>
      </c>
      <c r="H5339" s="41">
        <v>38064.018231811424</v>
      </c>
      <c r="I5339" s="41">
        <v>6998.8260423789898</v>
      </c>
      <c r="J5339" s="41">
        <v>1142.9376377836413</v>
      </c>
      <c r="K5339" s="41">
        <v>59.677556279354334</v>
      </c>
      <c r="L5339" s="41">
        <v>10513.144279129112</v>
      </c>
      <c r="M5339" s="41">
        <v>199.42826874333417</v>
      </c>
      <c r="N5339" s="41">
        <v>2400.5539270068093</v>
      </c>
      <c r="O5339" s="41">
        <v>27030.856976093772</v>
      </c>
      <c r="P5339" s="41">
        <v>156581.05526557707</v>
      </c>
      <c r="Q5339" s="41">
        <v>36412.30098231422</v>
      </c>
      <c r="R5339" s="41">
        <v>210.28275855197319</v>
      </c>
      <c r="S5339" s="41">
        <v>10955.187626939996</v>
      </c>
      <c r="T5339" s="41">
        <v>2278.1306372629765</v>
      </c>
    </row>
    <row r="5340" spans="1:20">
      <c r="A5340">
        <v>11</v>
      </c>
      <c r="B5340" s="197">
        <v>43778.208333320399</v>
      </c>
      <c r="C5340" s="41">
        <v>628989.19333143602</v>
      </c>
      <c r="D5340" s="41">
        <v>271775.322505344</v>
      </c>
      <c r="E5340" s="41">
        <v>63856.981537473366</v>
      </c>
      <c r="F5340" s="41">
        <v>1049.6241284635591</v>
      </c>
      <c r="G5340" s="41">
        <v>127.65508429584324</v>
      </c>
      <c r="H5340" s="41">
        <v>37460.530385175429</v>
      </c>
      <c r="I5340" s="41">
        <v>6884.9367572399296</v>
      </c>
      <c r="J5340" s="41">
        <v>1124.1803090027265</v>
      </c>
      <c r="K5340" s="41">
        <v>58.703979215494464</v>
      </c>
      <c r="L5340" s="41">
        <v>10346.463116784489</v>
      </c>
      <c r="M5340" s="41">
        <v>196.18304692667962</v>
      </c>
      <c r="N5340" s="41">
        <v>2531.9470254115904</v>
      </c>
      <c r="O5340" s="41">
        <v>27071.517095767649</v>
      </c>
      <c r="P5340" s="41">
        <v>156876.32877119252</v>
      </c>
      <c r="Q5340" s="41">
        <v>36161.784512024271</v>
      </c>
      <c r="R5340" s="41">
        <v>233.51141525901551</v>
      </c>
      <c r="S5340" s="41">
        <v>10955.357665158668</v>
      </c>
      <c r="T5340" s="41">
        <v>2278.1659967007758</v>
      </c>
    </row>
    <row r="5341" spans="1:20">
      <c r="A5341">
        <v>11</v>
      </c>
      <c r="B5341" s="197">
        <v>43778.249999987063</v>
      </c>
      <c r="C5341" s="41">
        <v>664664.15449444298</v>
      </c>
      <c r="D5341" s="41">
        <v>302731.32098048361</v>
      </c>
      <c r="E5341" s="41">
        <v>68709.629766748534</v>
      </c>
      <c r="F5341" s="41">
        <v>1130.2027291728161</v>
      </c>
      <c r="G5341" s="41">
        <v>137.48779639429091</v>
      </c>
      <c r="H5341" s="41">
        <v>41108.826995023905</v>
      </c>
      <c r="I5341" s="41">
        <v>7560.9164962896402</v>
      </c>
      <c r="J5341" s="41">
        <v>1234.8492685116621</v>
      </c>
      <c r="K5341" s="41">
        <v>64.471532281429106</v>
      </c>
      <c r="L5341" s="41">
        <v>11354.109456138645</v>
      </c>
      <c r="M5341" s="41">
        <v>215.44477285728024</v>
      </c>
      <c r="N5341" s="41">
        <v>2521.9618084239287</v>
      </c>
      <c r="O5341" s="41">
        <v>27390.554186915182</v>
      </c>
      <c r="P5341" s="41">
        <v>156101.53112379872</v>
      </c>
      <c r="Q5341" s="41">
        <v>36465.838398945983</v>
      </c>
      <c r="R5341" s="41">
        <v>217.27402490316186</v>
      </c>
      <c r="S5341" s="41">
        <v>6390.7739621014334</v>
      </c>
      <c r="T5341" s="41">
        <v>1328.9611954528441</v>
      </c>
    </row>
    <row r="5342" spans="1:20">
      <c r="A5342">
        <v>11</v>
      </c>
      <c r="B5342" s="197">
        <v>43778.291666653728</v>
      </c>
      <c r="C5342" s="41">
        <v>632581.60301367764</v>
      </c>
      <c r="D5342" s="41">
        <v>277262.29837840243</v>
      </c>
      <c r="E5342" s="41">
        <v>70604.990887943553</v>
      </c>
      <c r="F5342" s="41">
        <v>1160.6565553184155</v>
      </c>
      <c r="G5342" s="41">
        <v>141.16505006803578</v>
      </c>
      <c r="H5342" s="41">
        <v>41775.224742377046</v>
      </c>
      <c r="I5342" s="41">
        <v>7678.7006283980127</v>
      </c>
      <c r="J5342" s="41">
        <v>1253.8422541561406</v>
      </c>
      <c r="K5342" s="41">
        <v>65.473544643929841</v>
      </c>
      <c r="L5342" s="41">
        <v>11538.166105716307</v>
      </c>
      <c r="M5342" s="41">
        <v>218.80097651337573</v>
      </c>
      <c r="N5342" s="41">
        <v>2444.5392052354632</v>
      </c>
      <c r="O5342" s="41">
        <v>27581.01414630844</v>
      </c>
      <c r="P5342" s="41">
        <v>155806.31753168441</v>
      </c>
      <c r="Q5342" s="41">
        <v>34836.659122609468</v>
      </c>
      <c r="R5342" s="41">
        <v>213.75388430267836</v>
      </c>
      <c r="S5342" s="41">
        <v>0</v>
      </c>
      <c r="T5342" s="41">
        <v>0</v>
      </c>
    </row>
    <row r="5343" spans="1:20">
      <c r="A5343">
        <v>11</v>
      </c>
      <c r="B5343" s="197">
        <v>43778.333333320392</v>
      </c>
      <c r="C5343" s="41">
        <v>639873.65436623804</v>
      </c>
      <c r="D5343" s="41">
        <v>282488.24233802321</v>
      </c>
      <c r="E5343" s="41">
        <v>70778.669371135838</v>
      </c>
      <c r="F5343" s="41">
        <v>1163.672574312867</v>
      </c>
      <c r="G5343" s="41">
        <v>141.53874536977455</v>
      </c>
      <c r="H5343" s="41">
        <v>42313.978003798846</v>
      </c>
      <c r="I5343" s="41">
        <v>7778.8048234132857</v>
      </c>
      <c r="J5343" s="41">
        <v>1270.2497702687201</v>
      </c>
      <c r="K5343" s="41">
        <v>66.327686441229844</v>
      </c>
      <c r="L5343" s="41">
        <v>11686.967809563883</v>
      </c>
      <c r="M5343" s="41">
        <v>221.65339864602461</v>
      </c>
      <c r="N5343" s="41">
        <v>2405.7194307597592</v>
      </c>
      <c r="O5343" s="41">
        <v>29409.288516793156</v>
      </c>
      <c r="P5343" s="41">
        <v>155178.31372776587</v>
      </c>
      <c r="Q5343" s="41">
        <v>34763.356675165582</v>
      </c>
      <c r="R5343" s="41">
        <v>206.87149477994797</v>
      </c>
      <c r="S5343" s="41">
        <v>0</v>
      </c>
      <c r="T5343" s="41">
        <v>0</v>
      </c>
    </row>
    <row r="5344" spans="1:20">
      <c r="A5344">
        <v>11</v>
      </c>
      <c r="B5344" s="197">
        <v>43778.374999987056</v>
      </c>
      <c r="C5344" s="41">
        <v>626741.469923998</v>
      </c>
      <c r="D5344" s="41">
        <v>265673.20279753575</v>
      </c>
      <c r="E5344" s="41">
        <v>72087.29597787933</v>
      </c>
      <c r="F5344" s="41">
        <v>1184.8013533452729</v>
      </c>
      <c r="G5344" s="41">
        <v>144.0949908974184</v>
      </c>
      <c r="H5344" s="41">
        <v>43200.98797681705</v>
      </c>
      <c r="I5344" s="41">
        <v>7939.2796371905379</v>
      </c>
      <c r="J5344" s="41">
        <v>1296.3317224621253</v>
      </c>
      <c r="K5344" s="41">
        <v>67.694287679078613</v>
      </c>
      <c r="L5344" s="41">
        <v>11931.956758617438</v>
      </c>
      <c r="M5344" s="41">
        <v>226.22605327334665</v>
      </c>
      <c r="N5344" s="41">
        <v>2297.6616203352041</v>
      </c>
      <c r="O5344" s="41">
        <v>29501.052571780689</v>
      </c>
      <c r="P5344" s="41">
        <v>155222.79902073022</v>
      </c>
      <c r="Q5344" s="41">
        <v>35758.576722027836</v>
      </c>
      <c r="R5344" s="41">
        <v>209.50843342678823</v>
      </c>
      <c r="S5344" s="41">
        <v>0</v>
      </c>
      <c r="T5344" s="41">
        <v>0</v>
      </c>
    </row>
    <row r="5345" spans="1:20">
      <c r="A5345">
        <v>11</v>
      </c>
      <c r="B5345" s="197">
        <v>43778.41666665372</v>
      </c>
      <c r="C5345" s="41">
        <v>580359.6171098185</v>
      </c>
      <c r="D5345" s="41">
        <v>227843.71060939902</v>
      </c>
      <c r="E5345" s="41">
        <v>67091.198436246123</v>
      </c>
      <c r="F5345" s="41">
        <v>1101.3490580453483</v>
      </c>
      <c r="G5345" s="41">
        <v>133.88888499873318</v>
      </c>
      <c r="H5345" s="41">
        <v>41275.328838072652</v>
      </c>
      <c r="I5345" s="41">
        <v>7576.1853428690702</v>
      </c>
      <c r="J5345" s="41">
        <v>1236.5219733934937</v>
      </c>
      <c r="K5345" s="41">
        <v>64.584481091698805</v>
      </c>
      <c r="L5345" s="41">
        <v>11400.096663481077</v>
      </c>
      <c r="M5345" s="41">
        <v>215.87985148626814</v>
      </c>
      <c r="N5345" s="41">
        <v>2221.9738183764621</v>
      </c>
      <c r="O5345" s="41">
        <v>29353.245375498791</v>
      </c>
      <c r="P5345" s="41">
        <v>154920.5122296334</v>
      </c>
      <c r="Q5345" s="41">
        <v>35709.321417892192</v>
      </c>
      <c r="R5345" s="41">
        <v>215.82012933399329</v>
      </c>
      <c r="S5345" s="41">
        <v>0</v>
      </c>
      <c r="T5345" s="41">
        <v>0</v>
      </c>
    </row>
    <row r="5346" spans="1:20">
      <c r="A5346">
        <v>11</v>
      </c>
      <c r="B5346" s="197">
        <v>43778.458333320385</v>
      </c>
      <c r="C5346" s="41">
        <v>546650.3567032842</v>
      </c>
      <c r="D5346" s="41">
        <v>204226.51345742945</v>
      </c>
      <c r="E5346" s="41">
        <v>60669.474198577627</v>
      </c>
      <c r="F5346" s="41">
        <v>994.82280952835401</v>
      </c>
      <c r="G5346" s="41">
        <v>120.88942522195126</v>
      </c>
      <c r="H5346" s="41">
        <v>39670.538420879639</v>
      </c>
      <c r="I5346" s="41">
        <v>7273.5128729366133</v>
      </c>
      <c r="J5346" s="41">
        <v>1186.6386720127748</v>
      </c>
      <c r="K5346" s="41">
        <v>61.987647200756101</v>
      </c>
      <c r="L5346" s="41">
        <v>10956.859349675518</v>
      </c>
      <c r="M5346" s="41">
        <v>207.25534127421255</v>
      </c>
      <c r="N5346" s="41">
        <v>2081.3385406699626</v>
      </c>
      <c r="O5346" s="41">
        <v>28884.573970549627</v>
      </c>
      <c r="P5346" s="41">
        <v>154359.11728197619</v>
      </c>
      <c r="Q5346" s="41">
        <v>35729.929065055556</v>
      </c>
      <c r="R5346" s="41">
        <v>226.90565029603394</v>
      </c>
      <c r="S5346" s="41">
        <v>0</v>
      </c>
      <c r="T5346" s="41">
        <v>0</v>
      </c>
    </row>
    <row r="5347" spans="1:20">
      <c r="A5347">
        <v>11</v>
      </c>
      <c r="B5347" s="197">
        <v>43778.499999987049</v>
      </c>
      <c r="C5347" s="41">
        <v>515544.44040146895</v>
      </c>
      <c r="D5347" s="41">
        <v>179465.0657394728</v>
      </c>
      <c r="E5347" s="41">
        <v>58506.311680552913</v>
      </c>
      <c r="F5347" s="41">
        <v>958.18154804757819</v>
      </c>
      <c r="G5347" s="41">
        <v>116.38123971844406</v>
      </c>
      <c r="H5347" s="41">
        <v>38301.102332570081</v>
      </c>
      <c r="I5347" s="41">
        <v>7013.8580143499794</v>
      </c>
      <c r="J5347" s="41">
        <v>1143.7308966533562</v>
      </c>
      <c r="K5347" s="41">
        <v>59.752158449045567</v>
      </c>
      <c r="L5347" s="41">
        <v>10578.62605097947</v>
      </c>
      <c r="M5347" s="41">
        <v>199.85659774134339</v>
      </c>
      <c r="N5347" s="41">
        <v>2049.12672696039</v>
      </c>
      <c r="O5347" s="41">
        <v>28482.943636936485</v>
      </c>
      <c r="P5347" s="41">
        <v>152749.89254790801</v>
      </c>
      <c r="Q5347" s="41">
        <v>35696.618128148104</v>
      </c>
      <c r="R5347" s="41">
        <v>222.99310298091734</v>
      </c>
      <c r="S5347" s="41">
        <v>0</v>
      </c>
      <c r="T5347" s="41">
        <v>0</v>
      </c>
    </row>
    <row r="5348" spans="1:20">
      <c r="A5348">
        <v>11</v>
      </c>
      <c r="B5348" s="197">
        <v>43778.541666653713</v>
      </c>
      <c r="C5348" s="41">
        <v>501313.20585643401</v>
      </c>
      <c r="D5348" s="41">
        <v>170364.824562497</v>
      </c>
      <c r="E5348" s="41">
        <v>55641.499698134074</v>
      </c>
      <c r="F5348" s="41">
        <v>910.67172629700792</v>
      </c>
      <c r="G5348" s="41">
        <v>110.58208363423034</v>
      </c>
      <c r="H5348" s="41">
        <v>37477.452552455317</v>
      </c>
      <c r="I5348" s="41">
        <v>6858.5720123952333</v>
      </c>
      <c r="J5348" s="41">
        <v>1118.1197688542582</v>
      </c>
      <c r="K5348" s="41">
        <v>58.417049416158896</v>
      </c>
      <c r="L5348" s="41">
        <v>10351.136958233537</v>
      </c>
      <c r="M5348" s="41">
        <v>195.43179587566047</v>
      </c>
      <c r="N5348" s="41">
        <v>1985.3223900075791</v>
      </c>
      <c r="O5348" s="41">
        <v>28158.185227613358</v>
      </c>
      <c r="P5348" s="41">
        <v>152118.05218260502</v>
      </c>
      <c r="Q5348" s="41">
        <v>35759.33582915322</v>
      </c>
      <c r="R5348" s="41">
        <v>205.60201926234956</v>
      </c>
      <c r="S5348" s="41">
        <v>0</v>
      </c>
      <c r="T5348" s="41">
        <v>0</v>
      </c>
    </row>
    <row r="5349" spans="1:20">
      <c r="A5349">
        <v>11</v>
      </c>
      <c r="B5349" s="197">
        <v>43778.583333320377</v>
      </c>
      <c r="C5349" s="41">
        <v>484650.36663512141</v>
      </c>
      <c r="D5349" s="41">
        <v>156330.75298619966</v>
      </c>
      <c r="E5349" s="41">
        <v>53799.510006491961</v>
      </c>
      <c r="F5349" s="41">
        <v>879.70219835618923</v>
      </c>
      <c r="G5349" s="41">
        <v>106.7825007568819</v>
      </c>
      <c r="H5349" s="41">
        <v>36904.454694947046</v>
      </c>
      <c r="I5349" s="41">
        <v>6747.4047606743916</v>
      </c>
      <c r="J5349" s="41">
        <v>1099.5953153148896</v>
      </c>
      <c r="K5349" s="41">
        <v>57.451505046243469</v>
      </c>
      <c r="L5349" s="41">
        <v>10192.877020700667</v>
      </c>
      <c r="M5349" s="41">
        <v>192.26413712583587</v>
      </c>
      <c r="N5349" s="41">
        <v>1980.5652106487778</v>
      </c>
      <c r="O5349" s="41">
        <v>28072.383868993235</v>
      </c>
      <c r="P5349" s="41">
        <v>152354.96547670205</v>
      </c>
      <c r="Q5349" s="41">
        <v>35730.120575723959</v>
      </c>
      <c r="R5349" s="41">
        <v>201.53637743959817</v>
      </c>
      <c r="S5349" s="41">
        <v>0</v>
      </c>
      <c r="T5349" s="41">
        <v>0</v>
      </c>
    </row>
    <row r="5350" spans="1:20">
      <c r="A5350">
        <v>11</v>
      </c>
      <c r="B5350" s="197">
        <v>43778.624999987042</v>
      </c>
      <c r="C5350" s="41">
        <v>480690.52067602141</v>
      </c>
      <c r="D5350" s="41">
        <v>153568.4250753473</v>
      </c>
      <c r="E5350" s="41">
        <v>53812.454239395847</v>
      </c>
      <c r="F5350" s="41">
        <v>879.68042944339209</v>
      </c>
      <c r="G5350" s="41">
        <v>106.76800665547374</v>
      </c>
      <c r="H5350" s="41">
        <v>35501.798550062449</v>
      </c>
      <c r="I5350" s="41">
        <v>6489.2289900548212</v>
      </c>
      <c r="J5350" s="41">
        <v>1057.4041525421646</v>
      </c>
      <c r="K5350" s="41">
        <v>55.247655200300663</v>
      </c>
      <c r="L5350" s="41">
        <v>9805.4684624298861</v>
      </c>
      <c r="M5350" s="41">
        <v>184.90753951155423</v>
      </c>
      <c r="N5350" s="41">
        <v>2065.7803224061699</v>
      </c>
      <c r="O5350" s="41">
        <v>28218.977733636508</v>
      </c>
      <c r="P5350" s="41">
        <v>153027.68365870349</v>
      </c>
      <c r="Q5350" s="41">
        <v>35718.214458801158</v>
      </c>
      <c r="R5350" s="41">
        <v>198.48140183079414</v>
      </c>
      <c r="S5350" s="41">
        <v>0</v>
      </c>
      <c r="T5350" s="41">
        <v>0</v>
      </c>
    </row>
    <row r="5351" spans="1:20">
      <c r="A5351">
        <v>11</v>
      </c>
      <c r="B5351" s="197">
        <v>43778.666666653706</v>
      </c>
      <c r="C5351" s="41">
        <v>488026.56919461407</v>
      </c>
      <c r="D5351" s="41">
        <v>163756.07241888955</v>
      </c>
      <c r="E5351" s="41">
        <v>53761.858477117879</v>
      </c>
      <c r="F5351" s="41">
        <v>879.24207978398931</v>
      </c>
      <c r="G5351" s="41">
        <v>106.73322009161153</v>
      </c>
      <c r="H5351" s="41">
        <v>33340.789595231319</v>
      </c>
      <c r="I5351" s="41">
        <v>6096.9226611243139</v>
      </c>
      <c r="J5351" s="41">
        <v>993.65023773861822</v>
      </c>
      <c r="K5351" s="41">
        <v>51.915586012179823</v>
      </c>
      <c r="L5351" s="41">
        <v>9208.605598602162</v>
      </c>
      <c r="M5351" s="41">
        <v>173.72895448573323</v>
      </c>
      <c r="N5351" s="41">
        <v>2030.4450501368128</v>
      </c>
      <c r="O5351" s="41">
        <v>28558.849693298951</v>
      </c>
      <c r="P5351" s="41">
        <v>153207.49515383554</v>
      </c>
      <c r="Q5351" s="41">
        <v>35672.833807461429</v>
      </c>
      <c r="R5351" s="41">
        <v>187.42666080394653</v>
      </c>
      <c r="S5351" s="41">
        <v>0</v>
      </c>
      <c r="T5351" s="41">
        <v>0</v>
      </c>
    </row>
    <row r="5352" spans="1:20">
      <c r="A5352">
        <v>11</v>
      </c>
      <c r="B5352" s="197">
        <v>43778.70833332037</v>
      </c>
      <c r="C5352" s="41">
        <v>503725.66891814518</v>
      </c>
      <c r="D5352" s="41">
        <v>180125.58898502833</v>
      </c>
      <c r="E5352" s="41">
        <v>52465.985063779241</v>
      </c>
      <c r="F5352" s="41">
        <v>858.80018025075606</v>
      </c>
      <c r="G5352" s="41">
        <v>104.28463086047834</v>
      </c>
      <c r="H5352" s="41">
        <v>32756.432439047119</v>
      </c>
      <c r="I5352" s="41">
        <v>5995.3080822307111</v>
      </c>
      <c r="J5352" s="41">
        <v>977.3978828791312</v>
      </c>
      <c r="K5352" s="41">
        <v>51.064416764899775</v>
      </c>
      <c r="L5352" s="41">
        <v>9047.2082638254651</v>
      </c>
      <c r="M5352" s="41">
        <v>170.83349467216914</v>
      </c>
      <c r="N5352" s="41">
        <v>2010.3730821483391</v>
      </c>
      <c r="O5352" s="41">
        <v>27448.782925281099</v>
      </c>
      <c r="P5352" s="41">
        <v>153999.50041444349</v>
      </c>
      <c r="Q5352" s="41">
        <v>35740.611861107725</v>
      </c>
      <c r="R5352" s="41">
        <v>204.61282652055976</v>
      </c>
      <c r="S5352" s="41">
        <v>1464.3689406894466</v>
      </c>
      <c r="T5352" s="41">
        <v>304.51542861634425</v>
      </c>
    </row>
    <row r="5353" spans="1:20">
      <c r="A5353">
        <v>11</v>
      </c>
      <c r="B5353" s="197">
        <v>43778.749999987034</v>
      </c>
      <c r="C5353" s="41">
        <v>544694.40447021672</v>
      </c>
      <c r="D5353" s="41">
        <v>205649.21096896695</v>
      </c>
      <c r="E5353" s="41">
        <v>55527.860364888038</v>
      </c>
      <c r="F5353" s="41">
        <v>910.59438083130362</v>
      </c>
      <c r="G5353" s="41">
        <v>110.6516710799136</v>
      </c>
      <c r="H5353" s="41">
        <v>34046.991888776247</v>
      </c>
      <c r="I5353" s="41">
        <v>6243.0007579609946</v>
      </c>
      <c r="J5353" s="41">
        <v>1018.4931355006444</v>
      </c>
      <c r="K5353" s="41">
        <v>53.204586221454257</v>
      </c>
      <c r="L5353" s="41">
        <v>9403.6561199915468</v>
      </c>
      <c r="M5353" s="41">
        <v>177.89138140948603</v>
      </c>
      <c r="N5353" s="41">
        <v>2004.5963890014502</v>
      </c>
      <c r="O5353" s="41">
        <v>26730.094590639113</v>
      </c>
      <c r="P5353" s="41">
        <v>153560.30621267989</v>
      </c>
      <c r="Q5353" s="41">
        <v>35812.386444096512</v>
      </c>
      <c r="R5353" s="41">
        <v>199.2322818913957</v>
      </c>
      <c r="S5353" s="41">
        <v>10965.87932170676</v>
      </c>
      <c r="T5353" s="41">
        <v>2280.3539745751123</v>
      </c>
    </row>
    <row r="5354" spans="1:20">
      <c r="A5354">
        <v>11</v>
      </c>
      <c r="B5354" s="197">
        <v>43778.791666653698</v>
      </c>
      <c r="C5354" s="41">
        <v>527336.29956051335</v>
      </c>
      <c r="D5354" s="41">
        <v>187434.22557346171</v>
      </c>
      <c r="E5354" s="41">
        <v>57075.89378008827</v>
      </c>
      <c r="F5354" s="41">
        <v>935.32584098982738</v>
      </c>
      <c r="G5354" s="41">
        <v>113.62617066608455</v>
      </c>
      <c r="H5354" s="41">
        <v>33453.550182859268</v>
      </c>
      <c r="I5354" s="41">
        <v>6129.8950469623069</v>
      </c>
      <c r="J5354" s="41">
        <v>999.77019134069155</v>
      </c>
      <c r="K5354" s="41">
        <v>52.229636258035043</v>
      </c>
      <c r="L5354" s="41">
        <v>9239.7496654085753</v>
      </c>
      <c r="M5354" s="41">
        <v>174.66848717081379</v>
      </c>
      <c r="N5354" s="41">
        <v>2031.3684999768986</v>
      </c>
      <c r="O5354" s="41">
        <v>26620.469152487916</v>
      </c>
      <c r="P5354" s="41">
        <v>153810.42711989174</v>
      </c>
      <c r="Q5354" s="41">
        <v>35819.097832172309</v>
      </c>
      <c r="R5354" s="41">
        <v>192.65378847604939</v>
      </c>
      <c r="S5354" s="41">
        <v>10971.769711507332</v>
      </c>
      <c r="T5354" s="41">
        <v>2281.5788807955323</v>
      </c>
    </row>
    <row r="5355" spans="1:20">
      <c r="A5355">
        <v>11</v>
      </c>
      <c r="B5355" s="197">
        <v>43778.833333320363</v>
      </c>
      <c r="C5355" s="41">
        <v>542044.4036076623</v>
      </c>
      <c r="D5355" s="41">
        <v>202165.90065578694</v>
      </c>
      <c r="E5355" s="41">
        <v>56913.827766308881</v>
      </c>
      <c r="F5355" s="41">
        <v>933.20311128769822</v>
      </c>
      <c r="G5355" s="41">
        <v>113.39337855291416</v>
      </c>
      <c r="H5355" s="41">
        <v>33100.418434580992</v>
      </c>
      <c r="I5355" s="41">
        <v>6068.6554412349669</v>
      </c>
      <c r="J5355" s="41">
        <v>990.0011636619771</v>
      </c>
      <c r="K5355" s="41">
        <v>51.716207439633138</v>
      </c>
      <c r="L5355" s="41">
        <v>9142.2159526885662</v>
      </c>
      <c r="M5355" s="41">
        <v>172.92349329973075</v>
      </c>
      <c r="N5355" s="41">
        <v>1991.4176441133545</v>
      </c>
      <c r="O5355" s="41">
        <v>26508.109089642312</v>
      </c>
      <c r="P5355" s="41">
        <v>154551.82601851522</v>
      </c>
      <c r="Q5355" s="41">
        <v>35908.276511407195</v>
      </c>
      <c r="R5355" s="41">
        <v>184.714159687365</v>
      </c>
      <c r="S5355" s="41">
        <v>10967.180106712189</v>
      </c>
      <c r="T5355" s="41">
        <v>2280.6244727422163</v>
      </c>
    </row>
    <row r="5356" spans="1:20">
      <c r="A5356">
        <v>11</v>
      </c>
      <c r="B5356" s="197">
        <v>43778.874999987027</v>
      </c>
      <c r="C5356" s="41">
        <v>546210.56026645529</v>
      </c>
      <c r="D5356" s="41">
        <v>204481.85558705364</v>
      </c>
      <c r="E5356" s="41">
        <v>57102.035253102862</v>
      </c>
      <c r="F5356" s="41">
        <v>936.39061747487153</v>
      </c>
      <c r="G5356" s="41">
        <v>113.78545097970097</v>
      </c>
      <c r="H5356" s="41">
        <v>33256.295253043958</v>
      </c>
      <c r="I5356" s="41">
        <v>6097.8950645765426</v>
      </c>
      <c r="J5356" s="41">
        <v>994.81273389961632</v>
      </c>
      <c r="K5356" s="41">
        <v>51.967041218361025</v>
      </c>
      <c r="L5356" s="41">
        <v>9185.2685666373272</v>
      </c>
      <c r="M5356" s="41">
        <v>173.75666266648011</v>
      </c>
      <c r="N5356" s="41">
        <v>2056.2239371393885</v>
      </c>
      <c r="O5356" s="41">
        <v>26634.673200790377</v>
      </c>
      <c r="P5356" s="41">
        <v>155792.01427939758</v>
      </c>
      <c r="Q5356" s="41">
        <v>35900.699899197964</v>
      </c>
      <c r="R5356" s="41">
        <v>185.76854407405136</v>
      </c>
      <c r="S5356" s="41">
        <v>10966.611867725022</v>
      </c>
      <c r="T5356" s="41">
        <v>2280.5063074775003</v>
      </c>
    </row>
    <row r="5357" spans="1:20">
      <c r="A5357">
        <v>11</v>
      </c>
      <c r="B5357" s="197">
        <v>43778.916666653691</v>
      </c>
      <c r="C5357" s="41">
        <v>544503.83436260361</v>
      </c>
      <c r="D5357" s="41">
        <v>206808.26101158664</v>
      </c>
      <c r="E5357" s="41">
        <v>55540.683207522583</v>
      </c>
      <c r="F5357" s="41">
        <v>910.74182460953034</v>
      </c>
      <c r="G5357" s="41">
        <v>110.66545317181341</v>
      </c>
      <c r="H5357" s="41">
        <v>31681.509543353888</v>
      </c>
      <c r="I5357" s="41">
        <v>5808.855107336326</v>
      </c>
      <c r="J5357" s="41">
        <v>947.63051397128129</v>
      </c>
      <c r="K5357" s="41">
        <v>49.502335767538995</v>
      </c>
      <c r="L5357" s="41">
        <v>8750.3184446124815</v>
      </c>
      <c r="M5357" s="41">
        <v>165.52060451600914</v>
      </c>
      <c r="N5357" s="41">
        <v>2059.827111849625</v>
      </c>
      <c r="O5357" s="41">
        <v>26122.121187915662</v>
      </c>
      <c r="P5357" s="41">
        <v>156196.75372431488</v>
      </c>
      <c r="Q5357" s="41">
        <v>35915.86553656726</v>
      </c>
      <c r="R5357" s="41">
        <v>187.93543610861826</v>
      </c>
      <c r="S5357" s="41">
        <v>10967.046607757196</v>
      </c>
      <c r="T5357" s="41">
        <v>2280.5967116422003</v>
      </c>
    </row>
    <row r="5358" spans="1:20">
      <c r="A5358">
        <v>11</v>
      </c>
      <c r="B5358" s="197">
        <v>43778.958333320355</v>
      </c>
      <c r="C5358" s="41">
        <v>542380.50769660191</v>
      </c>
      <c r="D5358" s="41">
        <v>203692.98971263046</v>
      </c>
      <c r="E5358" s="41">
        <v>57998.823021210075</v>
      </c>
      <c r="F5358" s="41">
        <v>950.98416005605486</v>
      </c>
      <c r="G5358" s="41">
        <v>115.55166381087999</v>
      </c>
      <c r="H5358" s="41">
        <v>30869.754285547697</v>
      </c>
      <c r="I5358" s="41">
        <v>5659.6280335160145</v>
      </c>
      <c r="J5358" s="41">
        <v>923.25680329317049</v>
      </c>
      <c r="K5358" s="41">
        <v>48.229580036599707</v>
      </c>
      <c r="L5358" s="41">
        <v>8526.1145759435185</v>
      </c>
      <c r="M5358" s="41">
        <v>161.26844896857642</v>
      </c>
      <c r="N5358" s="41">
        <v>1991.4936917120081</v>
      </c>
      <c r="O5358" s="41">
        <v>25924.488852135695</v>
      </c>
      <c r="P5358" s="41">
        <v>156116.89811873381</v>
      </c>
      <c r="Q5358" s="41">
        <v>35961.028201624569</v>
      </c>
      <c r="R5358" s="41">
        <v>191.67086884615253</v>
      </c>
      <c r="S5358" s="41">
        <v>10967.613153698558</v>
      </c>
      <c r="T5358" s="41">
        <v>2280.7145248381385</v>
      </c>
    </row>
    <row r="5359" spans="1:20">
      <c r="A5359">
        <v>11</v>
      </c>
      <c r="B5359" s="197">
        <v>43778.99999998702</v>
      </c>
      <c r="C5359" s="41">
        <v>541108.97585783934</v>
      </c>
      <c r="D5359" s="41">
        <v>204142.895884414</v>
      </c>
      <c r="E5359" s="41">
        <v>58620.777209974425</v>
      </c>
      <c r="F5359" s="41">
        <v>961.1536845667689</v>
      </c>
      <c r="G5359" s="41">
        <v>116.78592021140304</v>
      </c>
      <c r="H5359" s="41">
        <v>29502.287362080628</v>
      </c>
      <c r="I5359" s="41">
        <v>5408.7581866096925</v>
      </c>
      <c r="J5359" s="41">
        <v>882.32162792741656</v>
      </c>
      <c r="K5359" s="41">
        <v>46.091643864167715</v>
      </c>
      <c r="L5359" s="41">
        <v>8148.4251534607565</v>
      </c>
      <c r="M5359" s="41">
        <v>154.12003022727751</v>
      </c>
      <c r="N5359" s="41">
        <v>1998.7886200666123</v>
      </c>
      <c r="O5359" s="41">
        <v>26035.904624584844</v>
      </c>
      <c r="P5359" s="41">
        <v>155608.69770020322</v>
      </c>
      <c r="Q5359" s="41">
        <v>36027.155912476956</v>
      </c>
      <c r="R5359" s="41">
        <v>206.45453041762445</v>
      </c>
      <c r="S5359" s="41">
        <v>10967.638062195007</v>
      </c>
      <c r="T5359" s="41">
        <v>2280.7197045585426</v>
      </c>
    </row>
    <row r="5360" spans="1:20">
      <c r="A5360">
        <v>11</v>
      </c>
      <c r="B5360" s="197">
        <v>43779.041666653684</v>
      </c>
      <c r="C5360" s="41">
        <v>541666.75345545367</v>
      </c>
      <c r="D5360" s="41">
        <v>205585.64155983366</v>
      </c>
      <c r="E5360" s="41">
        <v>56003.255428065197</v>
      </c>
      <c r="F5360" s="41">
        <v>918.24551512230107</v>
      </c>
      <c r="G5360" s="41">
        <v>111.57232104030096</v>
      </c>
      <c r="H5360" s="41">
        <v>30449.228611157891</v>
      </c>
      <c r="I5360" s="41">
        <v>5582.4192722195839</v>
      </c>
      <c r="J5360" s="41">
        <v>910.65066880454378</v>
      </c>
      <c r="K5360" s="41">
        <v>47.571526054281506</v>
      </c>
      <c r="L5360" s="41">
        <v>8409.9669043809972</v>
      </c>
      <c r="M5360" s="41">
        <v>159.06842149197826</v>
      </c>
      <c r="N5360" s="41">
        <v>2040.7044108488356</v>
      </c>
      <c r="O5360" s="41">
        <v>25924.363666547702</v>
      </c>
      <c r="P5360" s="41">
        <v>155793.6212977996</v>
      </c>
      <c r="Q5360" s="41">
        <v>36274.524286725558</v>
      </c>
      <c r="R5360" s="41">
        <v>207.562072087639</v>
      </c>
      <c r="S5360" s="41">
        <v>10967.63783579482</v>
      </c>
      <c r="T5360" s="41">
        <v>2280.7196574786381</v>
      </c>
    </row>
    <row r="5361" spans="1:20">
      <c r="A5361">
        <v>11</v>
      </c>
      <c r="B5361" s="197">
        <v>43779.083333320348</v>
      </c>
      <c r="C5361" s="41">
        <v>525461.22846695781</v>
      </c>
      <c r="D5361" s="41">
        <v>193417.17882294019</v>
      </c>
      <c r="E5361" s="41">
        <v>53575.908264816942</v>
      </c>
      <c r="F5361" s="41">
        <v>877.87504462367565</v>
      </c>
      <c r="G5361" s="41">
        <v>106.64054482134119</v>
      </c>
      <c r="H5361" s="41">
        <v>29602.692514994185</v>
      </c>
      <c r="I5361" s="41">
        <v>5423.6916267106435</v>
      </c>
      <c r="J5361" s="41">
        <v>884.53770090713977</v>
      </c>
      <c r="K5361" s="41">
        <v>46.209701764508054</v>
      </c>
      <c r="L5361" s="41">
        <v>8176.1566938493652</v>
      </c>
      <c r="M5361" s="41">
        <v>154.54555160581748</v>
      </c>
      <c r="N5361" s="41">
        <v>2028.5047338054121</v>
      </c>
      <c r="O5361" s="41">
        <v>25886.247035454573</v>
      </c>
      <c r="P5361" s="41">
        <v>155311.5356041996</v>
      </c>
      <c r="Q5361" s="41">
        <v>36523.825244407832</v>
      </c>
      <c r="R5361" s="41">
        <v>190.62943224804312</v>
      </c>
      <c r="S5361" s="41">
        <v>10973.178178403017</v>
      </c>
      <c r="T5361" s="41">
        <v>2281.8717714055242</v>
      </c>
    </row>
    <row r="5362" spans="1:20">
      <c r="A5362">
        <v>11</v>
      </c>
      <c r="B5362" s="197">
        <v>43779.124999987012</v>
      </c>
      <c r="C5362" s="41">
        <v>535952.75251619122</v>
      </c>
      <c r="D5362" s="41">
        <v>202669.74922531366</v>
      </c>
      <c r="E5362" s="41">
        <v>52989.787351949839</v>
      </c>
      <c r="F5362" s="41">
        <v>868.63037903453335</v>
      </c>
      <c r="G5362" s="41">
        <v>105.53495762963449</v>
      </c>
      <c r="H5362" s="41">
        <v>30582.620223871552</v>
      </c>
      <c r="I5362" s="41">
        <v>5605.5488644481029</v>
      </c>
      <c r="J5362" s="41">
        <v>914.3472778562666</v>
      </c>
      <c r="K5362" s="41">
        <v>47.765581214727355</v>
      </c>
      <c r="L5362" s="41">
        <v>8446.8091857592808</v>
      </c>
      <c r="M5362" s="41">
        <v>159.72748838504606</v>
      </c>
      <c r="N5362" s="41">
        <v>2012.2879144944495</v>
      </c>
      <c r="O5362" s="41">
        <v>25985.165578426833</v>
      </c>
      <c r="P5362" s="41">
        <v>155499.68134849265</v>
      </c>
      <c r="Q5362" s="41">
        <v>36627.409275075916</v>
      </c>
      <c r="R5362" s="41">
        <v>186.91534231337803</v>
      </c>
      <c r="S5362" s="41">
        <v>10969.637114545485</v>
      </c>
      <c r="T5362" s="41">
        <v>2281.1354073799093</v>
      </c>
    </row>
    <row r="5363" spans="1:20">
      <c r="A5363">
        <v>11</v>
      </c>
      <c r="B5363" s="197">
        <v>43779.166666653677</v>
      </c>
      <c r="C5363" s="41">
        <v>542887.39192260581</v>
      </c>
      <c r="D5363" s="41">
        <v>208263.98964787013</v>
      </c>
      <c r="E5363" s="41">
        <v>53154.990608296168</v>
      </c>
      <c r="F5363" s="41">
        <v>871.58749108769382</v>
      </c>
      <c r="G5363" s="41">
        <v>105.90647322480096</v>
      </c>
      <c r="H5363" s="41">
        <v>31683.439010020797</v>
      </c>
      <c r="I5363" s="41">
        <v>5808.9798715759262</v>
      </c>
      <c r="J5363" s="41">
        <v>947.63937221963386</v>
      </c>
      <c r="K5363" s="41">
        <v>49.503289643008493</v>
      </c>
      <c r="L5363" s="41">
        <v>8750.851356333138</v>
      </c>
      <c r="M5363" s="41">
        <v>165.52415961455765</v>
      </c>
      <c r="N5363" s="41">
        <v>1993.8163052564269</v>
      </c>
      <c r="O5363" s="41">
        <v>26143.314881055401</v>
      </c>
      <c r="P5363" s="41">
        <v>155057.84699928624</v>
      </c>
      <c r="Q5363" s="41">
        <v>36456.030803232745</v>
      </c>
      <c r="R5363" s="41">
        <v>186.16763935761441</v>
      </c>
      <c r="S5363" s="41">
        <v>10967.179639041356</v>
      </c>
      <c r="T5363" s="41">
        <v>2280.6243754900938</v>
      </c>
    </row>
    <row r="5364" spans="1:20">
      <c r="A5364">
        <v>11</v>
      </c>
      <c r="B5364" s="197">
        <v>43779.208333320341</v>
      </c>
      <c r="C5364" s="41">
        <v>544748.49665831297</v>
      </c>
      <c r="D5364" s="41">
        <v>207801.16914453139</v>
      </c>
      <c r="E5364" s="41">
        <v>55124.709798299074</v>
      </c>
      <c r="F5364" s="41">
        <v>903.95643627355651</v>
      </c>
      <c r="G5364" s="41">
        <v>109.84288088416668</v>
      </c>
      <c r="H5364" s="41">
        <v>32131.654306339668</v>
      </c>
      <c r="I5364" s="41">
        <v>5891.6221293092767</v>
      </c>
      <c r="J5364" s="41">
        <v>961.1496356890126</v>
      </c>
      <c r="K5364" s="41">
        <v>50.209045973195046</v>
      </c>
      <c r="L5364" s="41">
        <v>8874.6468014071634</v>
      </c>
      <c r="M5364" s="41">
        <v>167.87901202623445</v>
      </c>
      <c r="N5364" s="41">
        <v>2088.5202949114555</v>
      </c>
      <c r="O5364" s="41">
        <v>26319.314905711421</v>
      </c>
      <c r="P5364" s="41">
        <v>154837.11089711735</v>
      </c>
      <c r="Q5364" s="41">
        <v>36049.956487285112</v>
      </c>
      <c r="R5364" s="41">
        <v>189.86766156131063</v>
      </c>
      <c r="S5364" s="41">
        <v>10966.420672543052</v>
      </c>
      <c r="T5364" s="41">
        <v>2280.4665484503998</v>
      </c>
    </row>
    <row r="5365" spans="1:20">
      <c r="A5365">
        <v>11</v>
      </c>
      <c r="B5365" s="197">
        <v>43779.249999987005</v>
      </c>
      <c r="C5365" s="41">
        <v>550311.39566141029</v>
      </c>
      <c r="D5365" s="41">
        <v>215357.00016957335</v>
      </c>
      <c r="E5365" s="41">
        <v>55862.676616625067</v>
      </c>
      <c r="F5365" s="41">
        <v>916.23851403483241</v>
      </c>
      <c r="G5365" s="41">
        <v>111.34377913318579</v>
      </c>
      <c r="H5365" s="41">
        <v>33800.607425670081</v>
      </c>
      <c r="I5365" s="41">
        <v>6198.861331343126</v>
      </c>
      <c r="J5365" s="41">
        <v>1011.3489853445442</v>
      </c>
      <c r="K5365" s="41">
        <v>52.829813864430974</v>
      </c>
      <c r="L5365" s="41">
        <v>9335.6056216706365</v>
      </c>
      <c r="M5365" s="41">
        <v>176.63364912975462</v>
      </c>
      <c r="N5365" s="41">
        <v>2071.8592997570422</v>
      </c>
      <c r="O5365" s="41">
        <v>26251.055680069039</v>
      </c>
      <c r="P5365" s="41">
        <v>155003.95573394923</v>
      </c>
      <c r="Q5365" s="41">
        <v>36028.377292907011</v>
      </c>
      <c r="R5365" s="41">
        <v>185.86577262053646</v>
      </c>
      <c r="S5365" s="41">
        <v>6579.0275335576125</v>
      </c>
      <c r="T5365" s="41">
        <v>1368.1084421608346</v>
      </c>
    </row>
    <row r="5366" spans="1:20">
      <c r="A5366">
        <v>11</v>
      </c>
      <c r="B5366" s="197">
        <v>43779.291666653669</v>
      </c>
      <c r="C5366" s="41">
        <v>545806.53343340952</v>
      </c>
      <c r="D5366" s="41">
        <v>218614.08608068674</v>
      </c>
      <c r="E5366" s="41">
        <v>58050.444352099235</v>
      </c>
      <c r="F5366" s="41">
        <v>951.99945069521425</v>
      </c>
      <c r="G5366" s="41">
        <v>115.68215743328878</v>
      </c>
      <c r="H5366" s="41">
        <v>33114.809039436012</v>
      </c>
      <c r="I5366" s="41">
        <v>6072.3111635073919</v>
      </c>
      <c r="J5366" s="41">
        <v>990.63896732985847</v>
      </c>
      <c r="K5366" s="41">
        <v>51.749011943126298</v>
      </c>
      <c r="L5366" s="41">
        <v>9146.1905857444726</v>
      </c>
      <c r="M5366" s="41">
        <v>173.02766139297691</v>
      </c>
      <c r="N5366" s="41">
        <v>2090.6027378422255</v>
      </c>
      <c r="O5366" s="41">
        <v>25057.395090732814</v>
      </c>
      <c r="P5366" s="41">
        <v>155374.23984222632</v>
      </c>
      <c r="Q5366" s="41">
        <v>35815.72131082273</v>
      </c>
      <c r="R5366" s="41">
        <v>187.6359815170747</v>
      </c>
      <c r="S5366" s="41">
        <v>0</v>
      </c>
      <c r="T5366" s="41">
        <v>0</v>
      </c>
    </row>
    <row r="5367" spans="1:20">
      <c r="A5367">
        <v>11</v>
      </c>
      <c r="B5367" s="197">
        <v>43779.333333320334</v>
      </c>
      <c r="C5367" s="41">
        <v>542910.07007569633</v>
      </c>
      <c r="D5367" s="41">
        <v>216491.91564640845</v>
      </c>
      <c r="E5367" s="41">
        <v>61381.831856900346</v>
      </c>
      <c r="F5367" s="41">
        <v>1006.6425305430114</v>
      </c>
      <c r="G5367" s="41">
        <v>122.31941348548288</v>
      </c>
      <c r="H5367" s="41">
        <v>32336.517363340659</v>
      </c>
      <c r="I5367" s="41">
        <v>5929.6531232125853</v>
      </c>
      <c r="J5367" s="41">
        <v>967.34437496783755</v>
      </c>
      <c r="K5367" s="41">
        <v>50.532650059066135</v>
      </c>
      <c r="L5367" s="41">
        <v>8931.2292374126937</v>
      </c>
      <c r="M5367" s="41">
        <v>168.96268737790058</v>
      </c>
      <c r="N5367" s="41">
        <v>1943.568241081141</v>
      </c>
      <c r="O5367" s="41">
        <v>23709.122140499447</v>
      </c>
      <c r="P5367" s="41">
        <v>154185.40008375078</v>
      </c>
      <c r="Q5367" s="41">
        <v>35482.175077921449</v>
      </c>
      <c r="R5367" s="41">
        <v>202.85564873547284</v>
      </c>
      <c r="S5367" s="41">
        <v>0</v>
      </c>
      <c r="T5367" s="41">
        <v>0</v>
      </c>
    </row>
    <row r="5368" spans="1:20">
      <c r="A5368">
        <v>11</v>
      </c>
      <c r="B5368" s="197">
        <v>43779.374999986998</v>
      </c>
      <c r="C5368" s="41">
        <v>520951.95433697739</v>
      </c>
      <c r="D5368" s="41">
        <v>196467.00370833834</v>
      </c>
      <c r="E5368" s="41">
        <v>60713.678759834169</v>
      </c>
      <c r="F5368" s="41">
        <v>994.84171325881914</v>
      </c>
      <c r="G5368" s="41">
        <v>120.84530343297092</v>
      </c>
      <c r="H5368" s="41">
        <v>32114.41506597363</v>
      </c>
      <c r="I5368" s="41">
        <v>5883.9377332225768</v>
      </c>
      <c r="J5368" s="41">
        <v>959.56757777013638</v>
      </c>
      <c r="K5368" s="41">
        <v>50.129883108212773</v>
      </c>
      <c r="L5368" s="41">
        <v>8869.8853855175694</v>
      </c>
      <c r="M5368" s="41">
        <v>167.66004876030541</v>
      </c>
      <c r="N5368" s="41">
        <v>1884.1598305335904</v>
      </c>
      <c r="O5368" s="41">
        <v>23658.291465871924</v>
      </c>
      <c r="P5368" s="41">
        <v>153527.5234881957</v>
      </c>
      <c r="Q5368" s="41">
        <v>35319.752736411203</v>
      </c>
      <c r="R5368" s="41">
        <v>220.26163674829797</v>
      </c>
      <c r="S5368" s="41">
        <v>0</v>
      </c>
      <c r="T5368" s="41">
        <v>0</v>
      </c>
    </row>
    <row r="5369" spans="1:20">
      <c r="A5369">
        <v>11</v>
      </c>
      <c r="B5369" s="197">
        <v>43779.416666653662</v>
      </c>
      <c r="C5369" s="41">
        <v>467728.47092723829</v>
      </c>
      <c r="D5369" s="41">
        <v>149016.36302027508</v>
      </c>
      <c r="E5369" s="41">
        <v>56009.487336187623</v>
      </c>
      <c r="F5369" s="41">
        <v>915.11912564477382</v>
      </c>
      <c r="G5369" s="41">
        <v>111.03033101557244</v>
      </c>
      <c r="H5369" s="41">
        <v>31156.495312050174</v>
      </c>
      <c r="I5369" s="41">
        <v>5692.0046687101394</v>
      </c>
      <c r="J5369" s="41">
        <v>927.1733875581981</v>
      </c>
      <c r="K5369" s="41">
        <v>48.444270006258265</v>
      </c>
      <c r="L5369" s="41">
        <v>8605.3114112331441</v>
      </c>
      <c r="M5369" s="41">
        <v>162.19100601820188</v>
      </c>
      <c r="N5369" s="41">
        <v>1814.4576653678084</v>
      </c>
      <c r="O5369" s="41">
        <v>23560.625789603175</v>
      </c>
      <c r="P5369" s="41">
        <v>154168.90468566513</v>
      </c>
      <c r="Q5369" s="41">
        <v>35321.157137767477</v>
      </c>
      <c r="R5369" s="41">
        <v>219.70578013546952</v>
      </c>
      <c r="S5369" s="41">
        <v>0</v>
      </c>
      <c r="T5369" s="41">
        <v>0</v>
      </c>
    </row>
    <row r="5370" spans="1:20">
      <c r="A5370">
        <v>11</v>
      </c>
      <c r="B5370" s="197">
        <v>43779.458333320326</v>
      </c>
      <c r="C5370" s="41">
        <v>447606.05889693927</v>
      </c>
      <c r="D5370" s="41">
        <v>132508.67993083401</v>
      </c>
      <c r="E5370" s="41">
        <v>51799.184113525997</v>
      </c>
      <c r="F5370" s="41">
        <v>845.12507912843455</v>
      </c>
      <c r="G5370" s="41">
        <v>102.47961402457094</v>
      </c>
      <c r="H5370" s="41">
        <v>31912.187218563377</v>
      </c>
      <c r="I5370" s="41">
        <v>5821.7728336735645</v>
      </c>
      <c r="J5370" s="41">
        <v>947.7710832709123</v>
      </c>
      <c r="K5370" s="41">
        <v>49.521961914148008</v>
      </c>
      <c r="L5370" s="41">
        <v>8814.0307848778248</v>
      </c>
      <c r="M5370" s="41">
        <v>165.88868907532475</v>
      </c>
      <c r="N5370" s="41">
        <v>2050.0561557666365</v>
      </c>
      <c r="O5370" s="41">
        <v>23847.750548505461</v>
      </c>
      <c r="P5370" s="41">
        <v>153164.96849394756</v>
      </c>
      <c r="Q5370" s="41">
        <v>35381.818531783625</v>
      </c>
      <c r="R5370" s="41">
        <v>194.82385804782882</v>
      </c>
      <c r="S5370" s="41">
        <v>0</v>
      </c>
      <c r="T5370" s="41">
        <v>0</v>
      </c>
    </row>
    <row r="5371" spans="1:20">
      <c r="A5371">
        <v>11</v>
      </c>
      <c r="B5371" s="197">
        <v>43779.499999986991</v>
      </c>
      <c r="C5371" s="41">
        <v>434703.11086078238</v>
      </c>
      <c r="D5371" s="41">
        <v>126955.65772862766</v>
      </c>
      <c r="E5371" s="41">
        <v>46809.885354627848</v>
      </c>
      <c r="F5371" s="41">
        <v>762.95199632257697</v>
      </c>
      <c r="G5371" s="41">
        <v>92.476756834956959</v>
      </c>
      <c r="H5371" s="41">
        <v>30836.385008656784</v>
      </c>
      <c r="I5371" s="41">
        <v>5619.8368713445043</v>
      </c>
      <c r="J5371" s="41">
        <v>914.51491687102418</v>
      </c>
      <c r="K5371" s="41">
        <v>47.78476904511853</v>
      </c>
      <c r="L5371" s="41">
        <v>8516.898102256795</v>
      </c>
      <c r="M5371" s="41">
        <v>160.13461844684335</v>
      </c>
      <c r="N5371" s="41">
        <v>2039.5753249736101</v>
      </c>
      <c r="O5371" s="41">
        <v>23895.348170000543</v>
      </c>
      <c r="P5371" s="41">
        <v>152459.68320945711</v>
      </c>
      <c r="Q5371" s="41">
        <v>35394.388544280017</v>
      </c>
      <c r="R5371" s="41">
        <v>197.58948903698445</v>
      </c>
      <c r="S5371" s="41">
        <v>0</v>
      </c>
      <c r="T5371" s="41">
        <v>0</v>
      </c>
    </row>
    <row r="5372" spans="1:20">
      <c r="A5372">
        <v>11</v>
      </c>
      <c r="B5372" s="197">
        <v>43779.541666653655</v>
      </c>
      <c r="C5372" s="41">
        <v>435607.97753807617</v>
      </c>
      <c r="D5372" s="41">
        <v>124388.08361525869</v>
      </c>
      <c r="E5372" s="41">
        <v>48623.499283360747</v>
      </c>
      <c r="F5372" s="41">
        <v>792.48870921103935</v>
      </c>
      <c r="G5372" s="41">
        <v>96.058773449503306</v>
      </c>
      <c r="H5372" s="41">
        <v>31188.036114415168</v>
      </c>
      <c r="I5372" s="41">
        <v>5683.7571700789194</v>
      </c>
      <c r="J5372" s="41">
        <v>924.93491995880515</v>
      </c>
      <c r="K5372" s="41">
        <v>48.329229755177401</v>
      </c>
      <c r="L5372" s="41">
        <v>8614.0228668635809</v>
      </c>
      <c r="M5372" s="41">
        <v>161.95599740911115</v>
      </c>
      <c r="N5372" s="41">
        <v>2044.6997351190573</v>
      </c>
      <c r="O5372" s="41">
        <v>24574.365528968243</v>
      </c>
      <c r="P5372" s="41">
        <v>152864.68773539673</v>
      </c>
      <c r="Q5372" s="41">
        <v>35403.162312578032</v>
      </c>
      <c r="R5372" s="41">
        <v>199.89554625338866</v>
      </c>
      <c r="S5372" s="41">
        <v>0</v>
      </c>
      <c r="T5372" s="41">
        <v>0</v>
      </c>
    </row>
    <row r="5373" spans="1:20">
      <c r="A5373">
        <v>11</v>
      </c>
      <c r="B5373" s="197">
        <v>43779.583333320319</v>
      </c>
      <c r="C5373" s="41">
        <v>438640.58431022032</v>
      </c>
      <c r="D5373" s="41">
        <v>127048.50420793197</v>
      </c>
      <c r="E5373" s="41">
        <v>47668.627411524772</v>
      </c>
      <c r="F5373" s="41">
        <v>777.10084524567901</v>
      </c>
      <c r="G5373" s="41">
        <v>94.206609968298835</v>
      </c>
      <c r="H5373" s="41">
        <v>31801.139907237874</v>
      </c>
      <c r="I5373" s="41">
        <v>5796.7962484955642</v>
      </c>
      <c r="J5373" s="41">
        <v>943.46053376256009</v>
      </c>
      <c r="K5373" s="41">
        <v>49.29722072033335</v>
      </c>
      <c r="L5373" s="41">
        <v>8783.3599187946766</v>
      </c>
      <c r="M5373" s="41">
        <v>165.17699298357908</v>
      </c>
      <c r="N5373" s="41">
        <v>2061.8363149693819</v>
      </c>
      <c r="O5373" s="41">
        <v>25850.766063787243</v>
      </c>
      <c r="P5373" s="41">
        <v>151996.09843682186</v>
      </c>
      <c r="Q5373" s="41">
        <v>35407.457111431439</v>
      </c>
      <c r="R5373" s="41">
        <v>196.75648654510394</v>
      </c>
      <c r="S5373" s="41">
        <v>0</v>
      </c>
      <c r="T5373" s="41">
        <v>0</v>
      </c>
    </row>
    <row r="5374" spans="1:20">
      <c r="A5374">
        <v>11</v>
      </c>
      <c r="B5374" s="197">
        <v>43779.624999986983</v>
      </c>
      <c r="C5374" s="41">
        <v>437467.27748518967</v>
      </c>
      <c r="D5374" s="41">
        <v>125598.14237614392</v>
      </c>
      <c r="E5374" s="41">
        <v>48437.84429450993</v>
      </c>
      <c r="F5374" s="41">
        <v>789.50922111068724</v>
      </c>
      <c r="G5374" s="41">
        <v>95.704240208090866</v>
      </c>
      <c r="H5374" s="41">
        <v>30901.319596462174</v>
      </c>
      <c r="I5374" s="41">
        <v>5631.8365154627509</v>
      </c>
      <c r="J5374" s="41">
        <v>916.54906744707705</v>
      </c>
      <c r="K5374" s="41">
        <v>47.891056448075553</v>
      </c>
      <c r="L5374" s="41">
        <v>8534.8328007467517</v>
      </c>
      <c r="M5374" s="41">
        <v>160.47654268350075</v>
      </c>
      <c r="N5374" s="41">
        <v>1977.0740750782679</v>
      </c>
      <c r="O5374" s="41">
        <v>26082.557505012519</v>
      </c>
      <c r="P5374" s="41">
        <v>152600.70947720195</v>
      </c>
      <c r="Q5374" s="41">
        <v>35481.222194679518</v>
      </c>
      <c r="R5374" s="41">
        <v>211.60852199435081</v>
      </c>
      <c r="S5374" s="41">
        <v>0</v>
      </c>
      <c r="T5374" s="41">
        <v>0</v>
      </c>
    </row>
    <row r="5375" spans="1:20">
      <c r="A5375">
        <v>11</v>
      </c>
      <c r="B5375" s="197">
        <v>43779.666666653648</v>
      </c>
      <c r="C5375" s="41">
        <v>450189.95086990518</v>
      </c>
      <c r="D5375" s="41">
        <v>136936.24669328606</v>
      </c>
      <c r="E5375" s="41">
        <v>49009.096978231944</v>
      </c>
      <c r="F5375" s="41">
        <v>799.64286276289579</v>
      </c>
      <c r="G5375" s="41">
        <v>96.973075364063249</v>
      </c>
      <c r="H5375" s="41">
        <v>31188.173281644744</v>
      </c>
      <c r="I5375" s="41">
        <v>5689.9692190749611</v>
      </c>
      <c r="J5375" s="41">
        <v>926.39612137237395</v>
      </c>
      <c r="K5375" s="41">
        <v>48.405099342858513</v>
      </c>
      <c r="L5375" s="41">
        <v>8614.0607519566929</v>
      </c>
      <c r="M5375" s="41">
        <v>162.13300683456737</v>
      </c>
      <c r="N5375" s="41">
        <v>1964.8395409524173</v>
      </c>
      <c r="O5375" s="41">
        <v>26191.927882608947</v>
      </c>
      <c r="P5375" s="41">
        <v>152845.88146020254</v>
      </c>
      <c r="Q5375" s="41">
        <v>35506.348067783583</v>
      </c>
      <c r="R5375" s="41">
        <v>209.85682848649992</v>
      </c>
      <c r="S5375" s="41">
        <v>0</v>
      </c>
      <c r="T5375" s="41">
        <v>0</v>
      </c>
    </row>
    <row r="5376" spans="1:20">
      <c r="A5376">
        <v>11</v>
      </c>
      <c r="B5376" s="197">
        <v>43779.708333320312</v>
      </c>
      <c r="C5376" s="41">
        <v>466606.2532203208</v>
      </c>
      <c r="D5376" s="41">
        <v>151720.65784382029</v>
      </c>
      <c r="E5376" s="41">
        <v>49639.124028595652</v>
      </c>
      <c r="F5376" s="41">
        <v>810.86880092283843</v>
      </c>
      <c r="G5376" s="41">
        <v>98.380788923296365</v>
      </c>
      <c r="H5376" s="41">
        <v>30006.899827528887</v>
      </c>
      <c r="I5376" s="41">
        <v>5480.8538803555575</v>
      </c>
      <c r="J5376" s="41">
        <v>892.7701098059872</v>
      </c>
      <c r="K5376" s="41">
        <v>46.646718761913696</v>
      </c>
      <c r="L5376" s="41">
        <v>8287.7972928391191</v>
      </c>
      <c r="M5376" s="41">
        <v>156.17436323977515</v>
      </c>
      <c r="N5376" s="41">
        <v>1928.5404233033316</v>
      </c>
      <c r="O5376" s="41">
        <v>26328.736822912455</v>
      </c>
      <c r="P5376" s="41">
        <v>153645.01912846664</v>
      </c>
      <c r="Q5376" s="41">
        <v>35382.802764991327</v>
      </c>
      <c r="R5376" s="41">
        <v>186.89153732207197</v>
      </c>
      <c r="S5376" s="41">
        <v>1650.804232127774</v>
      </c>
      <c r="T5376" s="41">
        <v>343.2846564038573</v>
      </c>
    </row>
    <row r="5377" spans="1:20">
      <c r="A5377">
        <v>11</v>
      </c>
      <c r="B5377" s="197">
        <v>43779.749999986976</v>
      </c>
      <c r="C5377" s="41">
        <v>486902.46320791636</v>
      </c>
      <c r="D5377" s="41">
        <v>160110.97994258127</v>
      </c>
      <c r="E5377" s="41">
        <v>51267.131614309692</v>
      </c>
      <c r="F5377" s="41">
        <v>838.53302598321136</v>
      </c>
      <c r="G5377" s="41">
        <v>101.78944117707191</v>
      </c>
      <c r="H5377" s="41">
        <v>29402.696496500248</v>
      </c>
      <c r="I5377" s="41">
        <v>5377.3577105797622</v>
      </c>
      <c r="J5377" s="41">
        <v>876.36130391324866</v>
      </c>
      <c r="K5377" s="41">
        <v>45.787550712610368</v>
      </c>
      <c r="L5377" s="41">
        <v>8120.9185162908825</v>
      </c>
      <c r="M5377" s="41">
        <v>153.22528837565159</v>
      </c>
      <c r="N5377" s="41">
        <v>1840.3797917133293</v>
      </c>
      <c r="O5377" s="41">
        <v>26521.646899168609</v>
      </c>
      <c r="P5377" s="41">
        <v>153341.48545752486</v>
      </c>
      <c r="Q5377" s="41">
        <v>35450.369202013382</v>
      </c>
      <c r="R5377" s="41">
        <v>177.63744012827794</v>
      </c>
      <c r="S5377" s="41">
        <v>10990.657029465217</v>
      </c>
      <c r="T5377" s="41">
        <v>2285.5064974791376</v>
      </c>
    </row>
    <row r="5378" spans="1:20">
      <c r="A5378">
        <v>11</v>
      </c>
      <c r="B5378" s="197">
        <v>43779.79166665364</v>
      </c>
      <c r="C5378" s="41">
        <v>483273.83058703056</v>
      </c>
      <c r="D5378" s="41">
        <v>156253.40946246832</v>
      </c>
      <c r="E5378" s="41">
        <v>51516.039978030538</v>
      </c>
      <c r="F5378" s="41">
        <v>842.43857368171143</v>
      </c>
      <c r="G5378" s="41">
        <v>102.25521754890508</v>
      </c>
      <c r="H5378" s="41">
        <v>29594.702961654286</v>
      </c>
      <c r="I5378" s="41">
        <v>5411.4091500573686</v>
      </c>
      <c r="J5378" s="41">
        <v>881.83902049970379</v>
      </c>
      <c r="K5378" s="41">
        <v>46.074204055430009</v>
      </c>
      <c r="L5378" s="41">
        <v>8173.9500080896923</v>
      </c>
      <c r="M5378" s="41">
        <v>154.19556818859709</v>
      </c>
      <c r="N5378" s="41">
        <v>1774.8104551461645</v>
      </c>
      <c r="O5378" s="41">
        <v>26280.335941285994</v>
      </c>
      <c r="P5378" s="41">
        <v>153311.6125462924</v>
      </c>
      <c r="Q5378" s="41">
        <v>35474.69160748944</v>
      </c>
      <c r="R5378" s="41">
        <v>177.2589445976478</v>
      </c>
      <c r="S5378" s="41">
        <v>10992.845382564265</v>
      </c>
      <c r="T5378" s="41">
        <v>2285.9615653802866</v>
      </c>
    </row>
    <row r="5379" spans="1:20">
      <c r="A5379">
        <v>11</v>
      </c>
      <c r="B5379" s="197">
        <v>43779.833333320305</v>
      </c>
      <c r="C5379" s="41">
        <v>479349.47744847764</v>
      </c>
      <c r="D5379" s="41">
        <v>156194.34260515124</v>
      </c>
      <c r="E5379" s="41">
        <v>49488.520092353843</v>
      </c>
      <c r="F5379" s="41">
        <v>809.11566297787886</v>
      </c>
      <c r="G5379" s="41">
        <v>98.201523383041973</v>
      </c>
      <c r="H5379" s="41">
        <v>28580.779114905105</v>
      </c>
      <c r="I5379" s="41">
        <v>5224.93411823528</v>
      </c>
      <c r="J5379" s="41">
        <v>851.37352884594497</v>
      </c>
      <c r="K5379" s="41">
        <v>44.482888643156123</v>
      </c>
      <c r="L5379" s="41">
        <v>7893.9079057554918</v>
      </c>
      <c r="M5379" s="41">
        <v>148.88204953061708</v>
      </c>
      <c r="N5379" s="41">
        <v>1694.7069774732392</v>
      </c>
      <c r="O5379" s="41">
        <v>26262.881954382534</v>
      </c>
      <c r="P5379" s="41">
        <v>153067.39844584963</v>
      </c>
      <c r="Q5379" s="41">
        <v>35521.021430930457</v>
      </c>
      <c r="R5379" s="41">
        <v>187.47864828035833</v>
      </c>
      <c r="S5379" s="41">
        <v>10995.033845630642</v>
      </c>
      <c r="T5379" s="41">
        <v>2286.4166561491356</v>
      </c>
    </row>
    <row r="5380" spans="1:20">
      <c r="A5380">
        <v>11</v>
      </c>
      <c r="B5380" s="197">
        <v>43779.874999986969</v>
      </c>
      <c r="C5380" s="41">
        <v>486601.06430652482</v>
      </c>
      <c r="D5380" s="41">
        <v>163039.45321162874</v>
      </c>
      <c r="E5380" s="41">
        <v>48414.638897280543</v>
      </c>
      <c r="F5380" s="41">
        <v>791.86943528517088</v>
      </c>
      <c r="G5380" s="41">
        <v>96.124001975624296</v>
      </c>
      <c r="H5380" s="41">
        <v>29229.7605111995</v>
      </c>
      <c r="I5380" s="41">
        <v>5345.6774930975907</v>
      </c>
      <c r="J5380" s="41">
        <v>871.18968551628677</v>
      </c>
      <c r="K5380" s="41">
        <v>45.517347386014585</v>
      </c>
      <c r="L5380" s="41">
        <v>8073.1542221102791</v>
      </c>
      <c r="M5380" s="41">
        <v>152.32257542241834</v>
      </c>
      <c r="N5380" s="41">
        <v>1792.391751690466</v>
      </c>
      <c r="O5380" s="41">
        <v>26396.452283722749</v>
      </c>
      <c r="P5380" s="41">
        <v>153317.7786353144</v>
      </c>
      <c r="Q5380" s="41">
        <v>35557.378099113885</v>
      </c>
      <c r="R5380" s="41">
        <v>201.06154205439503</v>
      </c>
      <c r="S5380" s="41">
        <v>10990.765549510401</v>
      </c>
      <c r="T5380" s="41">
        <v>2285.529064216295</v>
      </c>
    </row>
    <row r="5381" spans="1:20">
      <c r="A5381">
        <v>11</v>
      </c>
      <c r="B5381" s="197">
        <v>43779.916666653633</v>
      </c>
      <c r="C5381" s="41">
        <v>477260.96965871024</v>
      </c>
      <c r="D5381" s="41">
        <v>156104.51660558587</v>
      </c>
      <c r="E5381" s="41">
        <v>45974.314829409115</v>
      </c>
      <c r="F5381" s="41">
        <v>751.49747844998319</v>
      </c>
      <c r="G5381" s="41">
        <v>91.201250826213467</v>
      </c>
      <c r="H5381" s="41">
        <v>28678.224479863886</v>
      </c>
      <c r="I5381" s="41">
        <v>5241.6152071715205</v>
      </c>
      <c r="J5381" s="41">
        <v>854.02406832129725</v>
      </c>
      <c r="K5381" s="41">
        <v>44.621375039939224</v>
      </c>
      <c r="L5381" s="41">
        <v>7920.8219634071311</v>
      </c>
      <c r="M5381" s="41">
        <v>149.35736934384923</v>
      </c>
      <c r="N5381" s="41">
        <v>1753.110504230056</v>
      </c>
      <c r="O5381" s="41">
        <v>26358.544259486578</v>
      </c>
      <c r="P5381" s="41">
        <v>154267.61188338188</v>
      </c>
      <c r="Q5381" s="41">
        <v>35587.400489481101</v>
      </c>
      <c r="R5381" s="41">
        <v>199.25864205645877</v>
      </c>
      <c r="S5381" s="41">
        <v>10997.847497716642</v>
      </c>
      <c r="T5381" s="41">
        <v>2287.0017549386766</v>
      </c>
    </row>
    <row r="5382" spans="1:20">
      <c r="A5382">
        <v>11</v>
      </c>
      <c r="B5382" s="197">
        <v>43779.958333320297</v>
      </c>
      <c r="C5382" s="41">
        <v>476804.73066175735</v>
      </c>
      <c r="D5382" s="41">
        <v>155648.50953726147</v>
      </c>
      <c r="E5382" s="41">
        <v>45731.084663851179</v>
      </c>
      <c r="F5382" s="41">
        <v>747.49225579618076</v>
      </c>
      <c r="G5382" s="41">
        <v>90.712489171938046</v>
      </c>
      <c r="H5382" s="41">
        <v>28932.919385175694</v>
      </c>
      <c r="I5382" s="41">
        <v>5287.9588396965401</v>
      </c>
      <c r="J5382" s="41">
        <v>861.54935209837345</v>
      </c>
      <c r="K5382" s="41">
        <v>45.014558935047624</v>
      </c>
      <c r="L5382" s="41">
        <v>7991.1677758327987</v>
      </c>
      <c r="M5382" s="41">
        <v>150.6779094381134</v>
      </c>
      <c r="N5382" s="41">
        <v>1484.5778564650382</v>
      </c>
      <c r="O5382" s="41">
        <v>25944.31663616572</v>
      </c>
      <c r="P5382" s="41">
        <v>154842.01489321439</v>
      </c>
      <c r="Q5382" s="41">
        <v>35582.048800426346</v>
      </c>
      <c r="R5382" s="41">
        <v>179.05118453063469</v>
      </c>
      <c r="S5382" s="41">
        <v>10998.497583465116</v>
      </c>
      <c r="T5382" s="41">
        <v>2287.1369402327014</v>
      </c>
    </row>
    <row r="5383" spans="1:20">
      <c r="A5383">
        <v>11</v>
      </c>
      <c r="B5383" s="197">
        <v>43779.999999986961</v>
      </c>
      <c r="C5383" s="41">
        <v>473978.10177497886</v>
      </c>
      <c r="D5383" s="41">
        <v>152491.72141472527</v>
      </c>
      <c r="E5383" s="41">
        <v>43787.576895688711</v>
      </c>
      <c r="F5383" s="41">
        <v>715.46480074315321</v>
      </c>
      <c r="G5383" s="41">
        <v>86.81184777633112</v>
      </c>
      <c r="H5383" s="41">
        <v>28220.382482464669</v>
      </c>
      <c r="I5383" s="41">
        <v>5155.8570608070795</v>
      </c>
      <c r="J5383" s="41">
        <v>839.89172811159415</v>
      </c>
      <c r="K5383" s="41">
        <v>43.883418610023426</v>
      </c>
      <c r="L5383" s="41">
        <v>7794.3676582838789</v>
      </c>
      <c r="M5383" s="41">
        <v>146.9137311455944</v>
      </c>
      <c r="N5383" s="41">
        <v>1818.8132327563367</v>
      </c>
      <c r="O5383" s="41">
        <v>25798.864718298541</v>
      </c>
      <c r="P5383" s="41">
        <v>158011.9669704306</v>
      </c>
      <c r="Q5383" s="41">
        <v>35589.53131961589</v>
      </c>
      <c r="R5383" s="41">
        <v>184.37607465561877</v>
      </c>
      <c r="S5383" s="41">
        <v>11003.501016931181</v>
      </c>
      <c r="T5383" s="41">
        <v>2288.1774039343477</v>
      </c>
    </row>
    <row r="5384" spans="1:20">
      <c r="A5384">
        <v>11</v>
      </c>
      <c r="B5384" s="197">
        <v>43780.041666653626</v>
      </c>
      <c r="C5384" s="41">
        <v>489731.08452983596</v>
      </c>
      <c r="D5384" s="41">
        <v>164297.49719256806</v>
      </c>
      <c r="E5384" s="41">
        <v>44414.874987217918</v>
      </c>
      <c r="F5384" s="41">
        <v>726.3065288485459</v>
      </c>
      <c r="G5384" s="41">
        <v>88.157757027383212</v>
      </c>
      <c r="H5384" s="41">
        <v>28713.55896959464</v>
      </c>
      <c r="I5384" s="41">
        <v>5250.2398402461304</v>
      </c>
      <c r="J5384" s="41">
        <v>855.56189675829773</v>
      </c>
      <c r="K5384" s="41">
        <v>44.700393360977259</v>
      </c>
      <c r="L5384" s="41">
        <v>7930.5812217782941</v>
      </c>
      <c r="M5384" s="41">
        <v>149.60312422219613</v>
      </c>
      <c r="N5384" s="41">
        <v>1932.4273486200884</v>
      </c>
      <c r="O5384" s="41">
        <v>25822.235839909881</v>
      </c>
      <c r="P5384" s="41">
        <v>160418.73058809937</v>
      </c>
      <c r="Q5384" s="41">
        <v>35621.56187491546</v>
      </c>
      <c r="R5384" s="41">
        <v>183.94290707584344</v>
      </c>
      <c r="S5384" s="41">
        <v>10994.74704385622</v>
      </c>
      <c r="T5384" s="41">
        <v>2286.3570157366316</v>
      </c>
    </row>
    <row r="5385" spans="1:20">
      <c r="A5385">
        <v>11</v>
      </c>
      <c r="B5385" s="197">
        <v>43780.08333332029</v>
      </c>
      <c r="C5385" s="41">
        <v>493221.63938912685</v>
      </c>
      <c r="D5385" s="41">
        <v>168894.41547929664</v>
      </c>
      <c r="E5385" s="41">
        <v>45422.815674897414</v>
      </c>
      <c r="F5385" s="41">
        <v>742.9936319818928</v>
      </c>
      <c r="G5385" s="41">
        <v>90.192326351235138</v>
      </c>
      <c r="H5385" s="41">
        <v>27950.227780723013</v>
      </c>
      <c r="I5385" s="41">
        <v>5112.0725060771692</v>
      </c>
      <c r="J5385" s="41">
        <v>833.13083763748114</v>
      </c>
      <c r="K5385" s="41">
        <v>43.528009794774604</v>
      </c>
      <c r="L5385" s="41">
        <v>7719.7519059532015</v>
      </c>
      <c r="M5385" s="41">
        <v>145.6661107740334</v>
      </c>
      <c r="N5385" s="41">
        <v>1936.1028320456553</v>
      </c>
      <c r="O5385" s="41">
        <v>25674.094865525349</v>
      </c>
      <c r="P5385" s="41">
        <v>159551.91005075953</v>
      </c>
      <c r="Q5385" s="41">
        <v>35644.832482836544</v>
      </c>
      <c r="R5385" s="41">
        <v>182.75165556700892</v>
      </c>
      <c r="S5385" s="41">
        <v>10991.476361398292</v>
      </c>
      <c r="T5385" s="41">
        <v>2285.6768775075211</v>
      </c>
    </row>
    <row r="5386" spans="1:20">
      <c r="A5386">
        <v>11</v>
      </c>
      <c r="B5386" s="197">
        <v>43780.124999986954</v>
      </c>
      <c r="C5386" s="41">
        <v>497610.88896518596</v>
      </c>
      <c r="D5386" s="41">
        <v>167830.67588947175</v>
      </c>
      <c r="E5386" s="41">
        <v>47366.123414953814</v>
      </c>
      <c r="F5386" s="41">
        <v>774.8875124033284</v>
      </c>
      <c r="G5386" s="41">
        <v>94.070660285541408</v>
      </c>
      <c r="H5386" s="41">
        <v>29225.856142326491</v>
      </c>
      <c r="I5386" s="41">
        <v>5346.1196681432584</v>
      </c>
      <c r="J5386" s="41">
        <v>871.33651342856649</v>
      </c>
      <c r="K5386" s="41">
        <v>45.523663547437799</v>
      </c>
      <c r="L5386" s="41">
        <v>8072.0758495372374</v>
      </c>
      <c r="M5386" s="41">
        <v>152.33517499316139</v>
      </c>
      <c r="N5386" s="41">
        <v>1948.0489483032957</v>
      </c>
      <c r="O5386" s="41">
        <v>26062.210196219021</v>
      </c>
      <c r="P5386" s="41">
        <v>160720.35391183049</v>
      </c>
      <c r="Q5386" s="41">
        <v>35641.948355471686</v>
      </c>
      <c r="R5386" s="41">
        <v>183.50736552987198</v>
      </c>
      <c r="S5386" s="41">
        <v>10990.369080278553</v>
      </c>
      <c r="T5386" s="41">
        <v>2285.4466184623225</v>
      </c>
    </row>
    <row r="5387" spans="1:20">
      <c r="A5387">
        <v>11</v>
      </c>
      <c r="B5387" s="197">
        <v>43780.166666653618</v>
      </c>
      <c r="C5387" s="41">
        <v>515156.57577161409</v>
      </c>
      <c r="D5387" s="41">
        <v>175676.36163985313</v>
      </c>
      <c r="E5387" s="41">
        <v>48486.391172032643</v>
      </c>
      <c r="F5387" s="41">
        <v>793.79995871837014</v>
      </c>
      <c r="G5387" s="41">
        <v>96.398196427194335</v>
      </c>
      <c r="H5387" s="41">
        <v>33070.995917215565</v>
      </c>
      <c r="I5387" s="41">
        <v>6053.9537451227516</v>
      </c>
      <c r="J5387" s="41">
        <v>987.02611260959316</v>
      </c>
      <c r="K5387" s="41">
        <v>51.565399559078905</v>
      </c>
      <c r="L5387" s="41">
        <v>9134.0895597199105</v>
      </c>
      <c r="M5387" s="41">
        <v>172.50457535756499</v>
      </c>
      <c r="N5387" s="41">
        <v>2029.8247317624557</v>
      </c>
      <c r="O5387" s="41">
        <v>27153.647511675692</v>
      </c>
      <c r="P5387" s="41">
        <v>162368.88613985272</v>
      </c>
      <c r="Q5387" s="41">
        <v>35629.647096910448</v>
      </c>
      <c r="R5387" s="41">
        <v>184.31675567795719</v>
      </c>
      <c r="S5387" s="41">
        <v>10983.209479273979</v>
      </c>
      <c r="T5387" s="41">
        <v>2283.9577798449918</v>
      </c>
    </row>
    <row r="5388" spans="1:20">
      <c r="A5388">
        <v>11</v>
      </c>
      <c r="B5388" s="197">
        <v>43780.208333320283</v>
      </c>
      <c r="C5388" s="41">
        <v>534718.14019081893</v>
      </c>
      <c r="D5388" s="41">
        <v>182482.0859296415</v>
      </c>
      <c r="E5388" s="41">
        <v>51104.372354347921</v>
      </c>
      <c r="F5388" s="41">
        <v>837.31140041455376</v>
      </c>
      <c r="G5388" s="41">
        <v>101.71898601709204</v>
      </c>
      <c r="H5388" s="41">
        <v>38524.280710446998</v>
      </c>
      <c r="I5388" s="41">
        <v>7057.7146910681568</v>
      </c>
      <c r="J5388" s="41">
        <v>1151.0940879250231</v>
      </c>
      <c r="K5388" s="41">
        <v>60.132658517109611</v>
      </c>
      <c r="L5388" s="41">
        <v>10640.267112422669</v>
      </c>
      <c r="M5388" s="41">
        <v>201.10627319516692</v>
      </c>
      <c r="N5388" s="41">
        <v>2300.5659524064604</v>
      </c>
      <c r="O5388" s="41">
        <v>29032.871329300164</v>
      </c>
      <c r="P5388" s="41">
        <v>162192.71750782532</v>
      </c>
      <c r="Q5388" s="41">
        <v>35593.133378300117</v>
      </c>
      <c r="R5388" s="41">
        <v>180.31361266650705</v>
      </c>
      <c r="S5388" s="41">
        <v>10975.996388326877</v>
      </c>
      <c r="T5388" s="41">
        <v>2282.4578179971868</v>
      </c>
    </row>
    <row r="5389" spans="1:20">
      <c r="A5389">
        <v>11</v>
      </c>
      <c r="B5389" s="197">
        <v>43780.249999986947</v>
      </c>
      <c r="C5389" s="41">
        <v>588192.74695820699</v>
      </c>
      <c r="D5389" s="41">
        <v>217029.96686932765</v>
      </c>
      <c r="E5389" s="41">
        <v>56387.536753970089</v>
      </c>
      <c r="F5389" s="41">
        <v>925.49484509105866</v>
      </c>
      <c r="G5389" s="41">
        <v>112.51051700321787</v>
      </c>
      <c r="H5389" s="41">
        <v>47861.732788824804</v>
      </c>
      <c r="I5389" s="41">
        <v>8783.7489047503841</v>
      </c>
      <c r="J5389" s="41">
        <v>1433.6090572718842</v>
      </c>
      <c r="K5389" s="41">
        <v>74.875518011620642</v>
      </c>
      <c r="L5389" s="41">
        <v>13219.237632602775</v>
      </c>
      <c r="M5389" s="41">
        <v>250.28880937224898</v>
      </c>
      <c r="N5389" s="41">
        <v>2429.4623717673753</v>
      </c>
      <c r="O5389" s="41">
        <v>32193.598844178337</v>
      </c>
      <c r="P5389" s="41">
        <v>163502.33431898599</v>
      </c>
      <c r="Q5389" s="41">
        <v>35616.254447797925</v>
      </c>
      <c r="R5389" s="41">
        <v>204.92586900491128</v>
      </c>
      <c r="S5389" s="41">
        <v>6761.1820248466329</v>
      </c>
      <c r="T5389" s="41">
        <v>1405.9873854000482</v>
      </c>
    </row>
    <row r="5390" spans="1:20">
      <c r="A5390">
        <v>11</v>
      </c>
      <c r="B5390" s="197">
        <v>43780.291666653611</v>
      </c>
      <c r="C5390" s="41">
        <v>583043.10879043082</v>
      </c>
      <c r="D5390" s="41">
        <v>198999.96740229672</v>
      </c>
      <c r="E5390" s="41">
        <v>61328.534016271886</v>
      </c>
      <c r="F5390" s="41">
        <v>1006.2147790391066</v>
      </c>
      <c r="G5390" s="41">
        <v>122.31566119803233</v>
      </c>
      <c r="H5390" s="41">
        <v>55374.782088828564</v>
      </c>
      <c r="I5390" s="41">
        <v>10158.761214390712</v>
      </c>
      <c r="J5390" s="41">
        <v>1657.9210098953249</v>
      </c>
      <c r="K5390" s="41">
        <v>86.592754585475404</v>
      </c>
      <c r="L5390" s="41">
        <v>15294.314698458589</v>
      </c>
      <c r="M5390" s="41">
        <v>289.46914086669119</v>
      </c>
      <c r="N5390" s="41">
        <v>2710.3215655102349</v>
      </c>
      <c r="O5390" s="41">
        <v>35945.311583926821</v>
      </c>
      <c r="P5390" s="41">
        <v>163579.62468349875</v>
      </c>
      <c r="Q5390" s="41">
        <v>36261.252455343019</v>
      </c>
      <c r="R5390" s="41">
        <v>227.72573632085542</v>
      </c>
      <c r="S5390" s="41">
        <v>0</v>
      </c>
      <c r="T5390" s="41">
        <v>0</v>
      </c>
    </row>
    <row r="5391" spans="1:20">
      <c r="A5391">
        <v>11</v>
      </c>
      <c r="B5391" s="197">
        <v>43780.333333320275</v>
      </c>
      <c r="C5391" s="41">
        <v>588067.21850244165</v>
      </c>
      <c r="D5391" s="41">
        <v>188666.07830162207</v>
      </c>
      <c r="E5391" s="41">
        <v>65339.939851845877</v>
      </c>
      <c r="F5391" s="41">
        <v>1071.9451866896693</v>
      </c>
      <c r="G5391" s="41">
        <v>130.30744319563064</v>
      </c>
      <c r="H5391" s="41">
        <v>58546.742017138771</v>
      </c>
      <c r="I5391" s="41">
        <v>10739.824744881633</v>
      </c>
      <c r="J5391" s="41">
        <v>1752.7724844324753</v>
      </c>
      <c r="K5391" s="41">
        <v>91.54591268460382</v>
      </c>
      <c r="L5391" s="41">
        <v>16170.398567766735</v>
      </c>
      <c r="M5391" s="41">
        <v>306.02627390786409</v>
      </c>
      <c r="N5391" s="41">
        <v>2713.6714462898312</v>
      </c>
      <c r="O5391" s="41">
        <v>38711.152205763858</v>
      </c>
      <c r="P5391" s="41">
        <v>164661.60676779968</v>
      </c>
      <c r="Q5391" s="41">
        <v>38957.707004456548</v>
      </c>
      <c r="R5391" s="41">
        <v>207.50029396649649</v>
      </c>
      <c r="S5391" s="41">
        <v>0</v>
      </c>
      <c r="T5391" s="41">
        <v>0</v>
      </c>
    </row>
    <row r="5392" spans="1:20">
      <c r="A5392">
        <v>11</v>
      </c>
      <c r="B5392" s="197">
        <v>43780.37499998694</v>
      </c>
      <c r="C5392" s="41">
        <v>572854.58869368862</v>
      </c>
      <c r="D5392" s="41">
        <v>171406.53883620712</v>
      </c>
      <c r="E5392" s="41">
        <v>66238.754960868246</v>
      </c>
      <c r="F5392" s="41">
        <v>1086.0055006965181</v>
      </c>
      <c r="G5392" s="41">
        <v>131.98974413182214</v>
      </c>
      <c r="H5392" s="41">
        <v>58022.965201571882</v>
      </c>
      <c r="I5392" s="41">
        <v>10637.030318394924</v>
      </c>
      <c r="J5392" s="41">
        <v>1735.6424623905184</v>
      </c>
      <c r="K5392" s="41">
        <v>90.657520295411672</v>
      </c>
      <c r="L5392" s="41">
        <v>16025.733304142113</v>
      </c>
      <c r="M5392" s="41">
        <v>303.09719488995768</v>
      </c>
      <c r="N5392" s="41">
        <v>2669.8593699465641</v>
      </c>
      <c r="O5392" s="41">
        <v>39084.130551405753</v>
      </c>
      <c r="P5392" s="41">
        <v>165809.8457582237</v>
      </c>
      <c r="Q5392" s="41">
        <v>39414.283574152927</v>
      </c>
      <c r="R5392" s="41">
        <v>198.05439637103453</v>
      </c>
      <c r="S5392" s="41">
        <v>0</v>
      </c>
      <c r="T5392" s="41">
        <v>0</v>
      </c>
    </row>
    <row r="5393" spans="1:20">
      <c r="A5393">
        <v>11</v>
      </c>
      <c r="B5393" s="197">
        <v>43780.416666653604</v>
      </c>
      <c r="C5393" s="41">
        <v>533704.03188131202</v>
      </c>
      <c r="D5393" s="41">
        <v>137785.8416631466</v>
      </c>
      <c r="E5393" s="41">
        <v>64826.424608013243</v>
      </c>
      <c r="F5393" s="41">
        <v>1061.0932386884626</v>
      </c>
      <c r="G5393" s="41">
        <v>128.89131391566409</v>
      </c>
      <c r="H5393" s="41">
        <v>56672.773407661189</v>
      </c>
      <c r="I5393" s="41">
        <v>10372.335544294636</v>
      </c>
      <c r="J5393" s="41">
        <v>1691.5247977144218</v>
      </c>
      <c r="K5393" s="41">
        <v>88.36627910244232</v>
      </c>
      <c r="L5393" s="41">
        <v>15652.815210013621</v>
      </c>
      <c r="M5393" s="41">
        <v>295.55484132600418</v>
      </c>
      <c r="N5393" s="41">
        <v>2754.4123222913759</v>
      </c>
      <c r="O5393" s="41">
        <v>40124.324104756139</v>
      </c>
      <c r="P5393" s="41">
        <v>162324.02463883243</v>
      </c>
      <c r="Q5393" s="41">
        <v>39721.054806597764</v>
      </c>
      <c r="R5393" s="41">
        <v>204.59510495806273</v>
      </c>
      <c r="S5393" s="41">
        <v>0</v>
      </c>
      <c r="T5393" s="41">
        <v>0</v>
      </c>
    </row>
    <row r="5394" spans="1:20">
      <c r="A5394">
        <v>11</v>
      </c>
      <c r="B5394" s="197">
        <v>43780.458333320268</v>
      </c>
      <c r="C5394" s="41">
        <v>509623.79435454949</v>
      </c>
      <c r="D5394" s="41">
        <v>119502.9215147034</v>
      </c>
      <c r="E5394" s="41">
        <v>60458.883503092839</v>
      </c>
      <c r="F5394" s="41">
        <v>988.30149525257264</v>
      </c>
      <c r="G5394" s="41">
        <v>119.99397307147549</v>
      </c>
      <c r="H5394" s="41">
        <v>56064.699397475357</v>
      </c>
      <c r="I5394" s="41">
        <v>10247.535730377183</v>
      </c>
      <c r="J5394" s="41">
        <v>1670.4024936227299</v>
      </c>
      <c r="K5394" s="41">
        <v>87.268898215694293</v>
      </c>
      <c r="L5394" s="41">
        <v>15484.867365870105</v>
      </c>
      <c r="M5394" s="41">
        <v>291.99872910399102</v>
      </c>
      <c r="N5394" s="41">
        <v>2887.2964234604847</v>
      </c>
      <c r="O5394" s="41">
        <v>39908.144032709301</v>
      </c>
      <c r="P5394" s="41">
        <v>162006.88485112213</v>
      </c>
      <c r="Q5394" s="41">
        <v>39703.589791917337</v>
      </c>
      <c r="R5394" s="41">
        <v>201.00615455477214</v>
      </c>
      <c r="S5394" s="41">
        <v>0</v>
      </c>
      <c r="T5394" s="41">
        <v>0</v>
      </c>
    </row>
    <row r="5395" spans="1:20">
      <c r="A5395">
        <v>11</v>
      </c>
      <c r="B5395" s="197">
        <v>43780.499999986932</v>
      </c>
      <c r="C5395" s="41">
        <v>498109.01002321171</v>
      </c>
      <c r="D5395" s="41">
        <v>109556.18485629158</v>
      </c>
      <c r="E5395" s="41">
        <v>59132.688736477248</v>
      </c>
      <c r="F5395" s="41">
        <v>965.88242010222791</v>
      </c>
      <c r="G5395" s="41">
        <v>117.24309826450363</v>
      </c>
      <c r="H5395" s="41">
        <v>55733.332144276421</v>
      </c>
      <c r="I5395" s="41">
        <v>10179.167428649531</v>
      </c>
      <c r="J5395" s="41">
        <v>1658.8495154208035</v>
      </c>
      <c r="K5395" s="41">
        <v>86.668761607781107</v>
      </c>
      <c r="L5395" s="41">
        <v>15393.344928038048</v>
      </c>
      <c r="M5395" s="41">
        <v>290.05060638056443</v>
      </c>
      <c r="N5395" s="41">
        <v>2890.1198558833939</v>
      </c>
      <c r="O5395" s="41">
        <v>40751.568055566757</v>
      </c>
      <c r="P5395" s="41">
        <v>161516.54994541302</v>
      </c>
      <c r="Q5395" s="41">
        <v>39636.126045827405</v>
      </c>
      <c r="R5395" s="41">
        <v>201.23362501245367</v>
      </c>
      <c r="S5395" s="41">
        <v>0</v>
      </c>
      <c r="T5395" s="41">
        <v>0</v>
      </c>
    </row>
    <row r="5396" spans="1:20">
      <c r="A5396">
        <v>11</v>
      </c>
      <c r="B5396" s="197">
        <v>43780.541666653597</v>
      </c>
      <c r="C5396" s="41">
        <v>497696.39479775389</v>
      </c>
      <c r="D5396" s="41">
        <v>114800.80140456303</v>
      </c>
      <c r="E5396" s="41">
        <v>57708.58668184049</v>
      </c>
      <c r="F5396" s="41">
        <v>942.63942712336041</v>
      </c>
      <c r="G5396" s="41">
        <v>114.42062912942491</v>
      </c>
      <c r="H5396" s="41">
        <v>52939.379100912643</v>
      </c>
      <c r="I5396" s="41">
        <v>9669.0681103946135</v>
      </c>
      <c r="J5396" s="41">
        <v>1575.7055242472416</v>
      </c>
      <c r="K5396" s="41">
        <v>82.324795091738835</v>
      </c>
      <c r="L5396" s="41">
        <v>14621.665194303398</v>
      </c>
      <c r="M5396" s="41">
        <v>275.51556531642706</v>
      </c>
      <c r="N5396" s="41">
        <v>2938.2749484352412</v>
      </c>
      <c r="O5396" s="41">
        <v>40474.554693805956</v>
      </c>
      <c r="P5396" s="41">
        <v>161574.84702454647</v>
      </c>
      <c r="Q5396" s="41">
        <v>39762.934326506802</v>
      </c>
      <c r="R5396" s="41">
        <v>215.67737153706116</v>
      </c>
      <c r="S5396" s="41">
        <v>0</v>
      </c>
      <c r="T5396" s="41">
        <v>0</v>
      </c>
    </row>
    <row r="5397" spans="1:20">
      <c r="A5397">
        <v>11</v>
      </c>
      <c r="B5397" s="197">
        <v>43780.583333320261</v>
      </c>
      <c r="C5397" s="41">
        <v>497893.02594335342</v>
      </c>
      <c r="D5397" s="41">
        <v>118803.24438461651</v>
      </c>
      <c r="E5397" s="41">
        <v>56547.363861642239</v>
      </c>
      <c r="F5397" s="41">
        <v>923.70773747706949</v>
      </c>
      <c r="G5397" s="41">
        <v>112.12042196659775</v>
      </c>
      <c r="H5397" s="41">
        <v>51213.707530779022</v>
      </c>
      <c r="I5397" s="41">
        <v>9354.2516347513338</v>
      </c>
      <c r="J5397" s="41">
        <v>1524.3717721625078</v>
      </c>
      <c r="K5397" s="41">
        <v>79.642796103581006</v>
      </c>
      <c r="L5397" s="41">
        <v>14145.040942898326</v>
      </c>
      <c r="M5397" s="41">
        <v>266.54501735177502</v>
      </c>
      <c r="N5397" s="41">
        <v>2903.8589136457745</v>
      </c>
      <c r="O5397" s="41">
        <v>39318.231280075248</v>
      </c>
      <c r="P5397" s="41">
        <v>162571.76601845503</v>
      </c>
      <c r="Q5397" s="41">
        <v>39917.915660438252</v>
      </c>
      <c r="R5397" s="41">
        <v>211.25797099016796</v>
      </c>
      <c r="S5397" s="41">
        <v>0</v>
      </c>
      <c r="T5397" s="41">
        <v>0</v>
      </c>
    </row>
    <row r="5398" spans="1:20">
      <c r="A5398">
        <v>11</v>
      </c>
      <c r="B5398" s="197">
        <v>43780.624999986925</v>
      </c>
      <c r="C5398" s="41">
        <v>481481.09778926417</v>
      </c>
      <c r="D5398" s="41">
        <v>108377.98549720492</v>
      </c>
      <c r="E5398" s="41">
        <v>56375.872328925325</v>
      </c>
      <c r="F5398" s="41">
        <v>919.90388674935434</v>
      </c>
      <c r="G5398" s="41">
        <v>111.61246208329912</v>
      </c>
      <c r="H5398" s="41">
        <v>47824.771488396407</v>
      </c>
      <c r="I5398" s="41">
        <v>8725.7485976361277</v>
      </c>
      <c r="J5398" s="41">
        <v>1421.3617964661898</v>
      </c>
      <c r="K5398" s="41">
        <v>74.263852905488434</v>
      </c>
      <c r="L5398" s="41">
        <v>13209.029054995925</v>
      </c>
      <c r="M5398" s="41">
        <v>248.63611779735652</v>
      </c>
      <c r="N5398" s="41">
        <v>2900.8300603053062</v>
      </c>
      <c r="O5398" s="41">
        <v>38803.280494560742</v>
      </c>
      <c r="P5398" s="41">
        <v>162487.09668146464</v>
      </c>
      <c r="Q5398" s="41">
        <v>39812.934069371113</v>
      </c>
      <c r="R5398" s="41">
        <v>187.77140040207095</v>
      </c>
      <c r="S5398" s="41">
        <v>0</v>
      </c>
      <c r="T5398" s="41">
        <v>0</v>
      </c>
    </row>
    <row r="5399" spans="1:20">
      <c r="A5399">
        <v>11</v>
      </c>
      <c r="B5399" s="197">
        <v>43780.666666653589</v>
      </c>
      <c r="C5399" s="41">
        <v>483307.05397425115</v>
      </c>
      <c r="D5399" s="41">
        <v>126778.4397947765</v>
      </c>
      <c r="E5399" s="41">
        <v>55364.38397372207</v>
      </c>
      <c r="F5399" s="41">
        <v>904.08182845587964</v>
      </c>
      <c r="G5399" s="41">
        <v>109.71252659366095</v>
      </c>
      <c r="H5399" s="41">
        <v>42260.58274382355</v>
      </c>
      <c r="I5399" s="41">
        <v>7716.3756752634354</v>
      </c>
      <c r="J5399" s="41">
        <v>1257.168663647529</v>
      </c>
      <c r="K5399" s="41">
        <v>65.684375713115728</v>
      </c>
      <c r="L5399" s="41">
        <v>11672.220231719546</v>
      </c>
      <c r="M5399" s="41">
        <v>219.87450932097806</v>
      </c>
      <c r="N5399" s="41">
        <v>2673.7261921843024</v>
      </c>
      <c r="O5399" s="41">
        <v>36589.690275274261</v>
      </c>
      <c r="P5399" s="41">
        <v>157921.55670108271</v>
      </c>
      <c r="Q5399" s="41">
        <v>39592.543315226627</v>
      </c>
      <c r="R5399" s="41">
        <v>181.01316744702217</v>
      </c>
      <c r="S5399" s="41">
        <v>0</v>
      </c>
      <c r="T5399" s="41">
        <v>0</v>
      </c>
    </row>
    <row r="5400" spans="1:20">
      <c r="A5400">
        <v>11</v>
      </c>
      <c r="B5400" s="197">
        <v>43780.708333320254</v>
      </c>
      <c r="C5400" s="41">
        <v>493295.32979152136</v>
      </c>
      <c r="D5400" s="41">
        <v>140967.71230591918</v>
      </c>
      <c r="E5400" s="41">
        <v>52398.587854983649</v>
      </c>
      <c r="F5400" s="41">
        <v>856.32374351708233</v>
      </c>
      <c r="G5400" s="41">
        <v>103.94643515818102</v>
      </c>
      <c r="H5400" s="41">
        <v>41092.141296478243</v>
      </c>
      <c r="I5400" s="41">
        <v>7508.9253975225265</v>
      </c>
      <c r="J5400" s="41">
        <v>1223.7173311731174</v>
      </c>
      <c r="K5400" s="41">
        <v>63.934711777547271</v>
      </c>
      <c r="L5400" s="41">
        <v>11349.500926499441</v>
      </c>
      <c r="M5400" s="41">
        <v>213.96331085859555</v>
      </c>
      <c r="N5400" s="41">
        <v>2375.1992894487785</v>
      </c>
      <c r="O5400" s="41">
        <v>36651.061912824953</v>
      </c>
      <c r="P5400" s="41">
        <v>159743.10817240539</v>
      </c>
      <c r="Q5400" s="41">
        <v>36349.672444037169</v>
      </c>
      <c r="R5400" s="41">
        <v>182.60861528972578</v>
      </c>
      <c r="S5400" s="41">
        <v>1833.6240060822145</v>
      </c>
      <c r="T5400" s="41">
        <v>381.3020375456033</v>
      </c>
    </row>
    <row r="5401" spans="1:20">
      <c r="A5401">
        <v>11</v>
      </c>
      <c r="B5401" s="197">
        <v>43780.749999986918</v>
      </c>
      <c r="C5401" s="41">
        <v>490532.22828419652</v>
      </c>
      <c r="D5401" s="41">
        <v>131796.71559397457</v>
      </c>
      <c r="E5401" s="41">
        <v>49073.808874019669</v>
      </c>
      <c r="F5401" s="41">
        <v>801.81528594412714</v>
      </c>
      <c r="G5401" s="41">
        <v>97.321909463578393</v>
      </c>
      <c r="H5401" s="41">
        <v>39631.685457439547</v>
      </c>
      <c r="I5401" s="41">
        <v>7240.4860377137902</v>
      </c>
      <c r="J5401" s="41">
        <v>1179.8742354531371</v>
      </c>
      <c r="K5401" s="41">
        <v>61.644683617948914</v>
      </c>
      <c r="L5401" s="41">
        <v>10946.128301580968</v>
      </c>
      <c r="M5401" s="41">
        <v>206.31425707942375</v>
      </c>
      <c r="N5401" s="41">
        <v>2302.2312862114886</v>
      </c>
      <c r="O5401" s="41">
        <v>36989.156793468923</v>
      </c>
      <c r="P5401" s="41">
        <v>160042.93471946169</v>
      </c>
      <c r="Q5401" s="41">
        <v>36690.309163076177</v>
      </c>
      <c r="R5401" s="41">
        <v>179.0783924555262</v>
      </c>
      <c r="S5401" s="41">
        <v>11004.366013346706</v>
      </c>
      <c r="T5401" s="41">
        <v>2288.3572798892319</v>
      </c>
    </row>
    <row r="5402" spans="1:20">
      <c r="A5402">
        <v>11</v>
      </c>
      <c r="B5402" s="197">
        <v>43780.791666653582</v>
      </c>
      <c r="C5402" s="41">
        <v>500384.69322260487</v>
      </c>
      <c r="D5402" s="41">
        <v>147866.59604904917</v>
      </c>
      <c r="E5402" s="41">
        <v>48504.149257228746</v>
      </c>
      <c r="F5402" s="41">
        <v>793.09177193505582</v>
      </c>
      <c r="G5402" s="41">
        <v>96.286354580213626</v>
      </c>
      <c r="H5402" s="41">
        <v>36700.720746711195</v>
      </c>
      <c r="I5402" s="41">
        <v>6709.9573467234322</v>
      </c>
      <c r="J5402" s="41">
        <v>1093.6862882133732</v>
      </c>
      <c r="K5402" s="41">
        <v>57.140502944335111</v>
      </c>
      <c r="L5402" s="41">
        <v>10136.606440455676</v>
      </c>
      <c r="M5402" s="41">
        <v>191.19709061147267</v>
      </c>
      <c r="N5402" s="41">
        <v>2245.1573349313367</v>
      </c>
      <c r="O5402" s="41">
        <v>36399.619514683211</v>
      </c>
      <c r="P5402" s="41">
        <v>159079.26350385704</v>
      </c>
      <c r="Q5402" s="41">
        <v>37028.784278801213</v>
      </c>
      <c r="R5402" s="41">
        <v>199.83700507813001</v>
      </c>
      <c r="S5402" s="41">
        <v>10995.985238549325</v>
      </c>
      <c r="T5402" s="41">
        <v>2286.6144982518854</v>
      </c>
    </row>
    <row r="5403" spans="1:20">
      <c r="A5403">
        <v>11</v>
      </c>
      <c r="B5403" s="197">
        <v>43780.833333320246</v>
      </c>
      <c r="C5403" s="41">
        <v>486218.27504321828</v>
      </c>
      <c r="D5403" s="41">
        <v>140174.007379344</v>
      </c>
      <c r="E5403" s="41">
        <v>46383.860654095915</v>
      </c>
      <c r="F5403" s="41">
        <v>757.87175650860104</v>
      </c>
      <c r="G5403" s="41">
        <v>91.981605308432108</v>
      </c>
      <c r="H5403" s="41">
        <v>35413.584300194379</v>
      </c>
      <c r="I5403" s="41">
        <v>6469.9262167730158</v>
      </c>
      <c r="J5403" s="41">
        <v>1054.2322503960345</v>
      </c>
      <c r="K5403" s="41">
        <v>55.080835281444713</v>
      </c>
      <c r="L5403" s="41">
        <v>9781.1040054067198</v>
      </c>
      <c r="M5403" s="41">
        <v>184.35751603129827</v>
      </c>
      <c r="N5403" s="41">
        <v>2214.4983267785624</v>
      </c>
      <c r="O5403" s="41">
        <v>34670.857432570287</v>
      </c>
      <c r="P5403" s="41">
        <v>158360.34559172494</v>
      </c>
      <c r="Q5403" s="41">
        <v>37152.188528143088</v>
      </c>
      <c r="R5403" s="41">
        <v>162.14592011482085</v>
      </c>
      <c r="S5403" s="41">
        <v>11003.9598966096</v>
      </c>
      <c r="T5403" s="41">
        <v>2288.2728279370963</v>
      </c>
    </row>
    <row r="5404" spans="1:20">
      <c r="A5404">
        <v>11</v>
      </c>
      <c r="B5404" s="197">
        <v>43780.874999986911</v>
      </c>
      <c r="C5404" s="41">
        <v>488787.7609303731</v>
      </c>
      <c r="D5404" s="41">
        <v>146966.21518676498</v>
      </c>
      <c r="E5404" s="41">
        <v>44332.320049339331</v>
      </c>
      <c r="F5404" s="41">
        <v>724.46520905819114</v>
      </c>
      <c r="G5404" s="41">
        <v>87.93078327723201</v>
      </c>
      <c r="H5404" s="41">
        <v>33663.584822985802</v>
      </c>
      <c r="I5404" s="41">
        <v>6151.1745347677861</v>
      </c>
      <c r="J5404" s="41">
        <v>1002.3356221256302</v>
      </c>
      <c r="K5404" s="41">
        <v>52.368854618818077</v>
      </c>
      <c r="L5404" s="41">
        <v>9297.7604739842154</v>
      </c>
      <c r="M5404" s="41">
        <v>175.27483620522256</v>
      </c>
      <c r="N5404" s="41">
        <v>1997.561910296442</v>
      </c>
      <c r="O5404" s="41">
        <v>34352.098691728221</v>
      </c>
      <c r="P5404" s="41">
        <v>160288.52897065942</v>
      </c>
      <c r="Q5404" s="41">
        <v>36208.13864764107</v>
      </c>
      <c r="R5404" s="41">
        <v>197.62736229389662</v>
      </c>
      <c r="S5404" s="41">
        <v>11002.421960429903</v>
      </c>
      <c r="T5404" s="41">
        <v>2287.9530141969358</v>
      </c>
    </row>
    <row r="5405" spans="1:20">
      <c r="A5405">
        <v>11</v>
      </c>
      <c r="B5405" s="197">
        <v>43780.916666653575</v>
      </c>
      <c r="C5405" s="41">
        <v>485957.92936224741</v>
      </c>
      <c r="D5405" s="41">
        <v>142760.72023529909</v>
      </c>
      <c r="E5405" s="41">
        <v>44262.400103320753</v>
      </c>
      <c r="F5405" s="41">
        <v>722.9320625751443</v>
      </c>
      <c r="G5405" s="41">
        <v>87.727156532147191</v>
      </c>
      <c r="H5405" s="41">
        <v>30725.858342980333</v>
      </c>
      <c r="I5405" s="41">
        <v>5611.3474992331849</v>
      </c>
      <c r="J5405" s="41">
        <v>914.18783632289637</v>
      </c>
      <c r="K5405" s="41">
        <v>47.763886572323756</v>
      </c>
      <c r="L5405" s="41">
        <v>8486.3710366203959</v>
      </c>
      <c r="M5405" s="41">
        <v>159.89271776626822</v>
      </c>
      <c r="N5405" s="41">
        <v>2018.0166735605358</v>
      </c>
      <c r="O5405" s="41">
        <v>34750.107731361546</v>
      </c>
      <c r="P5405" s="41">
        <v>165754.81420952996</v>
      </c>
      <c r="Q5405" s="41">
        <v>36168.74752405312</v>
      </c>
      <c r="R5405" s="41">
        <v>187.74614519772601</v>
      </c>
      <c r="S5405" s="41">
        <v>11009.807387905941</v>
      </c>
      <c r="T5405" s="41">
        <v>2289.4888134160274</v>
      </c>
    </row>
    <row r="5406" spans="1:20">
      <c r="A5406">
        <v>11</v>
      </c>
      <c r="B5406" s="197">
        <v>43780.958333320239</v>
      </c>
      <c r="C5406" s="41">
        <v>469525.47433954797</v>
      </c>
      <c r="D5406" s="41">
        <v>128332.99443166815</v>
      </c>
      <c r="E5406" s="41">
        <v>44116.025847074845</v>
      </c>
      <c r="F5406" s="41">
        <v>719.72177497896689</v>
      </c>
      <c r="G5406" s="41">
        <v>87.2973096684333</v>
      </c>
      <c r="H5406" s="41">
        <v>30213.51296571382</v>
      </c>
      <c r="I5406" s="41">
        <v>5511.5036292668819</v>
      </c>
      <c r="J5406" s="41">
        <v>897.50736828013737</v>
      </c>
      <c r="K5406" s="41">
        <v>46.893772410846587</v>
      </c>
      <c r="L5406" s="41">
        <v>8344.863094943179</v>
      </c>
      <c r="M5406" s="41">
        <v>157.04771347391318</v>
      </c>
      <c r="N5406" s="41">
        <v>1991.5855481210865</v>
      </c>
      <c r="O5406" s="41">
        <v>33831.755236040146</v>
      </c>
      <c r="P5406" s="41">
        <v>166193.27248391582</v>
      </c>
      <c r="Q5406" s="41">
        <v>35576.853437594342</v>
      </c>
      <c r="R5406" s="41">
        <v>188.91093583187171</v>
      </c>
      <c r="S5406" s="41">
        <v>11023.411088411385</v>
      </c>
      <c r="T5406" s="41">
        <v>2292.3177021541246</v>
      </c>
    </row>
    <row r="5407" spans="1:20">
      <c r="A5407">
        <v>11</v>
      </c>
      <c r="B5407" s="197">
        <v>43780.999999986903</v>
      </c>
      <c r="C5407" s="41">
        <v>469458.48755648424</v>
      </c>
      <c r="D5407" s="41">
        <v>127798.18228241519</v>
      </c>
      <c r="E5407" s="41">
        <v>47739.552621891751</v>
      </c>
      <c r="F5407" s="41">
        <v>779.08151122098138</v>
      </c>
      <c r="G5407" s="41">
        <v>94.498171829472099</v>
      </c>
      <c r="H5407" s="41">
        <v>30710.850079275686</v>
      </c>
      <c r="I5407" s="41">
        <v>5603.9855242803405</v>
      </c>
      <c r="J5407" s="41">
        <v>912.57637396784776</v>
      </c>
      <c r="K5407" s="41">
        <v>47.681111376688563</v>
      </c>
      <c r="L5407" s="41">
        <v>8482.2258084223304</v>
      </c>
      <c r="M5407" s="41">
        <v>159.68294173947638</v>
      </c>
      <c r="N5407" s="41">
        <v>2252.8423205292902</v>
      </c>
      <c r="O5407" s="41">
        <v>29975.149160883393</v>
      </c>
      <c r="P5407" s="41">
        <v>165883.37002874477</v>
      </c>
      <c r="Q5407" s="41">
        <v>35521.605725052847</v>
      </c>
      <c r="R5407" s="41">
        <v>185.78481345725771</v>
      </c>
      <c r="S5407" s="41">
        <v>11019.843300527989</v>
      </c>
      <c r="T5407" s="41">
        <v>2291.5757808688682</v>
      </c>
    </row>
    <row r="5408" spans="1:20">
      <c r="A5408">
        <v>11</v>
      </c>
      <c r="B5408" s="197">
        <v>43781.041666653568</v>
      </c>
      <c r="C5408" s="41">
        <v>478411.44182636222</v>
      </c>
      <c r="D5408" s="41">
        <v>137968.83343262857</v>
      </c>
      <c r="E5408" s="41">
        <v>49497.908625738499</v>
      </c>
      <c r="F5408" s="41">
        <v>808.46675636989221</v>
      </c>
      <c r="G5408" s="41">
        <v>98.089042175616086</v>
      </c>
      <c r="H5408" s="41">
        <v>30599.272854821673</v>
      </c>
      <c r="I5408" s="41">
        <v>5588.3942486076894</v>
      </c>
      <c r="J5408" s="41">
        <v>910.28434023411444</v>
      </c>
      <c r="K5408" s="41">
        <v>47.560411215011733</v>
      </c>
      <c r="L5408" s="41">
        <v>8451.4085822480993</v>
      </c>
      <c r="M5408" s="41">
        <v>159.23867564455284</v>
      </c>
      <c r="N5408" s="41">
        <v>2253.4110071351283</v>
      </c>
      <c r="O5408" s="41">
        <v>27620.961532626508</v>
      </c>
      <c r="P5408" s="41">
        <v>164976.75054037047</v>
      </c>
      <c r="Q5408" s="41">
        <v>35945.685956043359</v>
      </c>
      <c r="R5408" s="41">
        <v>186.10255409653448</v>
      </c>
      <c r="S5408" s="41">
        <v>11009.622831487128</v>
      </c>
      <c r="T5408" s="41">
        <v>2289.4504349193444</v>
      </c>
    </row>
    <row r="5409" spans="1:20">
      <c r="A5409">
        <v>11</v>
      </c>
      <c r="B5409" s="197">
        <v>43781.083333320232</v>
      </c>
      <c r="C5409" s="41">
        <v>507474.2139093696</v>
      </c>
      <c r="D5409" s="41">
        <v>167279.80398896852</v>
      </c>
      <c r="E5409" s="41">
        <v>52433.626258586992</v>
      </c>
      <c r="F5409" s="41">
        <v>858.07634306791533</v>
      </c>
      <c r="G5409" s="41">
        <v>104.18689410615526</v>
      </c>
      <c r="H5409" s="41">
        <v>30200.095762434481</v>
      </c>
      <c r="I5409" s="41">
        <v>5526.1792571223104</v>
      </c>
      <c r="J5409" s="41">
        <v>900.8320696479658</v>
      </c>
      <c r="K5409" s="41">
        <v>47.063281152702302</v>
      </c>
      <c r="L5409" s="41">
        <v>8341.1573118847773</v>
      </c>
      <c r="M5409" s="41">
        <v>157.46588861331628</v>
      </c>
      <c r="N5409" s="41">
        <v>2368.4587276527727</v>
      </c>
      <c r="O5409" s="41">
        <v>27118.896692983817</v>
      </c>
      <c r="P5409" s="41">
        <v>162979.5217998958</v>
      </c>
      <c r="Q5409" s="41">
        <v>35690.639127356037</v>
      </c>
      <c r="R5409" s="41">
        <v>196.01458581236409</v>
      </c>
      <c r="S5409" s="41">
        <v>10987.372450592335</v>
      </c>
      <c r="T5409" s="41">
        <v>2284.8234694913353</v>
      </c>
    </row>
    <row r="5410" spans="1:20">
      <c r="A5410">
        <v>11</v>
      </c>
      <c r="B5410" s="197">
        <v>43781.124999986896</v>
      </c>
      <c r="C5410" s="41">
        <v>511377.48002213333</v>
      </c>
      <c r="D5410" s="41">
        <v>169655.04941716517</v>
      </c>
      <c r="E5410" s="41">
        <v>54686.911010005308</v>
      </c>
      <c r="F5410" s="41">
        <v>895.20670335150646</v>
      </c>
      <c r="G5410" s="41">
        <v>108.70730065221623</v>
      </c>
      <c r="H5410" s="41">
        <v>30929.245540921431</v>
      </c>
      <c r="I5410" s="41">
        <v>5661.2179189917351</v>
      </c>
      <c r="J5410" s="41">
        <v>922.94743324457465</v>
      </c>
      <c r="K5410" s="41">
        <v>48.218202930980333</v>
      </c>
      <c r="L5410" s="41">
        <v>8542.5458456870747</v>
      </c>
      <c r="M5410" s="41">
        <v>161.31375201025844</v>
      </c>
      <c r="N5410" s="41">
        <v>2327.7214862938999</v>
      </c>
      <c r="O5410" s="41">
        <v>26753.855280456068</v>
      </c>
      <c r="P5410" s="41">
        <v>161023.80096852654</v>
      </c>
      <c r="Q5410" s="41">
        <v>36201.679018780793</v>
      </c>
      <c r="R5410" s="41">
        <v>190.81654931745263</v>
      </c>
      <c r="S5410" s="41">
        <v>10984.100521726457</v>
      </c>
      <c r="T5410" s="41">
        <v>2284.1430720717631</v>
      </c>
    </row>
    <row r="5411" spans="1:20">
      <c r="A5411">
        <v>11</v>
      </c>
      <c r="B5411" s="197">
        <v>43781.16666665356</v>
      </c>
      <c r="C5411" s="41">
        <v>534764.69329465064</v>
      </c>
      <c r="D5411" s="41">
        <v>190519.1327620899</v>
      </c>
      <c r="E5411" s="41">
        <v>52234.653282857813</v>
      </c>
      <c r="F5411" s="41">
        <v>855.98203669450629</v>
      </c>
      <c r="G5411" s="41">
        <v>103.98794528413053</v>
      </c>
      <c r="H5411" s="41">
        <v>34433.739562639697</v>
      </c>
      <c r="I5411" s="41">
        <v>6309.4388928813369</v>
      </c>
      <c r="J5411" s="41">
        <v>1029.0602248497473</v>
      </c>
      <c r="K5411" s="41">
        <v>53.758195529546988</v>
      </c>
      <c r="L5411" s="41">
        <v>9510.4744298762853</v>
      </c>
      <c r="M5411" s="41">
        <v>179.78450493412734</v>
      </c>
      <c r="N5411" s="41">
        <v>2377.3276468899949</v>
      </c>
      <c r="O5411" s="41">
        <v>26814.368719325284</v>
      </c>
      <c r="P5411" s="41">
        <v>160593.73745192558</v>
      </c>
      <c r="Q5411" s="41">
        <v>36294.162757510516</v>
      </c>
      <c r="R5411" s="41">
        <v>199.213950049799</v>
      </c>
      <c r="S5411" s="41">
        <v>10973.857827016602</v>
      </c>
      <c r="T5411" s="41">
        <v>2282.0131042956505</v>
      </c>
    </row>
    <row r="5412" spans="1:20">
      <c r="A5412">
        <v>11</v>
      </c>
      <c r="B5412" s="197">
        <v>43781.208333320224</v>
      </c>
      <c r="C5412" s="41">
        <v>572855.11863952712</v>
      </c>
      <c r="D5412" s="41">
        <v>216105.92852168711</v>
      </c>
      <c r="E5412" s="41">
        <v>53426.075851371832</v>
      </c>
      <c r="F5412" s="41">
        <v>876.61997929676443</v>
      </c>
      <c r="G5412" s="41">
        <v>106.55035310704562</v>
      </c>
      <c r="H5412" s="41">
        <v>39604.160280514188</v>
      </c>
      <c r="I5412" s="41">
        <v>7266.0688929918397</v>
      </c>
      <c r="J5412" s="41">
        <v>1185.6998025372961</v>
      </c>
      <c r="K5412" s="41">
        <v>61.931843619553305</v>
      </c>
      <c r="L5412" s="41">
        <v>10938.525947185211</v>
      </c>
      <c r="M5412" s="41">
        <v>207.04322855359948</v>
      </c>
      <c r="N5412" s="41">
        <v>2455.2914825356938</v>
      </c>
      <c r="O5412" s="41">
        <v>28353.297312053775</v>
      </c>
      <c r="P5412" s="41">
        <v>162918.87781586795</v>
      </c>
      <c r="Q5412" s="41">
        <v>35895.516895894078</v>
      </c>
      <c r="R5412" s="41">
        <v>208.46158976391027</v>
      </c>
      <c r="S5412" s="41">
        <v>10964.915329993524</v>
      </c>
      <c r="T5412" s="41">
        <v>2280.1535125537612</v>
      </c>
    </row>
    <row r="5413" spans="1:20">
      <c r="A5413">
        <v>11</v>
      </c>
      <c r="B5413" s="197">
        <v>43781.249999986889</v>
      </c>
      <c r="C5413" s="41">
        <v>609730.65073234041</v>
      </c>
      <c r="D5413" s="41">
        <v>235725.8728740043</v>
      </c>
      <c r="E5413" s="41">
        <v>58510.917111813265</v>
      </c>
      <c r="F5413" s="41">
        <v>960.95282457047472</v>
      </c>
      <c r="G5413" s="41">
        <v>116.84913356545971</v>
      </c>
      <c r="H5413" s="41">
        <v>47629.831717290042</v>
      </c>
      <c r="I5413" s="41">
        <v>8746.7119223282534</v>
      </c>
      <c r="J5413" s="41">
        <v>1427.9071206818567</v>
      </c>
      <c r="K5413" s="41">
        <v>74.570316311410323</v>
      </c>
      <c r="L5413" s="41">
        <v>13155.187394693527</v>
      </c>
      <c r="M5413" s="41">
        <v>249.23345791199012</v>
      </c>
      <c r="N5413" s="41">
        <v>2725.8374427935978</v>
      </c>
      <c r="O5413" s="41">
        <v>34306.828305274757</v>
      </c>
      <c r="P5413" s="41">
        <v>162475.62560850763</v>
      </c>
      <c r="Q5413" s="41">
        <v>35013.939487571653</v>
      </c>
      <c r="R5413" s="41">
        <v>224.92504823565056</v>
      </c>
      <c r="S5413" s="41">
        <v>6941.8944117895107</v>
      </c>
      <c r="T5413" s="41">
        <v>1443.5665549968896</v>
      </c>
    </row>
    <row r="5414" spans="1:20">
      <c r="A5414">
        <v>11</v>
      </c>
      <c r="B5414" s="197">
        <v>43781.291666653553</v>
      </c>
      <c r="C5414" s="41">
        <v>604416.63484957558</v>
      </c>
      <c r="D5414" s="41">
        <v>219629.51382694548</v>
      </c>
      <c r="E5414" s="41">
        <v>62349.645546936175</v>
      </c>
      <c r="F5414" s="41">
        <v>1023.6141381527434</v>
      </c>
      <c r="G5414" s="41">
        <v>124.45910921119651</v>
      </c>
      <c r="H5414" s="41">
        <v>53483.326203370183</v>
      </c>
      <c r="I5414" s="41">
        <v>9817.9611517412068</v>
      </c>
      <c r="J5414" s="41">
        <v>1602.6674974181103</v>
      </c>
      <c r="K5414" s="41">
        <v>83.69940645714756</v>
      </c>
      <c r="L5414" s="41">
        <v>14771.901418275434</v>
      </c>
      <c r="M5414" s="41">
        <v>279.75820276503379</v>
      </c>
      <c r="N5414" s="41">
        <v>3212.6931914386164</v>
      </c>
      <c r="O5414" s="41">
        <v>38500.31281750714</v>
      </c>
      <c r="P5414" s="41">
        <v>162219.42234279672</v>
      </c>
      <c r="Q5414" s="41">
        <v>37151.499237498858</v>
      </c>
      <c r="R5414" s="41">
        <v>166.16075906158437</v>
      </c>
      <c r="S5414" s="41">
        <v>0</v>
      </c>
      <c r="T5414" s="41">
        <v>0</v>
      </c>
    </row>
    <row r="5415" spans="1:20">
      <c r="A5415">
        <v>11</v>
      </c>
      <c r="B5415" s="197">
        <v>43781.333333320217</v>
      </c>
      <c r="C5415" s="41">
        <v>637169.58961108839</v>
      </c>
      <c r="D5415" s="41">
        <v>229342.36653474817</v>
      </c>
      <c r="E5415" s="41">
        <v>72612.025541601339</v>
      </c>
      <c r="F5415" s="41">
        <v>1192.9895804322207</v>
      </c>
      <c r="G5415" s="41">
        <v>145.09102027034163</v>
      </c>
      <c r="H5415" s="41">
        <v>58914.019143763609</v>
      </c>
      <c r="I5415" s="41">
        <v>10822.992662613793</v>
      </c>
      <c r="J5415" s="41">
        <v>1767.1888211065843</v>
      </c>
      <c r="K5415" s="41">
        <v>92.277813117394416</v>
      </c>
      <c r="L5415" s="41">
        <v>16271.839182867217</v>
      </c>
      <c r="M5415" s="41">
        <v>308.39610475490628</v>
      </c>
      <c r="N5415" s="41">
        <v>3360.445717653286</v>
      </c>
      <c r="O5415" s="41">
        <v>39835.265630571979</v>
      </c>
      <c r="P5415" s="41">
        <v>164128.00612795615</v>
      </c>
      <c r="Q5415" s="41">
        <v>38163.810802980057</v>
      </c>
      <c r="R5415" s="41">
        <v>212.87492665139618</v>
      </c>
      <c r="S5415" s="41">
        <v>0</v>
      </c>
      <c r="T5415" s="41">
        <v>0</v>
      </c>
    </row>
    <row r="5416" spans="1:20">
      <c r="A5416">
        <v>11</v>
      </c>
      <c r="B5416" s="197">
        <v>43781.374999986881</v>
      </c>
      <c r="C5416" s="41">
        <v>655478.42715553893</v>
      </c>
      <c r="D5416" s="41">
        <v>240584.22639389563</v>
      </c>
      <c r="E5416" s="41">
        <v>80646.131190597269</v>
      </c>
      <c r="F5416" s="41">
        <v>1325.5499146698535</v>
      </c>
      <c r="G5416" s="41">
        <v>161.23253434134739</v>
      </c>
      <c r="H5416" s="41">
        <v>57644.059156869123</v>
      </c>
      <c r="I5416" s="41">
        <v>10594.189012929772</v>
      </c>
      <c r="J5416" s="41">
        <v>1730.0394997622063</v>
      </c>
      <c r="K5416" s="41">
        <v>90.329017910905762</v>
      </c>
      <c r="L5416" s="41">
        <v>15921.08082389332</v>
      </c>
      <c r="M5416" s="41">
        <v>301.87645196423199</v>
      </c>
      <c r="N5416" s="41">
        <v>3241.9811126086233</v>
      </c>
      <c r="O5416" s="41">
        <v>39487.629863177215</v>
      </c>
      <c r="P5416" s="41">
        <v>165387.01196046988</v>
      </c>
      <c r="Q5416" s="41">
        <v>38142.9402960675</v>
      </c>
      <c r="R5416" s="41">
        <v>220.14992638205587</v>
      </c>
      <c r="S5416" s="41">
        <v>0</v>
      </c>
      <c r="T5416" s="41">
        <v>0</v>
      </c>
    </row>
    <row r="5417" spans="1:20">
      <c r="A5417">
        <v>11</v>
      </c>
      <c r="B5417" s="197">
        <v>43781.416666653546</v>
      </c>
      <c r="C5417" s="41">
        <v>663818.4270261504</v>
      </c>
      <c r="D5417" s="41">
        <v>246889.08117346739</v>
      </c>
      <c r="E5417" s="41">
        <v>82461.572907522088</v>
      </c>
      <c r="F5417" s="41">
        <v>1355.5771285649114</v>
      </c>
      <c r="G5417" s="41">
        <v>164.89288327771135</v>
      </c>
      <c r="H5417" s="41">
        <v>55939.929093885228</v>
      </c>
      <c r="I5417" s="41">
        <v>10282.41536558444</v>
      </c>
      <c r="J5417" s="41">
        <v>1679.208137964745</v>
      </c>
      <c r="K5417" s="41">
        <v>87.671527557786391</v>
      </c>
      <c r="L5417" s="41">
        <v>15450.406258915886</v>
      </c>
      <c r="M5417" s="41">
        <v>292.99260796619768</v>
      </c>
      <c r="N5417" s="41">
        <v>3363.1829651049175</v>
      </c>
      <c r="O5417" s="41">
        <v>41155.203963028369</v>
      </c>
      <c r="P5417" s="41">
        <v>166059.24628788175</v>
      </c>
      <c r="Q5417" s="41">
        <v>38420.187620565215</v>
      </c>
      <c r="R5417" s="41">
        <v>216.85910486370864</v>
      </c>
      <c r="S5417" s="41">
        <v>0</v>
      </c>
      <c r="T5417" s="41">
        <v>0</v>
      </c>
    </row>
    <row r="5418" spans="1:20">
      <c r="A5418">
        <v>11</v>
      </c>
      <c r="B5418" s="197">
        <v>43781.45833332021</v>
      </c>
      <c r="C5418" s="41">
        <v>644976.98880672536</v>
      </c>
      <c r="D5418" s="41">
        <v>231166.61737776923</v>
      </c>
      <c r="E5418" s="41">
        <v>81670.608722980338</v>
      </c>
      <c r="F5418" s="41">
        <v>1341.9646278297514</v>
      </c>
      <c r="G5418" s="41">
        <v>163.21562569150703</v>
      </c>
      <c r="H5418" s="41">
        <v>53766.429073894491</v>
      </c>
      <c r="I5418" s="41">
        <v>9878.4108150161519</v>
      </c>
      <c r="J5418" s="41">
        <v>1613.0189009900314</v>
      </c>
      <c r="K5418" s="41">
        <v>84.224136384510274</v>
      </c>
      <c r="L5418" s="41">
        <v>14850.093408031533</v>
      </c>
      <c r="M5418" s="41">
        <v>281.48068759606724</v>
      </c>
      <c r="N5418" s="41">
        <v>3291.5438339824773</v>
      </c>
      <c r="O5418" s="41">
        <v>41686.689320360878</v>
      </c>
      <c r="P5418" s="41">
        <v>166271.57451645055</v>
      </c>
      <c r="Q5418" s="41">
        <v>38689.705982301864</v>
      </c>
      <c r="R5418" s="41">
        <v>221.41177744600756</v>
      </c>
      <c r="S5418" s="41">
        <v>0</v>
      </c>
      <c r="T5418" s="41">
        <v>0</v>
      </c>
    </row>
    <row r="5419" spans="1:20">
      <c r="A5419">
        <v>11</v>
      </c>
      <c r="B5419" s="197">
        <v>43781.499999986874</v>
      </c>
      <c r="C5419" s="41">
        <v>664646.17997131206</v>
      </c>
      <c r="D5419" s="41">
        <v>244236.31140770295</v>
      </c>
      <c r="E5419" s="41">
        <v>84441.833867336434</v>
      </c>
      <c r="F5419" s="41">
        <v>1388.1167151027616</v>
      </c>
      <c r="G5419" s="41">
        <v>168.85138668549368</v>
      </c>
      <c r="H5419" s="41">
        <v>56161.299020968247</v>
      </c>
      <c r="I5419" s="41">
        <v>10323.003759845704</v>
      </c>
      <c r="J5419" s="41">
        <v>1685.840336364929</v>
      </c>
      <c r="K5419" s="41">
        <v>88.016922138594609</v>
      </c>
      <c r="L5419" s="41">
        <v>15511.547832785222</v>
      </c>
      <c r="M5419" s="41">
        <v>294.14915524278138</v>
      </c>
      <c r="N5419" s="41">
        <v>3331.8285581616383</v>
      </c>
      <c r="O5419" s="41">
        <v>41562.591583873851</v>
      </c>
      <c r="P5419" s="41">
        <v>167343.78280430945</v>
      </c>
      <c r="Q5419" s="41">
        <v>37882.615995408385</v>
      </c>
      <c r="R5419" s="41">
        <v>226.3906253857256</v>
      </c>
      <c r="S5419" s="41">
        <v>0</v>
      </c>
      <c r="T5419" s="41">
        <v>0</v>
      </c>
    </row>
    <row r="5420" spans="1:20">
      <c r="A5420">
        <v>11</v>
      </c>
      <c r="B5420" s="197">
        <v>43781.541666653538</v>
      </c>
      <c r="C5420" s="41">
        <v>674414.39103517157</v>
      </c>
      <c r="D5420" s="41">
        <v>258052.12128272821</v>
      </c>
      <c r="E5420" s="41">
        <v>82028.469282254562</v>
      </c>
      <c r="F5420" s="41">
        <v>1348.7372322476297</v>
      </c>
      <c r="G5420" s="41">
        <v>164.07119861067585</v>
      </c>
      <c r="H5420" s="41">
        <v>55330.454642593613</v>
      </c>
      <c r="I5420" s="41">
        <v>10172.497495057962</v>
      </c>
      <c r="J5420" s="41">
        <v>1661.3621174587331</v>
      </c>
      <c r="K5420" s="41">
        <v>86.734625706847595</v>
      </c>
      <c r="L5420" s="41">
        <v>15282.071617999889</v>
      </c>
      <c r="M5420" s="41">
        <v>289.86054974810287</v>
      </c>
      <c r="N5420" s="41">
        <v>3365.3403351133206</v>
      </c>
      <c r="O5420" s="41">
        <v>40619.895185148715</v>
      </c>
      <c r="P5420" s="41">
        <v>167298.9127133296</v>
      </c>
      <c r="Q5420" s="41">
        <v>38478.850091979271</v>
      </c>
      <c r="R5420" s="41">
        <v>235.01266519447307</v>
      </c>
      <c r="S5420" s="41">
        <v>0</v>
      </c>
      <c r="T5420" s="41">
        <v>0</v>
      </c>
    </row>
    <row r="5421" spans="1:20">
      <c r="A5421">
        <v>11</v>
      </c>
      <c r="B5421" s="197">
        <v>43781.583333320203</v>
      </c>
      <c r="C5421" s="41">
        <v>686757.26710903749</v>
      </c>
      <c r="D5421" s="41">
        <v>271139.84438300121</v>
      </c>
      <c r="E5421" s="41">
        <v>80918.200234456905</v>
      </c>
      <c r="F5421" s="41">
        <v>1330.8237967058819</v>
      </c>
      <c r="G5421" s="41">
        <v>161.90225130369518</v>
      </c>
      <c r="H5421" s="41">
        <v>55773.306406042357</v>
      </c>
      <c r="I5421" s="41">
        <v>10256.551107768901</v>
      </c>
      <c r="J5421" s="41">
        <v>1675.1950682150361</v>
      </c>
      <c r="K5421" s="41">
        <v>87.451598964641519</v>
      </c>
      <c r="L5421" s="41">
        <v>15404.385674678029</v>
      </c>
      <c r="M5421" s="41">
        <v>292.25561805856876</v>
      </c>
      <c r="N5421" s="41">
        <v>3352.3872029822455</v>
      </c>
      <c r="O5421" s="41">
        <v>39881.677920332215</v>
      </c>
      <c r="P5421" s="41">
        <v>167497.60133411657</v>
      </c>
      <c r="Q5421" s="41">
        <v>38749.816762259979</v>
      </c>
      <c r="R5421" s="41">
        <v>235.86775015136558</v>
      </c>
      <c r="S5421" s="41">
        <v>0</v>
      </c>
      <c r="T5421" s="41">
        <v>0</v>
      </c>
    </row>
    <row r="5422" spans="1:20">
      <c r="A5422">
        <v>11</v>
      </c>
      <c r="B5422" s="197">
        <v>43781.624999986867</v>
      </c>
      <c r="C5422" s="41">
        <v>704078.0171652654</v>
      </c>
      <c r="D5422" s="41">
        <v>296099.256668541</v>
      </c>
      <c r="E5422" s="41">
        <v>77937.181282224075</v>
      </c>
      <c r="F5422" s="41">
        <v>1282.2399967587837</v>
      </c>
      <c r="G5422" s="41">
        <v>156.00605507708988</v>
      </c>
      <c r="H5422" s="41">
        <v>53214.957622507936</v>
      </c>
      <c r="I5422" s="41">
        <v>9789.4650258629899</v>
      </c>
      <c r="J5422" s="41">
        <v>1599.0527919124954</v>
      </c>
      <c r="K5422" s="41">
        <v>83.468404746477802</v>
      </c>
      <c r="L5422" s="41">
        <v>14697.778986076937</v>
      </c>
      <c r="M5422" s="41">
        <v>278.9462190101334</v>
      </c>
      <c r="N5422" s="41">
        <v>3403.291201752786</v>
      </c>
      <c r="O5422" s="41">
        <v>40423.489875129948</v>
      </c>
      <c r="P5422" s="41">
        <v>165901.78652784281</v>
      </c>
      <c r="Q5422" s="41">
        <v>38987.029276522408</v>
      </c>
      <c r="R5422" s="41">
        <v>224.06723129949799</v>
      </c>
      <c r="S5422" s="41">
        <v>0</v>
      </c>
      <c r="T5422" s="41">
        <v>0</v>
      </c>
    </row>
    <row r="5423" spans="1:20">
      <c r="A5423">
        <v>11</v>
      </c>
      <c r="B5423" s="197">
        <v>43781.666666653531</v>
      </c>
      <c r="C5423" s="41">
        <v>690323.51406719827</v>
      </c>
      <c r="D5423" s="41">
        <v>296131.6777280306</v>
      </c>
      <c r="E5423" s="41">
        <v>79047.732601506068</v>
      </c>
      <c r="F5423" s="41">
        <v>1300.3695911347368</v>
      </c>
      <c r="G5423" s="41">
        <v>158.20308549981388</v>
      </c>
      <c r="H5423" s="41">
        <v>47850.128093215426</v>
      </c>
      <c r="I5423" s="41">
        <v>8801.589434120895</v>
      </c>
      <c r="J5423" s="41">
        <v>1437.6095799709474</v>
      </c>
      <c r="K5423" s="41">
        <v>75.046494248141741</v>
      </c>
      <c r="L5423" s="41">
        <v>13216.032457612739</v>
      </c>
      <c r="M5423" s="41">
        <v>250.79716689739419</v>
      </c>
      <c r="N5423" s="41">
        <v>3246.9331372326315</v>
      </c>
      <c r="O5423" s="41">
        <v>37593.632206819049</v>
      </c>
      <c r="P5423" s="41">
        <v>163740.24841701446</v>
      </c>
      <c r="Q5423" s="41">
        <v>37264.470790686959</v>
      </c>
      <c r="R5423" s="41">
        <v>209.0432832083699</v>
      </c>
      <c r="S5423" s="41">
        <v>0</v>
      </c>
      <c r="T5423" s="41">
        <v>0</v>
      </c>
    </row>
    <row r="5424" spans="1:20">
      <c r="A5424">
        <v>11</v>
      </c>
      <c r="B5424" s="197">
        <v>43781.708333320195</v>
      </c>
      <c r="C5424" s="41">
        <v>715052.07667000988</v>
      </c>
      <c r="D5424" s="41">
        <v>324123.481749025</v>
      </c>
      <c r="E5424" s="41">
        <v>75701.307340796964</v>
      </c>
      <c r="F5424" s="41">
        <v>1245.886093148908</v>
      </c>
      <c r="G5424" s="41">
        <v>151.59170313337549</v>
      </c>
      <c r="H5424" s="41">
        <v>48073.123837508931</v>
      </c>
      <c r="I5424" s="41">
        <v>8846.6310644073747</v>
      </c>
      <c r="J5424" s="41">
        <v>1445.1293373409292</v>
      </c>
      <c r="K5424" s="41">
        <v>75.427825230080984</v>
      </c>
      <c r="L5424" s="41">
        <v>13277.623076320202</v>
      </c>
      <c r="M5424" s="41">
        <v>252.08060704793078</v>
      </c>
      <c r="N5424" s="41">
        <v>2987.1900276931055</v>
      </c>
      <c r="O5424" s="41">
        <v>35973.191291407929</v>
      </c>
      <c r="P5424" s="41">
        <v>164843.54298579576</v>
      </c>
      <c r="Q5424" s="41">
        <v>35422.399925227946</v>
      </c>
      <c r="R5424" s="41">
        <v>205.55734230446157</v>
      </c>
      <c r="S5424" s="41">
        <v>2009.9445881000067</v>
      </c>
      <c r="T5424" s="41">
        <v>417.96787552088205</v>
      </c>
    </row>
    <row r="5425" spans="1:20">
      <c r="A5425">
        <v>11</v>
      </c>
      <c r="B5425" s="197">
        <v>43781.74999998686</v>
      </c>
      <c r="C5425" s="41">
        <v>705752.22905625904</v>
      </c>
      <c r="D5425" s="41">
        <v>307806.89602930786</v>
      </c>
      <c r="E5425" s="41">
        <v>77098.018860320124</v>
      </c>
      <c r="F5425" s="41">
        <v>1268.7726558174156</v>
      </c>
      <c r="G5425" s="41">
        <v>154.37280393856702</v>
      </c>
      <c r="H5425" s="41">
        <v>47209.850555058838</v>
      </c>
      <c r="I5425" s="41">
        <v>8687.0802048550322</v>
      </c>
      <c r="J5425" s="41">
        <v>1419.0330840497572</v>
      </c>
      <c r="K5425" s="41">
        <v>74.07014951191843</v>
      </c>
      <c r="L5425" s="41">
        <v>13039.190115421443</v>
      </c>
      <c r="M5425" s="41">
        <v>247.53428006332427</v>
      </c>
      <c r="N5425" s="41">
        <v>3002.1642036782091</v>
      </c>
      <c r="O5425" s="41">
        <v>36206.325380647548</v>
      </c>
      <c r="P5425" s="41">
        <v>160557.88990758988</v>
      </c>
      <c r="Q5425" s="41">
        <v>35533.376334122171</v>
      </c>
      <c r="R5425" s="41">
        <v>206.78161626763517</v>
      </c>
      <c r="S5425" s="41">
        <v>10961.441703487902</v>
      </c>
      <c r="T5425" s="41">
        <v>2279.4311721215981</v>
      </c>
    </row>
    <row r="5426" spans="1:20">
      <c r="A5426">
        <v>11</v>
      </c>
      <c r="B5426" s="197">
        <v>43781.791666653524</v>
      </c>
      <c r="C5426" s="41">
        <v>705997.98701586691</v>
      </c>
      <c r="D5426" s="41">
        <v>308557.74111292337</v>
      </c>
      <c r="E5426" s="41">
        <v>80153.663699368335</v>
      </c>
      <c r="F5426" s="41">
        <v>1319.0712831730182</v>
      </c>
      <c r="G5426" s="41">
        <v>160.49268688492745</v>
      </c>
      <c r="H5426" s="41">
        <v>44585.615239396466</v>
      </c>
      <c r="I5426" s="41">
        <v>8204.2760580732756</v>
      </c>
      <c r="J5426" s="41">
        <v>1340.1671082277737</v>
      </c>
      <c r="K5426" s="41">
        <v>69.953533284856022</v>
      </c>
      <c r="L5426" s="41">
        <v>12314.385804748657</v>
      </c>
      <c r="M5426" s="41">
        <v>233.77700212102809</v>
      </c>
      <c r="N5426" s="41">
        <v>2890.0263280660879</v>
      </c>
      <c r="O5426" s="41">
        <v>36495.281864890836</v>
      </c>
      <c r="P5426" s="41">
        <v>160777.86245365112</v>
      </c>
      <c r="Q5426" s="41">
        <v>35452.009025134015</v>
      </c>
      <c r="R5426" s="41">
        <v>202.79217348875667</v>
      </c>
      <c r="S5426" s="41">
        <v>10961.440682605315</v>
      </c>
      <c r="T5426" s="41">
        <v>2279.4309598291234</v>
      </c>
    </row>
    <row r="5427" spans="1:20">
      <c r="A5427">
        <v>11</v>
      </c>
      <c r="B5427" s="197">
        <v>43781.833333320188</v>
      </c>
      <c r="C5427" s="41">
        <v>694701.23657919827</v>
      </c>
      <c r="D5427" s="41">
        <v>300208.65514398861</v>
      </c>
      <c r="E5427" s="41">
        <v>77703.29943291028</v>
      </c>
      <c r="F5427" s="41">
        <v>1278.5059021566351</v>
      </c>
      <c r="G5427" s="41">
        <v>155.54881125961202</v>
      </c>
      <c r="H5427" s="41">
        <v>44170.658076746433</v>
      </c>
      <c r="I5427" s="41">
        <v>8126.3918588696224</v>
      </c>
      <c r="J5427" s="41">
        <v>1327.3743682768979</v>
      </c>
      <c r="K5427" s="41">
        <v>69.289904203756578</v>
      </c>
      <c r="L5427" s="41">
        <v>12199.776136005066</v>
      </c>
      <c r="M5427" s="41">
        <v>231.5577283577434</v>
      </c>
      <c r="N5427" s="41">
        <v>2925.0544152915004</v>
      </c>
      <c r="O5427" s="41">
        <v>35473.645586328523</v>
      </c>
      <c r="P5427" s="41">
        <v>162102.29055488095</v>
      </c>
      <c r="Q5427" s="41">
        <v>35264.613206446076</v>
      </c>
      <c r="R5427" s="41">
        <v>224.80456205661949</v>
      </c>
      <c r="S5427" s="41">
        <v>10960.529427117061</v>
      </c>
      <c r="T5427" s="41">
        <v>2279.2414643027241</v>
      </c>
    </row>
    <row r="5428" spans="1:20">
      <c r="A5428">
        <v>11</v>
      </c>
      <c r="B5428" s="197">
        <v>43781.874999986852</v>
      </c>
      <c r="C5428" s="41">
        <v>701687.60010596644</v>
      </c>
      <c r="D5428" s="41">
        <v>310612.35038058413</v>
      </c>
      <c r="E5428" s="41">
        <v>73408.634283841646</v>
      </c>
      <c r="F5428" s="41">
        <v>1207.9144914449294</v>
      </c>
      <c r="G5428" s="41">
        <v>146.96310765310076</v>
      </c>
      <c r="H5428" s="41">
        <v>42381.261570923329</v>
      </c>
      <c r="I5428" s="41">
        <v>7797.6464679633782</v>
      </c>
      <c r="J5428" s="41">
        <v>1273.7006896701448</v>
      </c>
      <c r="K5428" s="41">
        <v>66.485462661994049</v>
      </c>
      <c r="L5428" s="41">
        <v>11705.551287652988</v>
      </c>
      <c r="M5428" s="41">
        <v>222.19028247913457</v>
      </c>
      <c r="N5428" s="41">
        <v>2772.5847347105014</v>
      </c>
      <c r="O5428" s="41">
        <v>35891.085177125402</v>
      </c>
      <c r="P5428" s="41">
        <v>165681.33408685349</v>
      </c>
      <c r="Q5428" s="41">
        <v>35051.822573822181</v>
      </c>
      <c r="R5428" s="41">
        <v>226.73840777100187</v>
      </c>
      <c r="S5428" s="41">
        <v>10961.826011796766</v>
      </c>
      <c r="T5428" s="41">
        <v>2279.5110890123342</v>
      </c>
    </row>
    <row r="5429" spans="1:20">
      <c r="A5429">
        <v>11</v>
      </c>
      <c r="B5429" s="197">
        <v>43781.916666653517</v>
      </c>
      <c r="C5429" s="41">
        <v>694766.09998914436</v>
      </c>
      <c r="D5429" s="41">
        <v>301718.60173127125</v>
      </c>
      <c r="E5429" s="41">
        <v>75738.889662928559</v>
      </c>
      <c r="F5429" s="41">
        <v>1246.0732097076432</v>
      </c>
      <c r="G5429" s="41">
        <v>151.60023674124531</v>
      </c>
      <c r="H5429" s="41">
        <v>40852.374760259518</v>
      </c>
      <c r="I5429" s="41">
        <v>7515.2346596975603</v>
      </c>
      <c r="J5429" s="41">
        <v>1227.5256446831829</v>
      </c>
      <c r="K5429" s="41">
        <v>64.077093178584633</v>
      </c>
      <c r="L5429" s="41">
        <v>11283.27827566885</v>
      </c>
      <c r="M5429" s="41">
        <v>214.1430903280374</v>
      </c>
      <c r="N5429" s="41">
        <v>2665.8941782973093</v>
      </c>
      <c r="O5429" s="41">
        <v>35159.696276664326</v>
      </c>
      <c r="P5429" s="41">
        <v>168790.51309872139</v>
      </c>
      <c r="Q5429" s="41">
        <v>34669.566748670615</v>
      </c>
      <c r="R5429" s="41">
        <v>227.31787058412988</v>
      </c>
      <c r="S5429" s="41">
        <v>10961.806433943309</v>
      </c>
      <c r="T5429" s="41">
        <v>2279.5070177988332</v>
      </c>
    </row>
    <row r="5430" spans="1:20">
      <c r="A5430">
        <v>11</v>
      </c>
      <c r="B5430" s="197">
        <v>43781.958333320181</v>
      </c>
      <c r="C5430" s="41">
        <v>704811.43837026786</v>
      </c>
      <c r="D5430" s="41">
        <v>312742.40776395076</v>
      </c>
      <c r="E5430" s="41">
        <v>77756.050306488774</v>
      </c>
      <c r="F5430" s="41">
        <v>1279.5383478494662</v>
      </c>
      <c r="G5430" s="41">
        <v>155.67993780217915</v>
      </c>
      <c r="H5430" s="41">
        <v>40830.125260298111</v>
      </c>
      <c r="I5430" s="41">
        <v>7512.7759993362124</v>
      </c>
      <c r="J5430" s="41">
        <v>1227.1891045457251</v>
      </c>
      <c r="K5430" s="41">
        <v>64.055715368296546</v>
      </c>
      <c r="L5430" s="41">
        <v>11277.13304418519</v>
      </c>
      <c r="M5430" s="41">
        <v>214.07303195305826</v>
      </c>
      <c r="N5430" s="41">
        <v>2645.6244112035424</v>
      </c>
      <c r="O5430" s="41">
        <v>32523.434986517426</v>
      </c>
      <c r="P5430" s="41">
        <v>168445.57793284632</v>
      </c>
      <c r="Q5430" s="41">
        <v>34682.981093901355</v>
      </c>
      <c r="R5430" s="41">
        <v>213.15902546374298</v>
      </c>
      <c r="S5430" s="41">
        <v>10962.070481983967</v>
      </c>
      <c r="T5430" s="41">
        <v>2279.56192657371</v>
      </c>
    </row>
    <row r="5431" spans="1:20">
      <c r="A5431">
        <v>11</v>
      </c>
      <c r="B5431" s="197">
        <v>43781.999999986845</v>
      </c>
      <c r="C5431" s="41">
        <v>702875.81924454006</v>
      </c>
      <c r="D5431" s="41">
        <v>314908.54156791116</v>
      </c>
      <c r="E5431" s="41">
        <v>78298.710169403828</v>
      </c>
      <c r="F5431" s="41">
        <v>1288.4809962239365</v>
      </c>
      <c r="G5431" s="41">
        <v>156.76607651172941</v>
      </c>
      <c r="H5431" s="41">
        <v>38805.629462670237</v>
      </c>
      <c r="I5431" s="41">
        <v>7140.3377610237258</v>
      </c>
      <c r="J5431" s="41">
        <v>1166.3382938887285</v>
      </c>
      <c r="K5431" s="41">
        <v>60.880082910586154</v>
      </c>
      <c r="L5431" s="41">
        <v>10717.974621043071</v>
      </c>
      <c r="M5431" s="41">
        <v>203.46057886010641</v>
      </c>
      <c r="N5431" s="41">
        <v>2709.4290260662624</v>
      </c>
      <c r="O5431" s="41">
        <v>30812.170017538145</v>
      </c>
      <c r="P5431" s="41">
        <v>168626.61532657658</v>
      </c>
      <c r="Q5431" s="41">
        <v>34526.259823323533</v>
      </c>
      <c r="R5431" s="41">
        <v>213.34326102208519</v>
      </c>
      <c r="S5431" s="41">
        <v>10961.449405758101</v>
      </c>
      <c r="T5431" s="41">
        <v>2279.4327738082429</v>
      </c>
    </row>
    <row r="5432" spans="1:20">
      <c r="A5432">
        <v>11</v>
      </c>
      <c r="B5432" s="197">
        <v>43782.041666653509</v>
      </c>
      <c r="C5432" s="41">
        <v>704118.01829220995</v>
      </c>
      <c r="D5432" s="41">
        <v>318699.34108783217</v>
      </c>
      <c r="E5432" s="41">
        <v>79374.115199422129</v>
      </c>
      <c r="F5432" s="41">
        <v>1306.2553447241764</v>
      </c>
      <c r="G5432" s="41">
        <v>158.93020936513543</v>
      </c>
      <c r="H5432" s="41">
        <v>37732.090044441946</v>
      </c>
      <c r="I5432" s="41">
        <v>6943.2157278534705</v>
      </c>
      <c r="J5432" s="41">
        <v>1134.1506387356728</v>
      </c>
      <c r="K5432" s="41">
        <v>59.199963922224853</v>
      </c>
      <c r="L5432" s="41">
        <v>10421.466913306269</v>
      </c>
      <c r="M5432" s="41">
        <v>197.84367888741502</v>
      </c>
      <c r="N5432" s="41">
        <v>2690.7108488083632</v>
      </c>
      <c r="O5432" s="41">
        <v>29530.723745774267</v>
      </c>
      <c r="P5432" s="41">
        <v>167698.13978161276</v>
      </c>
      <c r="Q5432" s="41">
        <v>34722.403389732579</v>
      </c>
      <c r="R5432" s="41">
        <v>209.07730158303681</v>
      </c>
      <c r="S5432" s="41">
        <v>10961.012497456375</v>
      </c>
      <c r="T5432" s="41">
        <v>2279.3419187520153</v>
      </c>
    </row>
    <row r="5433" spans="1:20">
      <c r="A5433">
        <v>11</v>
      </c>
      <c r="B5433" s="197">
        <v>43782.083333320174</v>
      </c>
      <c r="C5433" s="41">
        <v>703255.30224656989</v>
      </c>
      <c r="D5433" s="41">
        <v>321842.11218828202</v>
      </c>
      <c r="E5433" s="41">
        <v>78687.203387336325</v>
      </c>
      <c r="F5433" s="41">
        <v>1294.9764936970284</v>
      </c>
      <c r="G5433" s="41">
        <v>157.55792777992872</v>
      </c>
      <c r="H5433" s="41">
        <v>36739.474673992707</v>
      </c>
      <c r="I5433" s="41">
        <v>6760.6947966989292</v>
      </c>
      <c r="J5433" s="41">
        <v>1104.3364663456193</v>
      </c>
      <c r="K5433" s="41">
        <v>57.643735084907675</v>
      </c>
      <c r="L5433" s="41">
        <v>10147.310135121124</v>
      </c>
      <c r="M5433" s="41">
        <v>192.64283047524353</v>
      </c>
      <c r="N5433" s="41">
        <v>2773.3260449621389</v>
      </c>
      <c r="O5433" s="41">
        <v>29030.067233365353</v>
      </c>
      <c r="P5433" s="41">
        <v>166366.0673613853</v>
      </c>
      <c r="Q5433" s="41">
        <v>34646.610976571545</v>
      </c>
      <c r="R5433" s="41">
        <v>215.4449724191081</v>
      </c>
      <c r="S5433" s="41">
        <v>10960.580862719298</v>
      </c>
      <c r="T5433" s="41">
        <v>2279.2521603332525</v>
      </c>
    </row>
    <row r="5434" spans="1:20">
      <c r="A5434">
        <v>11</v>
      </c>
      <c r="B5434" s="197">
        <v>43782.124999986838</v>
      </c>
      <c r="C5434" s="41">
        <v>722504.12775274389</v>
      </c>
      <c r="D5434" s="41">
        <v>342007.31078404287</v>
      </c>
      <c r="E5434" s="41">
        <v>77805.221529532806</v>
      </c>
      <c r="F5434" s="41">
        <v>1280.8415637371443</v>
      </c>
      <c r="G5434" s="41">
        <v>155.84969382380933</v>
      </c>
      <c r="H5434" s="41">
        <v>37321.927761788509</v>
      </c>
      <c r="I5434" s="41">
        <v>6869.9147865923442</v>
      </c>
      <c r="J5434" s="41">
        <v>1122.2602972661027</v>
      </c>
      <c r="K5434" s="41">
        <v>58.572929009965655</v>
      </c>
      <c r="L5434" s="41">
        <v>10308.181573089909</v>
      </c>
      <c r="M5434" s="41">
        <v>195.75500291169462</v>
      </c>
      <c r="N5434" s="41">
        <v>2800.720866433513</v>
      </c>
      <c r="O5434" s="41">
        <v>29249.513983039287</v>
      </c>
      <c r="P5434" s="41">
        <v>165539.06945564775</v>
      </c>
      <c r="Q5434" s="41">
        <v>34361.517338396428</v>
      </c>
      <c r="R5434" s="41">
        <v>185.26660391629332</v>
      </c>
      <c r="S5434" s="41">
        <v>10962.543328529775</v>
      </c>
      <c r="T5434" s="41">
        <v>2279.6602549857284</v>
      </c>
    </row>
    <row r="5435" spans="1:20">
      <c r="A5435">
        <v>11</v>
      </c>
      <c r="B5435" s="197">
        <v>43782.166666653502</v>
      </c>
      <c r="C5435" s="41">
        <v>731972.2905925439</v>
      </c>
      <c r="D5435" s="41">
        <v>343315.94201320707</v>
      </c>
      <c r="E5435" s="41">
        <v>77810.706062830213</v>
      </c>
      <c r="F5435" s="41">
        <v>1281.0712810921839</v>
      </c>
      <c r="G5435" s="41">
        <v>155.8824717314879</v>
      </c>
      <c r="H5435" s="41">
        <v>42577.928174438202</v>
      </c>
      <c r="I5435" s="41">
        <v>7838.2493994182414</v>
      </c>
      <c r="J5435" s="41">
        <v>1280.4858201404425</v>
      </c>
      <c r="K5435" s="41">
        <v>66.827711988609877</v>
      </c>
      <c r="L5435" s="41">
        <v>11759.869892826158</v>
      </c>
      <c r="M5435" s="41">
        <v>223.34724398623831</v>
      </c>
      <c r="N5435" s="41">
        <v>2763.5205083483861</v>
      </c>
      <c r="O5435" s="41">
        <v>29173.648644195153</v>
      </c>
      <c r="P5435" s="41">
        <v>165712.09809532063</v>
      </c>
      <c r="Q5435" s="41">
        <v>34559.993964333786</v>
      </c>
      <c r="R5435" s="41">
        <v>208.72792882715302</v>
      </c>
      <c r="S5435" s="41">
        <v>10964.023353720742</v>
      </c>
      <c r="T5435" s="41">
        <v>2279.9680261391113</v>
      </c>
    </row>
    <row r="5436" spans="1:20">
      <c r="A5436">
        <v>11</v>
      </c>
      <c r="B5436" s="197">
        <v>43782.208333320166</v>
      </c>
      <c r="C5436" s="41">
        <v>768713.01876944664</v>
      </c>
      <c r="D5436" s="41">
        <v>368548.29279346071</v>
      </c>
      <c r="E5436" s="41">
        <v>78202.218109412177</v>
      </c>
      <c r="F5436" s="41">
        <v>1288.0524433297551</v>
      </c>
      <c r="G5436" s="41">
        <v>156.74739848674142</v>
      </c>
      <c r="H5436" s="41">
        <v>48103.743612305734</v>
      </c>
      <c r="I5436" s="41">
        <v>8859.1889420823609</v>
      </c>
      <c r="J5436" s="41">
        <v>1447.4129950568931</v>
      </c>
      <c r="K5436" s="41">
        <v>75.5230623628958</v>
      </c>
      <c r="L5436" s="41">
        <v>13286.080147464734</v>
      </c>
      <c r="M5436" s="41">
        <v>252.43843788822434</v>
      </c>
      <c r="N5436" s="41">
        <v>3037.0221917928397</v>
      </c>
      <c r="O5436" s="41">
        <v>30272.935392477892</v>
      </c>
      <c r="P5436" s="41">
        <v>166545.15409085157</v>
      </c>
      <c r="Q5436" s="41">
        <v>35159.954975652996</v>
      </c>
      <c r="R5436" s="41">
        <v>226.90600452132193</v>
      </c>
      <c r="S5436" s="41">
        <v>10970.113666059873</v>
      </c>
      <c r="T5436" s="41">
        <v>2281.2345062399318</v>
      </c>
    </row>
    <row r="5437" spans="1:20">
      <c r="A5437">
        <v>11</v>
      </c>
      <c r="B5437" s="197">
        <v>43782.249999986831</v>
      </c>
      <c r="C5437" s="41">
        <v>801874.44542243483</v>
      </c>
      <c r="D5437" s="41">
        <v>381985.60806916811</v>
      </c>
      <c r="E5437" s="41">
        <v>85559.866554189692</v>
      </c>
      <c r="F5437" s="41">
        <v>1409.6853091806177</v>
      </c>
      <c r="G5437" s="41">
        <v>171.5590317439036</v>
      </c>
      <c r="H5437" s="41">
        <v>58589.793741078996</v>
      </c>
      <c r="I5437" s="41">
        <v>10793.807242217055</v>
      </c>
      <c r="J5437" s="41">
        <v>1763.5906116917004</v>
      </c>
      <c r="K5437" s="41">
        <v>92.001420230751009</v>
      </c>
      <c r="L5437" s="41">
        <v>16182.289298337862</v>
      </c>
      <c r="M5437" s="41">
        <v>307.56447987567316</v>
      </c>
      <c r="N5437" s="41">
        <v>3144.9250286904717</v>
      </c>
      <c r="O5437" s="41">
        <v>31669.6610788258</v>
      </c>
      <c r="P5437" s="41">
        <v>166335.39610366107</v>
      </c>
      <c r="Q5437" s="41">
        <v>35023.207590692415</v>
      </c>
      <c r="R5437" s="41">
        <v>226.88167591771426</v>
      </c>
      <c r="S5437" s="41">
        <v>7134.9051357922344</v>
      </c>
      <c r="T5437" s="41">
        <v>1483.7030511406631</v>
      </c>
    </row>
    <row r="5438" spans="1:20">
      <c r="A5438">
        <v>11</v>
      </c>
      <c r="B5438" s="197">
        <v>43782.291666653495</v>
      </c>
      <c r="C5438" s="41">
        <v>821021.69432603673</v>
      </c>
      <c r="D5438" s="41">
        <v>395031.78213714319</v>
      </c>
      <c r="E5438" s="41">
        <v>89973.4148542685</v>
      </c>
      <c r="F5438" s="41">
        <v>1482.637895062071</v>
      </c>
      <c r="G5438" s="41">
        <v>180.44041141203115</v>
      </c>
      <c r="H5438" s="41">
        <v>63628.064089130043</v>
      </c>
      <c r="I5438" s="41">
        <v>11723.848984915599</v>
      </c>
      <c r="J5438" s="41">
        <v>1915.5815066439254</v>
      </c>
      <c r="K5438" s="41">
        <v>99.918465783834193</v>
      </c>
      <c r="L5438" s="41">
        <v>17573.841361069153</v>
      </c>
      <c r="M5438" s="41">
        <v>334.0655835582499</v>
      </c>
      <c r="N5438" s="41">
        <v>3670.4789682925625</v>
      </c>
      <c r="O5438" s="41">
        <v>36016.162837496093</v>
      </c>
      <c r="P5438" s="41">
        <v>164261.29680368083</v>
      </c>
      <c r="Q5438" s="41">
        <v>34899.18790641582</v>
      </c>
      <c r="R5438" s="41">
        <v>230.97252116484989</v>
      </c>
      <c r="S5438" s="41">
        <v>0</v>
      </c>
      <c r="T5438" s="41">
        <v>0</v>
      </c>
    </row>
    <row r="5439" spans="1:20">
      <c r="A5439">
        <v>11</v>
      </c>
      <c r="B5439" s="197">
        <v>43782.333333320159</v>
      </c>
      <c r="C5439" s="41">
        <v>800093.44629228546</v>
      </c>
      <c r="D5439" s="41">
        <v>364526.12628029799</v>
      </c>
      <c r="E5439" s="41">
        <v>93028.887952487959</v>
      </c>
      <c r="F5439" s="41">
        <v>1532.5932195300816</v>
      </c>
      <c r="G5439" s="41">
        <v>186.51653783008618</v>
      </c>
      <c r="H5439" s="41">
        <v>65595.552356152883</v>
      </c>
      <c r="I5439" s="41">
        <v>12083.258802641056</v>
      </c>
      <c r="J5439" s="41">
        <v>1974.26856447866</v>
      </c>
      <c r="K5439" s="41">
        <v>102.99289998557266</v>
      </c>
      <c r="L5439" s="41">
        <v>18117.254510273091</v>
      </c>
      <c r="M5439" s="41">
        <v>344.30679791110464</v>
      </c>
      <c r="N5439" s="41">
        <v>3414.928450701937</v>
      </c>
      <c r="O5439" s="41">
        <v>37804.305220233284</v>
      </c>
      <c r="P5439" s="41">
        <v>166155.5476084695</v>
      </c>
      <c r="Q5439" s="41">
        <v>35007.067684894508</v>
      </c>
      <c r="R5439" s="41">
        <v>219.8394063978036</v>
      </c>
      <c r="S5439" s="41">
        <v>0</v>
      </c>
      <c r="T5439" s="41">
        <v>0</v>
      </c>
    </row>
    <row r="5440" spans="1:20">
      <c r="A5440">
        <v>11</v>
      </c>
      <c r="B5440" s="197">
        <v>43782.374999986823</v>
      </c>
      <c r="C5440" s="41">
        <v>749163.75044475403</v>
      </c>
      <c r="D5440" s="41">
        <v>312338.02209936461</v>
      </c>
      <c r="E5440" s="41">
        <v>94217.296310788763</v>
      </c>
      <c r="F5440" s="41">
        <v>1551.2652535807565</v>
      </c>
      <c r="G5440" s="41">
        <v>188.76756365134491</v>
      </c>
      <c r="H5440" s="41">
        <v>66425.208860213097</v>
      </c>
      <c r="I5440" s="41">
        <v>12228.944382392681</v>
      </c>
      <c r="J5440" s="41">
        <v>1997.8458827827685</v>
      </c>
      <c r="K5440" s="41">
        <v>104.25696077830152</v>
      </c>
      <c r="L5440" s="41">
        <v>18346.402638465541</v>
      </c>
      <c r="M5440" s="41">
        <v>348.45804024443453</v>
      </c>
      <c r="N5440" s="41">
        <v>3303.9051806224902</v>
      </c>
      <c r="O5440" s="41">
        <v>36003.589105556523</v>
      </c>
      <c r="P5440" s="41">
        <v>165425.19590804755</v>
      </c>
      <c r="Q5440" s="41">
        <v>36461.29884336103</v>
      </c>
      <c r="R5440" s="41">
        <v>223.29341490432267</v>
      </c>
      <c r="S5440" s="41">
        <v>0</v>
      </c>
      <c r="T5440" s="41">
        <v>0</v>
      </c>
    </row>
    <row r="5441" spans="1:20">
      <c r="A5441">
        <v>11</v>
      </c>
      <c r="B5441" s="197">
        <v>43782.416666653487</v>
      </c>
      <c r="C5441" s="41">
        <v>719656.51949162665</v>
      </c>
      <c r="D5441" s="41">
        <v>286632.24830216507</v>
      </c>
      <c r="E5441" s="41">
        <v>92066.912471128846</v>
      </c>
      <c r="F5441" s="41">
        <v>1515.1699687494706</v>
      </c>
      <c r="G5441" s="41">
        <v>184.3569081527759</v>
      </c>
      <c r="H5441" s="41">
        <v>64339.389281501681</v>
      </c>
      <c r="I5441" s="41">
        <v>11839.553455731635</v>
      </c>
      <c r="J5441" s="41">
        <v>1934.038398424238</v>
      </c>
      <c r="K5441" s="41">
        <v>100.94519599660177</v>
      </c>
      <c r="L5441" s="41">
        <v>17770.306808601239</v>
      </c>
      <c r="M5441" s="41">
        <v>337.36252824025581</v>
      </c>
      <c r="N5441" s="41">
        <v>3215.4919413697212</v>
      </c>
      <c r="O5441" s="41">
        <v>36330.294825032739</v>
      </c>
      <c r="P5441" s="41">
        <v>165458.45161485637</v>
      </c>
      <c r="Q5441" s="41">
        <v>37711.072011084536</v>
      </c>
      <c r="R5441" s="41">
        <v>220.9257805914165</v>
      </c>
      <c r="S5441" s="41">
        <v>0</v>
      </c>
      <c r="T5441" s="41">
        <v>0</v>
      </c>
    </row>
    <row r="5442" spans="1:20">
      <c r="A5442">
        <v>11</v>
      </c>
      <c r="B5442" s="197">
        <v>43782.458333320152</v>
      </c>
      <c r="C5442" s="41">
        <v>690007.05923924677</v>
      </c>
      <c r="D5442" s="41">
        <v>262859.71503019007</v>
      </c>
      <c r="E5442" s="41">
        <v>89226.61424705651</v>
      </c>
      <c r="F5442" s="41">
        <v>1467.6134705576844</v>
      </c>
      <c r="G5442" s="41">
        <v>178.54782417700906</v>
      </c>
      <c r="H5442" s="41">
        <v>60209.597048048563</v>
      </c>
      <c r="I5442" s="41">
        <v>11073.466851245061</v>
      </c>
      <c r="J5442" s="41">
        <v>1808.6652322714235</v>
      </c>
      <c r="K5442" s="41">
        <v>94.417380486662651</v>
      </c>
      <c r="L5442" s="41">
        <v>16629.673118045826</v>
      </c>
      <c r="M5442" s="41">
        <v>315.5332493990453</v>
      </c>
      <c r="N5442" s="41">
        <v>3090.7189778828624</v>
      </c>
      <c r="O5442" s="41">
        <v>37695.209587776211</v>
      </c>
      <c r="P5442" s="41">
        <v>166978.70435179779</v>
      </c>
      <c r="Q5442" s="41">
        <v>38161.296151757328</v>
      </c>
      <c r="R5442" s="41">
        <v>217.286718554576</v>
      </c>
      <c r="S5442" s="41">
        <v>0</v>
      </c>
      <c r="T5442" s="41">
        <v>0</v>
      </c>
    </row>
    <row r="5443" spans="1:20">
      <c r="A5443">
        <v>11</v>
      </c>
      <c r="B5443" s="197">
        <v>43782.499999986816</v>
      </c>
      <c r="C5443" s="41">
        <v>647708.9905279855</v>
      </c>
      <c r="D5443" s="41">
        <v>229101.70241440405</v>
      </c>
      <c r="E5443" s="41">
        <v>83040.292265887285</v>
      </c>
      <c r="F5443" s="41">
        <v>1364.6996038562709</v>
      </c>
      <c r="G5443" s="41">
        <v>165.98605639808983</v>
      </c>
      <c r="H5443" s="41">
        <v>59996.184480257099</v>
      </c>
      <c r="I5443" s="41">
        <v>11024.84372061903</v>
      </c>
      <c r="J5443" s="41">
        <v>1800.2743376885428</v>
      </c>
      <c r="K5443" s="41">
        <v>94.000787956760817</v>
      </c>
      <c r="L5443" s="41">
        <v>16570.729338056353</v>
      </c>
      <c r="M5443" s="41">
        <v>314.14775607446279</v>
      </c>
      <c r="N5443" s="41">
        <v>3025.7134119105626</v>
      </c>
      <c r="O5443" s="41">
        <v>37999.355548033389</v>
      </c>
      <c r="P5443" s="41">
        <v>164642.07746564088</v>
      </c>
      <c r="Q5443" s="41">
        <v>38347.787106914271</v>
      </c>
      <c r="R5443" s="41">
        <v>221.19623428849147</v>
      </c>
      <c r="S5443" s="41">
        <v>0</v>
      </c>
      <c r="T5443" s="41">
        <v>0</v>
      </c>
    </row>
    <row r="5444" spans="1:20">
      <c r="A5444">
        <v>11</v>
      </c>
      <c r="B5444" s="197">
        <v>43782.54166665348</v>
      </c>
      <c r="C5444" s="41">
        <v>634616.69038184383</v>
      </c>
      <c r="D5444" s="41">
        <v>224811.13640434982</v>
      </c>
      <c r="E5444" s="41">
        <v>81195.25917130812</v>
      </c>
      <c r="F5444" s="41">
        <v>1334.0617305104765</v>
      </c>
      <c r="G5444" s="41">
        <v>162.24744727514621</v>
      </c>
      <c r="H5444" s="41">
        <v>57230.380054737405</v>
      </c>
      <c r="I5444" s="41">
        <v>10514.109537134815</v>
      </c>
      <c r="J5444" s="41">
        <v>1716.7464234860197</v>
      </c>
      <c r="K5444" s="41">
        <v>89.645625857510353</v>
      </c>
      <c r="L5444" s="41">
        <v>15806.824150846214</v>
      </c>
      <c r="M5444" s="41">
        <v>299.59462482308561</v>
      </c>
      <c r="N5444" s="41">
        <v>2936.6313415947443</v>
      </c>
      <c r="O5444" s="41">
        <v>39072.009161549737</v>
      </c>
      <c r="P5444" s="41">
        <v>160790.8811914231</v>
      </c>
      <c r="Q5444" s="41">
        <v>38414.306309602871</v>
      </c>
      <c r="R5444" s="41">
        <v>242.8572073446218</v>
      </c>
      <c r="S5444" s="41">
        <v>0</v>
      </c>
      <c r="T5444" s="41">
        <v>0</v>
      </c>
    </row>
    <row r="5445" spans="1:20">
      <c r="A5445">
        <v>11</v>
      </c>
      <c r="B5445" s="197">
        <v>43782.583333320144</v>
      </c>
      <c r="C5445" s="41">
        <v>633712.72906717262</v>
      </c>
      <c r="D5445" s="41">
        <v>229545.91682593175</v>
      </c>
      <c r="E5445" s="41">
        <v>79146.380041002412</v>
      </c>
      <c r="F5445" s="41">
        <v>1300.4108922299051</v>
      </c>
      <c r="G5445" s="41">
        <v>158.15486108904642</v>
      </c>
      <c r="H5445" s="41">
        <v>55585.581720469352</v>
      </c>
      <c r="I5445" s="41">
        <v>10212.035387989801</v>
      </c>
      <c r="J5445" s="41">
        <v>1667.4236811899946</v>
      </c>
      <c r="K5445" s="41">
        <v>87.070074779234389</v>
      </c>
      <c r="L5445" s="41">
        <v>15352.536794925923</v>
      </c>
      <c r="M5445" s="41">
        <v>290.98716348152209</v>
      </c>
      <c r="N5445" s="41">
        <v>2927.5668579023418</v>
      </c>
      <c r="O5445" s="41">
        <v>38879.700221589737</v>
      </c>
      <c r="P5445" s="41">
        <v>160154.45495594316</v>
      </c>
      <c r="Q5445" s="41">
        <v>38161.938472630995</v>
      </c>
      <c r="R5445" s="41">
        <v>242.57111601737802</v>
      </c>
      <c r="S5445" s="41">
        <v>0</v>
      </c>
      <c r="T5445" s="41">
        <v>0</v>
      </c>
    </row>
    <row r="5446" spans="1:20">
      <c r="A5446">
        <v>11</v>
      </c>
      <c r="B5446" s="197">
        <v>43782.624999986809</v>
      </c>
      <c r="C5446" s="41">
        <v>611006.74663133104</v>
      </c>
      <c r="D5446" s="41">
        <v>219710.53052773609</v>
      </c>
      <c r="E5446" s="41">
        <v>73243.136601912891</v>
      </c>
      <c r="F5446" s="41">
        <v>1202.7765224554405</v>
      </c>
      <c r="G5446" s="41">
        <v>146.25243337943451</v>
      </c>
      <c r="H5446" s="41">
        <v>52147.832914797102</v>
      </c>
      <c r="I5446" s="41">
        <v>9575.355060342039</v>
      </c>
      <c r="J5446" s="41">
        <v>1563.1647491943486</v>
      </c>
      <c r="K5446" s="41">
        <v>81.634753606984205</v>
      </c>
      <c r="L5446" s="41">
        <v>14403.042998203449</v>
      </c>
      <c r="M5446" s="41">
        <v>272.84525586488809</v>
      </c>
      <c r="N5446" s="41">
        <v>2897.6741383227122</v>
      </c>
      <c r="O5446" s="41">
        <v>36921.782250835597</v>
      </c>
      <c r="P5446" s="41">
        <v>160538.35277331813</v>
      </c>
      <c r="Q5446" s="41">
        <v>38085.398417464319</v>
      </c>
      <c r="R5446" s="41">
        <v>216.96723389750287</v>
      </c>
      <c r="S5446" s="41">
        <v>0</v>
      </c>
      <c r="T5446" s="41">
        <v>0</v>
      </c>
    </row>
    <row r="5447" spans="1:20">
      <c r="A5447">
        <v>11</v>
      </c>
      <c r="B5447" s="197">
        <v>43782.666666653473</v>
      </c>
      <c r="C5447" s="41">
        <v>597631.64326605375</v>
      </c>
      <c r="D5447" s="41">
        <v>219152.78845422174</v>
      </c>
      <c r="E5447" s="41">
        <v>72265.379314531136</v>
      </c>
      <c r="F5447" s="41">
        <v>1186.4390427379471</v>
      </c>
      <c r="G5447" s="41">
        <v>144.25250511958268</v>
      </c>
      <c r="H5447" s="41">
        <v>47056.587939527068</v>
      </c>
      <c r="I5447" s="41">
        <v>8638.4572883785841</v>
      </c>
      <c r="J5447" s="41">
        <v>1410.0867506760317</v>
      </c>
      <c r="K5447" s="41">
        <v>73.644787264752438</v>
      </c>
      <c r="L5447" s="41">
        <v>12996.85953487502</v>
      </c>
      <c r="M5447" s="41">
        <v>246.14879284083375</v>
      </c>
      <c r="N5447" s="41">
        <v>2697.7010094241459</v>
      </c>
      <c r="O5447" s="41">
        <v>35778.337912708943</v>
      </c>
      <c r="P5447" s="41">
        <v>158902.60382071856</v>
      </c>
      <c r="Q5447" s="41">
        <v>36903.298102812296</v>
      </c>
      <c r="R5447" s="41">
        <v>179.05801021718821</v>
      </c>
      <c r="S5447" s="41">
        <v>0</v>
      </c>
      <c r="T5447" s="41">
        <v>0</v>
      </c>
    </row>
    <row r="5448" spans="1:20">
      <c r="A5448">
        <v>11</v>
      </c>
      <c r="B5448" s="197">
        <v>43782.708333320137</v>
      </c>
      <c r="C5448" s="41">
        <v>658220.20199890342</v>
      </c>
      <c r="D5448" s="41">
        <v>275940.70688048541</v>
      </c>
      <c r="E5448" s="41">
        <v>73012.113124011783</v>
      </c>
      <c r="F5448" s="41">
        <v>1200.4994048682945</v>
      </c>
      <c r="G5448" s="41">
        <v>146.03141618141626</v>
      </c>
      <c r="H5448" s="41">
        <v>47182.704484021888</v>
      </c>
      <c r="I5448" s="41">
        <v>8674.6203258776604</v>
      </c>
      <c r="J5448" s="41">
        <v>1416.6629333590256</v>
      </c>
      <c r="K5448" s="41">
        <v>73.965498260743587</v>
      </c>
      <c r="L5448" s="41">
        <v>13031.692468702042</v>
      </c>
      <c r="M5448" s="41">
        <v>247.17924165000142</v>
      </c>
      <c r="N5448" s="41">
        <v>2440.8708487090967</v>
      </c>
      <c r="O5448" s="41">
        <v>35515.533562438432</v>
      </c>
      <c r="P5448" s="41">
        <v>161016.59093238524</v>
      </c>
      <c r="Q5448" s="41">
        <v>35695.04386229653</v>
      </c>
      <c r="R5448" s="41">
        <v>199.0991182082067</v>
      </c>
      <c r="S5448" s="41">
        <v>2009.0964021519856</v>
      </c>
      <c r="T5448" s="41">
        <v>417.79149529585504</v>
      </c>
    </row>
    <row r="5449" spans="1:20">
      <c r="A5449">
        <v>11</v>
      </c>
      <c r="B5449" s="197">
        <v>43782.749999986801</v>
      </c>
      <c r="C5449" s="41">
        <v>683048.59194750432</v>
      </c>
      <c r="D5449" s="41">
        <v>283458.41877609846</v>
      </c>
      <c r="E5449" s="41">
        <v>82755.422717978581</v>
      </c>
      <c r="F5449" s="41">
        <v>1361.3896277476426</v>
      </c>
      <c r="G5449" s="41">
        <v>165.62367061942507</v>
      </c>
      <c r="H5449" s="41">
        <v>45603.35148164392</v>
      </c>
      <c r="I5449" s="41">
        <v>8388.4814931068486</v>
      </c>
      <c r="J5449" s="41">
        <v>1370.108706790199</v>
      </c>
      <c r="K5449" s="41">
        <v>71.525631508022855</v>
      </c>
      <c r="L5449" s="41">
        <v>12595.480876942169</v>
      </c>
      <c r="M5449" s="41">
        <v>239.02584968195004</v>
      </c>
      <c r="N5449" s="41">
        <v>2563.4870855946638</v>
      </c>
      <c r="O5449" s="41">
        <v>33570.43816696079</v>
      </c>
      <c r="P5449" s="41">
        <v>161271.36315453378</v>
      </c>
      <c r="Q5449" s="41">
        <v>36194.407596064273</v>
      </c>
      <c r="R5449" s="41">
        <v>201.63096197103482</v>
      </c>
      <c r="S5449" s="41">
        <v>10959.42446315264</v>
      </c>
      <c r="T5449" s="41">
        <v>2279.0116871098412</v>
      </c>
    </row>
    <row r="5450" spans="1:20">
      <c r="A5450">
        <v>11</v>
      </c>
      <c r="B5450" s="197">
        <v>43782.791666653466</v>
      </c>
      <c r="C5450" s="41">
        <v>677414.85238693713</v>
      </c>
      <c r="D5450" s="41">
        <v>285018.91385227058</v>
      </c>
      <c r="E5450" s="41">
        <v>78157.822392742135</v>
      </c>
      <c r="F5450" s="41">
        <v>1285.6411996577497</v>
      </c>
      <c r="G5450" s="41">
        <v>156.40378882939089</v>
      </c>
      <c r="H5450" s="41">
        <v>44180.585740788978</v>
      </c>
      <c r="I5450" s="41">
        <v>8126.0485686515012</v>
      </c>
      <c r="J5450" s="41">
        <v>1327.2068342394937</v>
      </c>
      <c r="K5450" s="41">
        <v>69.288715201411037</v>
      </c>
      <c r="L5450" s="41">
        <v>12202.518120936833</v>
      </c>
      <c r="M5450" s="41">
        <v>231.54794646382831</v>
      </c>
      <c r="N5450" s="41">
        <v>2601.4138651559952</v>
      </c>
      <c r="O5450" s="41">
        <v>34346.968163989332</v>
      </c>
      <c r="P5450" s="41">
        <v>159999.50116099493</v>
      </c>
      <c r="Q5450" s="41">
        <v>36246.999434523335</v>
      </c>
      <c r="R5450" s="41">
        <v>226.21027466697396</v>
      </c>
      <c r="S5450" s="41">
        <v>10958.883196983552</v>
      </c>
      <c r="T5450" s="41">
        <v>2278.8991308410946</v>
      </c>
    </row>
    <row r="5451" spans="1:20">
      <c r="A5451">
        <v>11</v>
      </c>
      <c r="B5451" s="197">
        <v>43782.83333332013</v>
      </c>
      <c r="C5451" s="41">
        <v>682050.01221845718</v>
      </c>
      <c r="D5451" s="41">
        <v>298055.39951142104</v>
      </c>
      <c r="E5451" s="41">
        <v>74009.65865106546</v>
      </c>
      <c r="F5451" s="41">
        <v>1217.5512748051417</v>
      </c>
      <c r="G5451" s="41">
        <v>148.12575012641778</v>
      </c>
      <c r="H5451" s="41">
        <v>42419.087846044276</v>
      </c>
      <c r="I5451" s="41">
        <v>7802.9854614885626</v>
      </c>
      <c r="J5451" s="41">
        <v>1274.4881686772301</v>
      </c>
      <c r="K5451" s="41">
        <v>66.534483360454601</v>
      </c>
      <c r="L5451" s="41">
        <v>11715.99876814406</v>
      </c>
      <c r="M5451" s="41">
        <v>222.34241459802311</v>
      </c>
      <c r="N5451" s="41">
        <v>2614.7439181850286</v>
      </c>
      <c r="O5451" s="41">
        <v>34120.415681915576</v>
      </c>
      <c r="P5451" s="41">
        <v>158451.42266925599</v>
      </c>
      <c r="Q5451" s="41">
        <v>36473.964513371386</v>
      </c>
      <c r="R5451" s="41">
        <v>219.87186904530049</v>
      </c>
      <c r="S5451" s="41">
        <v>10958.584268312121</v>
      </c>
      <c r="T5451" s="41">
        <v>2278.8369686410542</v>
      </c>
    </row>
    <row r="5452" spans="1:20">
      <c r="A5452">
        <v>11</v>
      </c>
      <c r="B5452" s="197">
        <v>43782.874999986794</v>
      </c>
      <c r="C5452" s="41">
        <v>691273.01380240393</v>
      </c>
      <c r="D5452" s="41">
        <v>303337.51154643222</v>
      </c>
      <c r="E5452" s="41">
        <v>72684.198832444017</v>
      </c>
      <c r="F5452" s="41">
        <v>1195.8167506448501</v>
      </c>
      <c r="G5452" s="41">
        <v>145.48494311578537</v>
      </c>
      <c r="H5452" s="41">
        <v>42185.222710201866</v>
      </c>
      <c r="I5452" s="41">
        <v>7760.4264060353407</v>
      </c>
      <c r="J5452" s="41">
        <v>1267.5663697174873</v>
      </c>
      <c r="K5452" s="41">
        <v>66.169195360474248</v>
      </c>
      <c r="L5452" s="41">
        <v>11651.406062770806</v>
      </c>
      <c r="M5452" s="41">
        <v>221.12971425413767</v>
      </c>
      <c r="N5452" s="41">
        <v>2394.1978815230596</v>
      </c>
      <c r="O5452" s="41">
        <v>34594.490857093588</v>
      </c>
      <c r="P5452" s="41">
        <v>163808.88228842922</v>
      </c>
      <c r="Q5452" s="41">
        <v>36507.914679424044</v>
      </c>
      <c r="R5452" s="41">
        <v>212.62553873190848</v>
      </c>
      <c r="S5452" s="41">
        <v>10960.694280641535</v>
      </c>
      <c r="T5452" s="41">
        <v>2279.2757455836613</v>
      </c>
    </row>
    <row r="5453" spans="1:20">
      <c r="A5453">
        <v>11</v>
      </c>
      <c r="B5453" s="197">
        <v>43782.916666653458</v>
      </c>
      <c r="C5453" s="41">
        <v>673617.36532080115</v>
      </c>
      <c r="D5453" s="41">
        <v>286318.97947960033</v>
      </c>
      <c r="E5453" s="41">
        <v>72749.900047576957</v>
      </c>
      <c r="F5453" s="41">
        <v>1196.4835835543295</v>
      </c>
      <c r="G5453" s="41">
        <v>145.55128754000643</v>
      </c>
      <c r="H5453" s="41">
        <v>40550.264510132554</v>
      </c>
      <c r="I5453" s="41">
        <v>7457.0773580076575</v>
      </c>
      <c r="J5453" s="41">
        <v>1217.8944831896904</v>
      </c>
      <c r="K5453" s="41">
        <v>63.582539315072751</v>
      </c>
      <c r="L5453" s="41">
        <v>11199.836516355737</v>
      </c>
      <c r="M5453" s="41">
        <v>212.48592526627249</v>
      </c>
      <c r="N5453" s="41">
        <v>2373.1681206712419</v>
      </c>
      <c r="O5453" s="41">
        <v>33681.133358290426</v>
      </c>
      <c r="P5453" s="41">
        <v>166734.74527144316</v>
      </c>
      <c r="Q5453" s="41">
        <v>36274.998251989564</v>
      </c>
      <c r="R5453" s="41">
        <v>202.00267411385724</v>
      </c>
      <c r="S5453" s="41">
        <v>10960.108070529659</v>
      </c>
      <c r="T5453" s="41">
        <v>2279.1538432245952</v>
      </c>
    </row>
    <row r="5454" spans="1:20">
      <c r="A5454">
        <v>11</v>
      </c>
      <c r="B5454" s="197">
        <v>43782.958333320123</v>
      </c>
      <c r="C5454" s="41">
        <v>680634.48692770815</v>
      </c>
      <c r="D5454" s="41">
        <v>290181.36581800564</v>
      </c>
      <c r="E5454" s="41">
        <v>78470.580527813698</v>
      </c>
      <c r="F5454" s="41">
        <v>1290.7858509756381</v>
      </c>
      <c r="G5454" s="41">
        <v>157.02759642755237</v>
      </c>
      <c r="H5454" s="41">
        <v>39947.876200376289</v>
      </c>
      <c r="I5454" s="41">
        <v>7347.5345963789841</v>
      </c>
      <c r="J5454" s="41">
        <v>1200.0383746532982</v>
      </c>
      <c r="K5454" s="41">
        <v>62.647841880827777</v>
      </c>
      <c r="L5454" s="41">
        <v>11033.459042123774</v>
      </c>
      <c r="M5454" s="41">
        <v>209.36455560046144</v>
      </c>
      <c r="N5454" s="41">
        <v>2452.9826889024139</v>
      </c>
      <c r="O5454" s="41">
        <v>30700.907772091072</v>
      </c>
      <c r="P5454" s="41">
        <v>167726.58816594465</v>
      </c>
      <c r="Q5454" s="41">
        <v>36413.592208834794</v>
      </c>
      <c r="R5454" s="41">
        <v>200.47724534008489</v>
      </c>
      <c r="S5454" s="41">
        <v>10960.105196738883</v>
      </c>
      <c r="T5454" s="41">
        <v>2279.1532456199693</v>
      </c>
    </row>
    <row r="5455" spans="1:20">
      <c r="A5455">
        <v>11</v>
      </c>
      <c r="B5455" s="197">
        <v>43782.999999986787</v>
      </c>
      <c r="C5455" s="41">
        <v>682448.01001882053</v>
      </c>
      <c r="D5455" s="41">
        <v>294614.32565741811</v>
      </c>
      <c r="E5455" s="41">
        <v>77715.204388492348</v>
      </c>
      <c r="F5455" s="41">
        <v>1278.423641784548</v>
      </c>
      <c r="G5455" s="41">
        <v>155.52558793280957</v>
      </c>
      <c r="H5455" s="41">
        <v>39307.942267274113</v>
      </c>
      <c r="I5455" s="41">
        <v>7230.1902154901145</v>
      </c>
      <c r="J5455" s="41">
        <v>1180.8874005976229</v>
      </c>
      <c r="K5455" s="41">
        <v>61.647456620787871</v>
      </c>
      <c r="L5455" s="41">
        <v>10856.71160240678</v>
      </c>
      <c r="M5455" s="41">
        <v>206.02088244931804</v>
      </c>
      <c r="N5455" s="41">
        <v>2367.1655495188866</v>
      </c>
      <c r="O5455" s="41">
        <v>30110.499578374929</v>
      </c>
      <c r="P5455" s="41">
        <v>167574.19977797457</v>
      </c>
      <c r="Q5455" s="41">
        <v>36344.984912834101</v>
      </c>
      <c r="R5455" s="41">
        <v>205.18739955001044</v>
      </c>
      <c r="S5455" s="41">
        <v>10959.968815046721</v>
      </c>
      <c r="T5455" s="41">
        <v>2279.1248850549237</v>
      </c>
    </row>
    <row r="5456" spans="1:20">
      <c r="A5456">
        <v>11</v>
      </c>
      <c r="B5456" s="197">
        <v>43783.041666653451</v>
      </c>
      <c r="C5456" s="41">
        <v>685582.50558285648</v>
      </c>
      <c r="D5456" s="41">
        <v>307183.34180574439</v>
      </c>
      <c r="E5456" s="41">
        <v>72850.154856623063</v>
      </c>
      <c r="F5456" s="41">
        <v>1198.535244732072</v>
      </c>
      <c r="G5456" s="41">
        <v>145.81036965444284</v>
      </c>
      <c r="H5456" s="41">
        <v>38290.771048290764</v>
      </c>
      <c r="I5456" s="41">
        <v>7043.9303933234187</v>
      </c>
      <c r="J5456" s="41">
        <v>1150.4940170812192</v>
      </c>
      <c r="K5456" s="41">
        <v>60.059598882234383</v>
      </c>
      <c r="L5456" s="41">
        <v>10575.772587596919</v>
      </c>
      <c r="M5456" s="41">
        <v>200.71349608963089</v>
      </c>
      <c r="N5456" s="41">
        <v>2515.6199947366918</v>
      </c>
      <c r="O5456" s="41">
        <v>28318.445961636451</v>
      </c>
      <c r="P5456" s="41">
        <v>166141.32532411805</v>
      </c>
      <c r="Q5456" s="41">
        <v>36467.799957369076</v>
      </c>
      <c r="R5456" s="41">
        <v>201.22868378498151</v>
      </c>
      <c r="S5456" s="41">
        <v>10959.479178110885</v>
      </c>
      <c r="T5456" s="41">
        <v>2279.0230650822627</v>
      </c>
    </row>
    <row r="5457" spans="1:20">
      <c r="A5457">
        <v>11</v>
      </c>
      <c r="B5457" s="197">
        <v>43783.083333320115</v>
      </c>
      <c r="C5457" s="41">
        <v>657540.00344342669</v>
      </c>
      <c r="D5457" s="41">
        <v>285565.37650610419</v>
      </c>
      <c r="E5457" s="41">
        <v>70156.890313626165</v>
      </c>
      <c r="F5457" s="41">
        <v>1153.6779070345451</v>
      </c>
      <c r="G5457" s="41">
        <v>140.33146106421322</v>
      </c>
      <c r="H5457" s="41">
        <v>37758.787125448915</v>
      </c>
      <c r="I5457" s="41">
        <v>6942.7718582478583</v>
      </c>
      <c r="J5457" s="41">
        <v>1133.796397867646</v>
      </c>
      <c r="K5457" s="41">
        <v>59.197318655840689</v>
      </c>
      <c r="L5457" s="41">
        <v>10428.840550601959</v>
      </c>
      <c r="M5457" s="41">
        <v>197.83103103098037</v>
      </c>
      <c r="N5457" s="41">
        <v>2434.613348296275</v>
      </c>
      <c r="O5457" s="41">
        <v>27722.842837448334</v>
      </c>
      <c r="P5457" s="41">
        <v>163922.22172615392</v>
      </c>
      <c r="Q5457" s="41">
        <v>36481.878241925049</v>
      </c>
      <c r="R5457" s="41">
        <v>204.65411953772838</v>
      </c>
      <c r="S5457" s="41">
        <v>10957.650010583131</v>
      </c>
      <c r="T5457" s="41">
        <v>2278.6426898000163</v>
      </c>
    </row>
    <row r="5458" spans="1:20">
      <c r="A5458">
        <v>11</v>
      </c>
      <c r="B5458" s="197">
        <v>43783.12499998678</v>
      </c>
      <c r="C5458" s="41">
        <v>669213.03404133348</v>
      </c>
      <c r="D5458" s="41">
        <v>295309.51827243628</v>
      </c>
      <c r="E5458" s="41">
        <v>71845.740023794395</v>
      </c>
      <c r="F5458" s="41">
        <v>1181.7417836605744</v>
      </c>
      <c r="G5458" s="41">
        <v>143.75699747802656</v>
      </c>
      <c r="H5458" s="41">
        <v>38522.555124470906</v>
      </c>
      <c r="I5458" s="41">
        <v>7084.9578025890514</v>
      </c>
      <c r="J5458" s="41">
        <v>1157.1119466642228</v>
      </c>
      <c r="K5458" s="41">
        <v>60.41106632549554</v>
      </c>
      <c r="L5458" s="41">
        <v>10639.790511812023</v>
      </c>
      <c r="M5458" s="41">
        <v>201.88255289306142</v>
      </c>
      <c r="N5458" s="41">
        <v>2454.5369696717748</v>
      </c>
      <c r="O5458" s="41">
        <v>27863.802894921155</v>
      </c>
      <c r="P5458" s="41">
        <v>162895.16730413941</v>
      </c>
      <c r="Q5458" s="41">
        <v>36413.753860637575</v>
      </c>
      <c r="R5458" s="41">
        <v>202.08778787707547</v>
      </c>
      <c r="S5458" s="41">
        <v>10957.589115327339</v>
      </c>
      <c r="T5458" s="41">
        <v>2278.6300266350754</v>
      </c>
    </row>
    <row r="5459" spans="1:20">
      <c r="A5459">
        <v>11</v>
      </c>
      <c r="B5459" s="197">
        <v>43783.166666653444</v>
      </c>
      <c r="C5459" s="41">
        <v>687523.84542911046</v>
      </c>
      <c r="D5459" s="41">
        <v>308025.70034641318</v>
      </c>
      <c r="E5459" s="41">
        <v>71565.402916909588</v>
      </c>
      <c r="F5459" s="41">
        <v>1177.5032186982344</v>
      </c>
      <c r="G5459" s="41">
        <v>143.25483180528781</v>
      </c>
      <c r="H5459" s="41">
        <v>42587.146940727798</v>
      </c>
      <c r="I5459" s="41">
        <v>7834.9845076678284</v>
      </c>
      <c r="J5459" s="41">
        <v>1279.72609483411</v>
      </c>
      <c r="K5459" s="41">
        <v>66.805279085793032</v>
      </c>
      <c r="L5459" s="41">
        <v>11762.416082760386</v>
      </c>
      <c r="M5459" s="41">
        <v>223.25421242559128</v>
      </c>
      <c r="N5459" s="41">
        <v>2518.7930768889887</v>
      </c>
      <c r="O5459" s="41">
        <v>28400.591637841073</v>
      </c>
      <c r="P5459" s="41">
        <v>162847.67049887835</v>
      </c>
      <c r="Q5459" s="41">
        <v>35636.962501666174</v>
      </c>
      <c r="R5459" s="41">
        <v>215.95076594009467</v>
      </c>
      <c r="S5459" s="41">
        <v>10958.800568346971</v>
      </c>
      <c r="T5459" s="41">
        <v>2278.8819482208673</v>
      </c>
    </row>
    <row r="5460" spans="1:20">
      <c r="A5460">
        <v>11</v>
      </c>
      <c r="B5460" s="197">
        <v>43783.208333320108</v>
      </c>
      <c r="C5460" s="41">
        <v>700155.69320256659</v>
      </c>
      <c r="D5460" s="41">
        <v>312848.91086721414</v>
      </c>
      <c r="E5460" s="41">
        <v>72549.149049356565</v>
      </c>
      <c r="F5460" s="41">
        <v>1193.9136423649409</v>
      </c>
      <c r="G5460" s="41">
        <v>145.26078454563603</v>
      </c>
      <c r="H5460" s="41">
        <v>46955.384768413511</v>
      </c>
      <c r="I5460" s="41">
        <v>8640.2559791481235</v>
      </c>
      <c r="J5460" s="41">
        <v>1411.3469447213599</v>
      </c>
      <c r="K5460" s="41">
        <v>73.671142383169041</v>
      </c>
      <c r="L5460" s="41">
        <v>12968.907584743463</v>
      </c>
      <c r="M5460" s="41">
        <v>246.20004569152641</v>
      </c>
      <c r="N5460" s="41">
        <v>2608.4410139365323</v>
      </c>
      <c r="O5460" s="41">
        <v>29162.530652276237</v>
      </c>
      <c r="P5460" s="41">
        <v>162921.27677569282</v>
      </c>
      <c r="Q5460" s="41">
        <v>34961.743502038342</v>
      </c>
      <c r="R5460" s="41">
        <v>229.55695909453104</v>
      </c>
      <c r="S5460" s="41">
        <v>10960.010034340956</v>
      </c>
      <c r="T5460" s="41">
        <v>2279.1334566047899</v>
      </c>
    </row>
    <row r="5461" spans="1:20">
      <c r="A5461">
        <v>11</v>
      </c>
      <c r="B5461" s="197">
        <v>43783.249999986772</v>
      </c>
      <c r="C5461" s="41">
        <v>751133.30920304428</v>
      </c>
      <c r="D5461" s="41">
        <v>343732.68370174291</v>
      </c>
      <c r="E5461" s="41">
        <v>81597.337637649704</v>
      </c>
      <c r="F5461" s="41">
        <v>1343.7067061467321</v>
      </c>
      <c r="G5461" s="41">
        <v>163.51290317974409</v>
      </c>
      <c r="H5461" s="41">
        <v>55187.114472696638</v>
      </c>
      <c r="I5461" s="41">
        <v>10161.7099976973</v>
      </c>
      <c r="J5461" s="41">
        <v>1660.1451039215153</v>
      </c>
      <c r="K5461" s="41">
        <v>86.632434289628094</v>
      </c>
      <c r="L5461" s="41">
        <v>15242.48158107987</v>
      </c>
      <c r="M5461" s="41">
        <v>289.55316506534564</v>
      </c>
      <c r="N5461" s="41">
        <v>2912.3258096571485</v>
      </c>
      <c r="O5461" s="41">
        <v>33365.005107728182</v>
      </c>
      <c r="P5461" s="41">
        <v>161401.24176510388</v>
      </c>
      <c r="Q5461" s="41">
        <v>34938.891369563615</v>
      </c>
      <c r="R5461" s="41">
        <v>219.1885799003407</v>
      </c>
      <c r="S5461" s="41">
        <v>7311.3780907810433</v>
      </c>
      <c r="T5461" s="41">
        <v>1520.4007768406666</v>
      </c>
    </row>
    <row r="5462" spans="1:20">
      <c r="A5462">
        <v>11</v>
      </c>
      <c r="B5462" s="197">
        <v>43783.291666653437</v>
      </c>
      <c r="C5462" s="41">
        <v>742156.6271069909</v>
      </c>
      <c r="D5462" s="41">
        <v>317529.47947059158</v>
      </c>
      <c r="E5462" s="41">
        <v>89109.190767774184</v>
      </c>
      <c r="F5462" s="41">
        <v>1467.0744083665481</v>
      </c>
      <c r="G5462" s="41">
        <v>178.52110902997057</v>
      </c>
      <c r="H5462" s="41">
        <v>62979.340718271131</v>
      </c>
      <c r="I5462" s="41">
        <v>11593.868369859329</v>
      </c>
      <c r="J5462" s="41">
        <v>1894.0764646071182</v>
      </c>
      <c r="K5462" s="41">
        <v>98.845704954080645</v>
      </c>
      <c r="L5462" s="41">
        <v>17394.666310407196</v>
      </c>
      <c r="M5462" s="41">
        <v>330.36184683527591</v>
      </c>
      <c r="N5462" s="41">
        <v>3246.3464898348329</v>
      </c>
      <c r="O5462" s="41">
        <v>39501.582732052855</v>
      </c>
      <c r="P5462" s="41">
        <v>161517.39196362096</v>
      </c>
      <c r="Q5462" s="41">
        <v>35112.500400377328</v>
      </c>
      <c r="R5462" s="41">
        <v>203.38035040849238</v>
      </c>
      <c r="S5462" s="41">
        <v>0</v>
      </c>
      <c r="T5462" s="41">
        <v>0</v>
      </c>
    </row>
    <row r="5463" spans="1:20">
      <c r="A5463">
        <v>11</v>
      </c>
      <c r="B5463" s="197">
        <v>43783.333333320101</v>
      </c>
      <c r="C5463" s="41">
        <v>740653.70693795488</v>
      </c>
      <c r="D5463" s="41">
        <v>300502.17410724808</v>
      </c>
      <c r="E5463" s="41">
        <v>94899.596582376311</v>
      </c>
      <c r="F5463" s="41">
        <v>1562.2827196475566</v>
      </c>
      <c r="G5463" s="41">
        <v>190.10611913029311</v>
      </c>
      <c r="H5463" s="41">
        <v>67849.254116745113</v>
      </c>
      <c r="I5463" s="41">
        <v>12489.382146223774</v>
      </c>
      <c r="J5463" s="41">
        <v>2040.3709368749751</v>
      </c>
      <c r="K5463" s="41">
        <v>106.48139417799881</v>
      </c>
      <c r="L5463" s="41">
        <v>18739.71879207695</v>
      </c>
      <c r="M5463" s="41">
        <v>355.87909229541043</v>
      </c>
      <c r="N5463" s="41">
        <v>3242.1521075900378</v>
      </c>
      <c r="O5463" s="41">
        <v>40240.976393431571</v>
      </c>
      <c r="P5463" s="41">
        <v>162185.3735650953</v>
      </c>
      <c r="Q5463" s="41">
        <v>36038.351319488262</v>
      </c>
      <c r="R5463" s="41">
        <v>211.60754555318925</v>
      </c>
      <c r="S5463" s="41">
        <v>0</v>
      </c>
      <c r="T5463" s="41">
        <v>0</v>
      </c>
    </row>
    <row r="5464" spans="1:20">
      <c r="A5464">
        <v>11</v>
      </c>
      <c r="B5464" s="197">
        <v>43783.374999986765</v>
      </c>
      <c r="C5464" s="41">
        <v>730679.61523824197</v>
      </c>
      <c r="D5464" s="41">
        <v>290434.05042044871</v>
      </c>
      <c r="E5464" s="41">
        <v>94244.226935165367</v>
      </c>
      <c r="F5464" s="41">
        <v>1551.2788194248503</v>
      </c>
      <c r="G5464" s="41">
        <v>188.76042541836458</v>
      </c>
      <c r="H5464" s="41">
        <v>68776.609354077722</v>
      </c>
      <c r="I5464" s="41">
        <v>12658.331989276003</v>
      </c>
      <c r="J5464" s="41">
        <v>2067.8987649389687</v>
      </c>
      <c r="K5464" s="41">
        <v>107.92548450903305</v>
      </c>
      <c r="L5464" s="41">
        <v>18995.850957333634</v>
      </c>
      <c r="M5464" s="41">
        <v>360.69323891090647</v>
      </c>
      <c r="N5464" s="41">
        <v>3191.5787416067874</v>
      </c>
      <c r="O5464" s="41">
        <v>40208.341157865136</v>
      </c>
      <c r="P5464" s="41">
        <v>159795.18652638068</v>
      </c>
      <c r="Q5464" s="41">
        <v>37882.704652624328</v>
      </c>
      <c r="R5464" s="41">
        <v>216.17777026140487</v>
      </c>
      <c r="S5464" s="41">
        <v>0</v>
      </c>
      <c r="T5464" s="41">
        <v>0</v>
      </c>
    </row>
    <row r="5465" spans="1:20">
      <c r="A5465">
        <v>11</v>
      </c>
      <c r="B5465" s="197">
        <v>43783.416666653429</v>
      </c>
      <c r="C5465" s="41">
        <v>674397.45776074496</v>
      </c>
      <c r="D5465" s="41">
        <v>242789.06688482783</v>
      </c>
      <c r="E5465" s="41">
        <v>90118.410986420655</v>
      </c>
      <c r="F5465" s="41">
        <v>1481.9449222882474</v>
      </c>
      <c r="G5465" s="41">
        <v>180.28198977379321</v>
      </c>
      <c r="H5465" s="41">
        <v>65822.270109672769</v>
      </c>
      <c r="I5465" s="41">
        <v>12102.9714174324</v>
      </c>
      <c r="J5465" s="41">
        <v>1976.7147132933069</v>
      </c>
      <c r="K5465" s="41">
        <v>103.20026503715965</v>
      </c>
      <c r="L5465" s="41">
        <v>18179.873134478217</v>
      </c>
      <c r="M5465" s="41">
        <v>344.86849963314171</v>
      </c>
      <c r="N5465" s="41">
        <v>3008.7518568060468</v>
      </c>
      <c r="O5465" s="41">
        <v>41293.33797846907</v>
      </c>
      <c r="P5465" s="41">
        <v>157963.86221821746</v>
      </c>
      <c r="Q5465" s="41">
        <v>38817.790621987042</v>
      </c>
      <c r="R5465" s="41">
        <v>214.11216240769429</v>
      </c>
      <c r="S5465" s="41">
        <v>0</v>
      </c>
      <c r="T5465" s="41">
        <v>0</v>
      </c>
    </row>
    <row r="5466" spans="1:20">
      <c r="A5466">
        <v>11</v>
      </c>
      <c r="B5466" s="197">
        <v>43783.458333320094</v>
      </c>
      <c r="C5466" s="41">
        <v>614336.19637727039</v>
      </c>
      <c r="D5466" s="41">
        <v>194138.69324184058</v>
      </c>
      <c r="E5466" s="41">
        <v>85455.570699201446</v>
      </c>
      <c r="F5466" s="41">
        <v>1403.2977010662576</v>
      </c>
      <c r="G5466" s="41">
        <v>170.6403941438887</v>
      </c>
      <c r="H5466" s="41">
        <v>62127.816911034461</v>
      </c>
      <c r="I5466" s="41">
        <v>11407.648787161539</v>
      </c>
      <c r="J5466" s="41">
        <v>1862.3439019350506</v>
      </c>
      <c r="K5466" s="41">
        <v>97.258128232883053</v>
      </c>
      <c r="L5466" s="41">
        <v>17159.478512101894</v>
      </c>
      <c r="M5466" s="41">
        <v>325.05560708040088</v>
      </c>
      <c r="N5466" s="41">
        <v>2988.3747808186304</v>
      </c>
      <c r="O5466" s="41">
        <v>38402.559701017628</v>
      </c>
      <c r="P5466" s="41">
        <v>159906.25867534935</v>
      </c>
      <c r="Q5466" s="41">
        <v>38664.170538190432</v>
      </c>
      <c r="R5466" s="41">
        <v>227.02879809601509</v>
      </c>
      <c r="S5466" s="41">
        <v>0</v>
      </c>
      <c r="T5466" s="41">
        <v>0</v>
      </c>
    </row>
    <row r="5467" spans="1:20">
      <c r="A5467">
        <v>11</v>
      </c>
      <c r="B5467" s="197">
        <v>43783.499999986758</v>
      </c>
      <c r="C5467" s="41">
        <v>590723.53337374062</v>
      </c>
      <c r="D5467" s="41">
        <v>180642.96416645401</v>
      </c>
      <c r="E5467" s="41">
        <v>75547.682720469209</v>
      </c>
      <c r="F5467" s="41">
        <v>1239.752287367173</v>
      </c>
      <c r="G5467" s="41">
        <v>150.72127821836185</v>
      </c>
      <c r="H5467" s="41">
        <v>62978.799067330365</v>
      </c>
      <c r="I5467" s="41">
        <v>11556.032619598511</v>
      </c>
      <c r="J5467" s="41">
        <v>1886.166889909008</v>
      </c>
      <c r="K5467" s="41">
        <v>98.512996379053362</v>
      </c>
      <c r="L5467" s="41">
        <v>17394.51670837478</v>
      </c>
      <c r="M5467" s="41">
        <v>329.28373485972014</v>
      </c>
      <c r="N5467" s="41">
        <v>2955.2317053284269</v>
      </c>
      <c r="O5467" s="41">
        <v>38790.675540822376</v>
      </c>
      <c r="P5467" s="41">
        <v>158401.99231853598</v>
      </c>
      <c r="Q5467" s="41">
        <v>38521.614742462058</v>
      </c>
      <c r="R5467" s="41">
        <v>229.58659763158511</v>
      </c>
      <c r="S5467" s="41">
        <v>0</v>
      </c>
      <c r="T5467" s="41">
        <v>0</v>
      </c>
    </row>
    <row r="5468" spans="1:20">
      <c r="A5468">
        <v>11</v>
      </c>
      <c r="B5468" s="197">
        <v>43783.541666653422</v>
      </c>
      <c r="C5468" s="41">
        <v>545346.26011188945</v>
      </c>
      <c r="D5468" s="41">
        <v>137025.86834983749</v>
      </c>
      <c r="E5468" s="41">
        <v>76340.15159856659</v>
      </c>
      <c r="F5468" s="41">
        <v>1250.4135726167697</v>
      </c>
      <c r="G5468" s="41">
        <v>151.92705053931479</v>
      </c>
      <c r="H5468" s="41">
        <v>59126.297723028663</v>
      </c>
      <c r="I5468" s="41">
        <v>10828.840590729553</v>
      </c>
      <c r="J5468" s="41">
        <v>1766.4245651096189</v>
      </c>
      <c r="K5468" s="41">
        <v>92.275426119462637</v>
      </c>
      <c r="L5468" s="41">
        <v>16330.469759323723</v>
      </c>
      <c r="M5468" s="41">
        <v>308.5627387264895</v>
      </c>
      <c r="N5468" s="41">
        <v>2876.3508125046269</v>
      </c>
      <c r="O5468" s="41">
        <v>41012.621380162942</v>
      </c>
      <c r="P5468" s="41">
        <v>159315.6481618621</v>
      </c>
      <c r="Q5468" s="41">
        <v>38704.954549493959</v>
      </c>
      <c r="R5468" s="41">
        <v>215.45383326814274</v>
      </c>
      <c r="S5468" s="41">
        <v>0</v>
      </c>
      <c r="T5468" s="41">
        <v>0</v>
      </c>
    </row>
    <row r="5469" spans="1:20">
      <c r="A5469">
        <v>11</v>
      </c>
      <c r="B5469" s="197">
        <v>43783.583333320086</v>
      </c>
      <c r="C5469" s="41">
        <v>545336.89405624638</v>
      </c>
      <c r="D5469" s="41">
        <v>149979.50379335735</v>
      </c>
      <c r="E5469" s="41">
        <v>69346.446894109104</v>
      </c>
      <c r="F5469" s="41">
        <v>1135.9272784674242</v>
      </c>
      <c r="G5469" s="41">
        <v>138.01543487113111</v>
      </c>
      <c r="H5469" s="41">
        <v>55569.117303098603</v>
      </c>
      <c r="I5469" s="41">
        <v>10177.95266622139</v>
      </c>
      <c r="J5469" s="41">
        <v>1660.2338470728498</v>
      </c>
      <c r="K5469" s="41">
        <v>86.728178900237907</v>
      </c>
      <c r="L5469" s="41">
        <v>15347.989382347552</v>
      </c>
      <c r="M5469" s="41">
        <v>290.0159922943576</v>
      </c>
      <c r="N5469" s="41">
        <v>2792.6644652792684</v>
      </c>
      <c r="O5469" s="41">
        <v>40220.7131121161</v>
      </c>
      <c r="P5469" s="41">
        <v>159782.27581043745</v>
      </c>
      <c r="Q5469" s="41">
        <v>38596.038720048848</v>
      </c>
      <c r="R5469" s="41">
        <v>213.27117762460279</v>
      </c>
      <c r="S5469" s="41">
        <v>0</v>
      </c>
      <c r="T5469" s="41">
        <v>0</v>
      </c>
    </row>
    <row r="5470" spans="1:20">
      <c r="A5470">
        <v>11</v>
      </c>
      <c r="B5470" s="197">
        <v>43783.62499998675</v>
      </c>
      <c r="C5470" s="41">
        <v>554373.30626056716</v>
      </c>
      <c r="D5470" s="41">
        <v>161661.16104957883</v>
      </c>
      <c r="E5470" s="41">
        <v>67940.800648072691</v>
      </c>
      <c r="F5470" s="41">
        <v>1113.3844466587441</v>
      </c>
      <c r="G5470" s="41">
        <v>135.29375173299158</v>
      </c>
      <c r="H5470" s="41">
        <v>55180.61188945554</v>
      </c>
      <c r="I5470" s="41">
        <v>10111.174727347663</v>
      </c>
      <c r="J5470" s="41">
        <v>1649.5516279578412</v>
      </c>
      <c r="K5470" s="41">
        <v>86.166735869162352</v>
      </c>
      <c r="L5470" s="41">
        <v>15240.685591087842</v>
      </c>
      <c r="M5470" s="41">
        <v>288.11318621528142</v>
      </c>
      <c r="N5470" s="41">
        <v>2756.1673624268115</v>
      </c>
      <c r="O5470" s="41">
        <v>39151.467891405191</v>
      </c>
      <c r="P5470" s="41">
        <v>159844.82285204827</v>
      </c>
      <c r="Q5470" s="41">
        <v>39012.067313325402</v>
      </c>
      <c r="R5470" s="41">
        <v>201.83718738487838</v>
      </c>
      <c r="S5470" s="41">
        <v>0</v>
      </c>
      <c r="T5470" s="41">
        <v>0</v>
      </c>
    </row>
    <row r="5471" spans="1:20">
      <c r="A5471">
        <v>11</v>
      </c>
      <c r="B5471" s="197">
        <v>43783.666666653415</v>
      </c>
      <c r="C5471" s="41">
        <v>574719.41413308447</v>
      </c>
      <c r="D5471" s="41">
        <v>199528.9119781428</v>
      </c>
      <c r="E5471" s="41">
        <v>65441.622619405985</v>
      </c>
      <c r="F5471" s="41">
        <v>1073.454588574768</v>
      </c>
      <c r="G5471" s="41">
        <v>130.48142929959423</v>
      </c>
      <c r="H5471" s="41">
        <v>46817.898128050867</v>
      </c>
      <c r="I5471" s="41">
        <v>8587.0134601746631</v>
      </c>
      <c r="J5471" s="41">
        <v>1401.3250314085301</v>
      </c>
      <c r="K5471" s="41">
        <v>73.19444813910124</v>
      </c>
      <c r="L5471" s="41">
        <v>12930.934271527223</v>
      </c>
      <c r="M5471" s="41">
        <v>244.68292506042096</v>
      </c>
      <c r="N5471" s="41">
        <v>2485.4354015859558</v>
      </c>
      <c r="O5471" s="41">
        <v>39574.780630840251</v>
      </c>
      <c r="P5471" s="41">
        <v>158961.47542530982</v>
      </c>
      <c r="Q5471" s="41">
        <v>37274.066899639867</v>
      </c>
      <c r="R5471" s="41">
        <v>194.13689592462396</v>
      </c>
      <c r="S5471" s="41">
        <v>0</v>
      </c>
      <c r="T5471" s="41">
        <v>0</v>
      </c>
    </row>
    <row r="5472" spans="1:20">
      <c r="A5472">
        <v>11</v>
      </c>
      <c r="B5472" s="197">
        <v>43783.708333320079</v>
      </c>
      <c r="C5472" s="41">
        <v>567767.49597138655</v>
      </c>
      <c r="D5472" s="41">
        <v>196398.51204314001</v>
      </c>
      <c r="E5472" s="41">
        <v>63718.440080528468</v>
      </c>
      <c r="F5472" s="41">
        <v>1045.0342680830213</v>
      </c>
      <c r="G5472" s="41">
        <v>127.0200039790322</v>
      </c>
      <c r="H5472" s="41">
        <v>45689.393091524566</v>
      </c>
      <c r="I5472" s="41">
        <v>8378.7918105634399</v>
      </c>
      <c r="J5472" s="41">
        <v>1367.271298560968</v>
      </c>
      <c r="K5472" s="41">
        <v>71.417159845342852</v>
      </c>
      <c r="L5472" s="41">
        <v>12619.245258652343</v>
      </c>
      <c r="M5472" s="41">
        <v>238.74974671802383</v>
      </c>
      <c r="N5472" s="41">
        <v>2229.2687293423432</v>
      </c>
      <c r="O5472" s="41">
        <v>39120.520023469588</v>
      </c>
      <c r="P5472" s="41">
        <v>158144.50584660907</v>
      </c>
      <c r="Q5472" s="41">
        <v>35776.170164841707</v>
      </c>
      <c r="R5472" s="41">
        <v>193.2943111253841</v>
      </c>
      <c r="S5472" s="41">
        <v>2193.6853801161892</v>
      </c>
      <c r="T5472" s="41">
        <v>456.17675428696896</v>
      </c>
    </row>
    <row r="5473" spans="1:20">
      <c r="A5473">
        <v>11</v>
      </c>
      <c r="B5473" s="197">
        <v>43783.749999986743</v>
      </c>
      <c r="C5473" s="41">
        <v>608118.67233088426</v>
      </c>
      <c r="D5473" s="41">
        <v>233966.37650355295</v>
      </c>
      <c r="E5473" s="41">
        <v>60869.658153564749</v>
      </c>
      <c r="F5473" s="41">
        <v>999.72116406852592</v>
      </c>
      <c r="G5473" s="41">
        <v>121.56632323693927</v>
      </c>
      <c r="H5473" s="41">
        <v>44726.369145872537</v>
      </c>
      <c r="I5473" s="41">
        <v>8213.765145982843</v>
      </c>
      <c r="J5473" s="41">
        <v>1340.937030092311</v>
      </c>
      <c r="K5473" s="41">
        <v>70.029822441047486</v>
      </c>
      <c r="L5473" s="41">
        <v>12353.261525058117</v>
      </c>
      <c r="M5473" s="41">
        <v>234.04738923485255</v>
      </c>
      <c r="N5473" s="41">
        <v>2320.7342616731376</v>
      </c>
      <c r="O5473" s="41">
        <v>37386.888992499757</v>
      </c>
      <c r="P5473" s="41">
        <v>156752.05206742109</v>
      </c>
      <c r="Q5473" s="41">
        <v>35312.553269502634</v>
      </c>
      <c r="R5473" s="41">
        <v>212.01952497197792</v>
      </c>
      <c r="S5473" s="41">
        <v>10959.636277764823</v>
      </c>
      <c r="T5473" s="41">
        <v>2279.0557339462694</v>
      </c>
    </row>
    <row r="5474" spans="1:20">
      <c r="A5474">
        <v>11</v>
      </c>
      <c r="B5474" s="197">
        <v>43783.791666653407</v>
      </c>
      <c r="C5474" s="41">
        <v>620919.43480590417</v>
      </c>
      <c r="D5474" s="41">
        <v>244508.12533858541</v>
      </c>
      <c r="E5474" s="41">
        <v>62603.89867464998</v>
      </c>
      <c r="F5474" s="41">
        <v>1028.5190134555141</v>
      </c>
      <c r="G5474" s="41">
        <v>125.07849470607565</v>
      </c>
      <c r="H5474" s="41">
        <v>43906.664315405549</v>
      </c>
      <c r="I5474" s="41">
        <v>8065.6988460767143</v>
      </c>
      <c r="J5474" s="41">
        <v>1316.8734183572722</v>
      </c>
      <c r="K5474" s="41">
        <v>68.769018713300198</v>
      </c>
      <c r="L5474" s="41">
        <v>12126.862013148557</v>
      </c>
      <c r="M5474" s="41">
        <v>229.82830939621815</v>
      </c>
      <c r="N5474" s="41">
        <v>2380.4305208900323</v>
      </c>
      <c r="O5474" s="41">
        <v>36247.274170975012</v>
      </c>
      <c r="P5474" s="41">
        <v>158628.50783613414</v>
      </c>
      <c r="Q5474" s="41">
        <v>36230.22469080906</v>
      </c>
      <c r="R5474" s="41">
        <v>214.57777446436944</v>
      </c>
      <c r="S5474" s="41">
        <v>10959.148143651415</v>
      </c>
      <c r="T5474" s="41">
        <v>2278.9542264854467</v>
      </c>
    </row>
    <row r="5475" spans="1:20">
      <c r="A5475">
        <v>11</v>
      </c>
      <c r="B5475" s="197">
        <v>43783.833333320072</v>
      </c>
      <c r="C5475" s="41">
        <v>629888.43693206087</v>
      </c>
      <c r="D5475" s="41">
        <v>254697.04729979701</v>
      </c>
      <c r="E5475" s="41">
        <v>64023.420483680049</v>
      </c>
      <c r="F5475" s="41">
        <v>1052.1000512492781</v>
      </c>
      <c r="G5475" s="41">
        <v>127.95522343903259</v>
      </c>
      <c r="H5475" s="41">
        <v>42667.334217621043</v>
      </c>
      <c r="I5475" s="41">
        <v>7839.9680410563496</v>
      </c>
      <c r="J5475" s="41">
        <v>1280.1090785164529</v>
      </c>
      <c r="K5475" s="41">
        <v>66.845817212713015</v>
      </c>
      <c r="L5475" s="41">
        <v>11784.563518855946</v>
      </c>
      <c r="M5475" s="41">
        <v>223.39621587443821</v>
      </c>
      <c r="N5475" s="41">
        <v>2470.3671754702727</v>
      </c>
      <c r="O5475" s="41">
        <v>35296.050732374802</v>
      </c>
      <c r="P5475" s="41">
        <v>159067.40058572131</v>
      </c>
      <c r="Q5475" s="41">
        <v>35854.542833889405</v>
      </c>
      <c r="R5475" s="41">
        <v>200.05079655998364</v>
      </c>
      <c r="S5475" s="41">
        <v>10958.471369420013</v>
      </c>
      <c r="T5475" s="41">
        <v>2278.8134913229305</v>
      </c>
    </row>
    <row r="5476" spans="1:20">
      <c r="A5476">
        <v>11</v>
      </c>
      <c r="B5476" s="197">
        <v>43783.874999986736</v>
      </c>
      <c r="C5476" s="41">
        <v>634313.8659473157</v>
      </c>
      <c r="D5476" s="41">
        <v>256925.61785232683</v>
      </c>
      <c r="E5476" s="41">
        <v>66902.708392746674</v>
      </c>
      <c r="F5476" s="41">
        <v>1099.4806895663655</v>
      </c>
      <c r="G5476" s="41">
        <v>133.71952452095729</v>
      </c>
      <c r="H5476" s="41">
        <v>40641.085052959352</v>
      </c>
      <c r="I5476" s="41">
        <v>7468.0946711824618</v>
      </c>
      <c r="J5476" s="41">
        <v>1219.4071572760556</v>
      </c>
      <c r="K5476" s="41">
        <v>63.674770000051794</v>
      </c>
      <c r="L5476" s="41">
        <v>11224.920822075439</v>
      </c>
      <c r="M5476" s="41">
        <v>212.79985844297244</v>
      </c>
      <c r="N5476" s="41">
        <v>2112.6118662231015</v>
      </c>
      <c r="O5476" s="41">
        <v>35009.363992605475</v>
      </c>
      <c r="P5476" s="41">
        <v>161652.09543967905</v>
      </c>
      <c r="Q5476" s="41">
        <v>36219.668866135726</v>
      </c>
      <c r="R5476" s="41">
        <v>190.74505301778669</v>
      </c>
      <c r="S5476" s="41">
        <v>10958.957381127822</v>
      </c>
      <c r="T5476" s="41">
        <v>2278.9145574296308</v>
      </c>
    </row>
    <row r="5477" spans="1:20">
      <c r="A5477">
        <v>11</v>
      </c>
      <c r="B5477" s="197">
        <v>43783.9166666534</v>
      </c>
      <c r="C5477" s="41">
        <v>626844.12397218659</v>
      </c>
      <c r="D5477" s="41">
        <v>252371.7109358712</v>
      </c>
      <c r="E5477" s="41">
        <v>64520.752428531378</v>
      </c>
      <c r="F5477" s="41">
        <v>1060.0947335735671</v>
      </c>
      <c r="G5477" s="41">
        <v>128.92085458654006</v>
      </c>
      <c r="H5477" s="41">
        <v>38969.902073160956</v>
      </c>
      <c r="I5477" s="41">
        <v>7159.3761679853551</v>
      </c>
      <c r="J5477" s="41">
        <v>1168.9216109639713</v>
      </c>
      <c r="K5477" s="41">
        <v>61.040341487074421</v>
      </c>
      <c r="L5477" s="41">
        <v>10763.346122409022</v>
      </c>
      <c r="M5477" s="41">
        <v>204.00306934593911</v>
      </c>
      <c r="N5477" s="41">
        <v>2194.8399239275004</v>
      </c>
      <c r="O5477" s="41">
        <v>34766.619828970594</v>
      </c>
      <c r="P5477" s="41">
        <v>163205.21541967287</v>
      </c>
      <c r="Q5477" s="41">
        <v>36840.503607615909</v>
      </c>
      <c r="R5477" s="41">
        <v>189.72502396371769</v>
      </c>
      <c r="S5477" s="41">
        <v>10960.016937917628</v>
      </c>
      <c r="T5477" s="41">
        <v>2279.1348922031625</v>
      </c>
    </row>
    <row r="5478" spans="1:20">
      <c r="A5478">
        <v>11</v>
      </c>
      <c r="B5478" s="197">
        <v>43783.958333320064</v>
      </c>
      <c r="C5478" s="41">
        <v>610656.94158799003</v>
      </c>
      <c r="D5478" s="41">
        <v>235726.99574712871</v>
      </c>
      <c r="E5478" s="41">
        <v>64096.268706522424</v>
      </c>
      <c r="F5478" s="41">
        <v>1052.6421664916361</v>
      </c>
      <c r="G5478" s="41">
        <v>127.99449389712747</v>
      </c>
      <c r="H5478" s="41">
        <v>38832.575790001152</v>
      </c>
      <c r="I5478" s="41">
        <v>7130.9078920462289</v>
      </c>
      <c r="J5478" s="41">
        <v>1164.0913412673117</v>
      </c>
      <c r="K5478" s="41">
        <v>60.792931330313181</v>
      </c>
      <c r="L5478" s="41">
        <v>10725.417099272707</v>
      </c>
      <c r="M5478" s="41">
        <v>203.19187916200394</v>
      </c>
      <c r="N5478" s="41">
        <v>2261.060360976745</v>
      </c>
      <c r="O5478" s="41">
        <v>33953.936825176177</v>
      </c>
      <c r="P5478" s="41">
        <v>164952.87121546007</v>
      </c>
      <c r="Q5478" s="41">
        <v>36932.256442710022</v>
      </c>
      <c r="R5478" s="41">
        <v>194.56137773745243</v>
      </c>
      <c r="S5478" s="41">
        <v>10961.859306223461</v>
      </c>
      <c r="T5478" s="41">
        <v>2279.5180125864513</v>
      </c>
    </row>
    <row r="5479" spans="1:20">
      <c r="A5479">
        <v>11</v>
      </c>
      <c r="B5479" s="197">
        <v>43783.999999986729</v>
      </c>
      <c r="C5479" s="41">
        <v>599031.89146237914</v>
      </c>
      <c r="D5479" s="41">
        <v>230021.07886019701</v>
      </c>
      <c r="E5479" s="41">
        <v>64074.708002181651</v>
      </c>
      <c r="F5479" s="41">
        <v>1052.0492338507086</v>
      </c>
      <c r="G5479" s="41">
        <v>127.90830169991023</v>
      </c>
      <c r="H5479" s="41">
        <v>37234.883073286954</v>
      </c>
      <c r="I5479" s="41">
        <v>6835.9682471803935</v>
      </c>
      <c r="J5479" s="41">
        <v>1115.8206963531854</v>
      </c>
      <c r="K5479" s="41">
        <v>58.274959029221392</v>
      </c>
      <c r="L5479" s="41">
        <v>10284.140144689583</v>
      </c>
      <c r="M5479" s="41">
        <v>194.7877121769686</v>
      </c>
      <c r="N5479" s="41">
        <v>2165.5607137910461</v>
      </c>
      <c r="O5479" s="41">
        <v>31558.85788204171</v>
      </c>
      <c r="P5479" s="41">
        <v>164363.17410649767</v>
      </c>
      <c r="Q5479" s="41">
        <v>36507.520311106899</v>
      </c>
      <c r="R5479" s="41">
        <v>195.35460472389522</v>
      </c>
      <c r="S5479" s="41">
        <v>10962.213041711468</v>
      </c>
      <c r="T5479" s="41">
        <v>2279.5915718608485</v>
      </c>
    </row>
    <row r="5480" spans="1:20">
      <c r="A5480">
        <v>11</v>
      </c>
      <c r="B5480" s="197">
        <v>43784.041666653393</v>
      </c>
      <c r="C5480" s="41">
        <v>584411.47923768975</v>
      </c>
      <c r="D5480" s="41">
        <v>221054.82047954167</v>
      </c>
      <c r="E5480" s="41">
        <v>63993.004364395303</v>
      </c>
      <c r="F5480" s="41">
        <v>1050.3863938625657</v>
      </c>
      <c r="G5480" s="41">
        <v>127.68896419537717</v>
      </c>
      <c r="H5480" s="41">
        <v>36233.10851488253</v>
      </c>
      <c r="I5480" s="41">
        <v>6650.0176166626861</v>
      </c>
      <c r="J5480" s="41">
        <v>1085.3224332308694</v>
      </c>
      <c r="K5480" s="41">
        <v>56.686089714735736</v>
      </c>
      <c r="L5480" s="41">
        <v>10007.453631890872</v>
      </c>
      <c r="M5480" s="41">
        <v>189.48913608844612</v>
      </c>
      <c r="N5480" s="41">
        <v>2250.4389920939202</v>
      </c>
      <c r="O5480" s="41">
        <v>29160.451638792918</v>
      </c>
      <c r="P5480" s="41">
        <v>162876.4946179057</v>
      </c>
      <c r="Q5480" s="41">
        <v>36222.597057478932</v>
      </c>
      <c r="R5480" s="41">
        <v>211.09596214800948</v>
      </c>
      <c r="S5480" s="41">
        <v>10962.725257665954</v>
      </c>
      <c r="T5480" s="41">
        <v>2279.6980871391397</v>
      </c>
    </row>
    <row r="5481" spans="1:20">
      <c r="A5481">
        <v>11</v>
      </c>
      <c r="B5481" s="197">
        <v>43784.083333320057</v>
      </c>
      <c r="C5481" s="41">
        <v>588060.93707504426</v>
      </c>
      <c r="D5481" s="41">
        <v>232765.18588608835</v>
      </c>
      <c r="E5481" s="41">
        <v>59973.733064645457</v>
      </c>
      <c r="F5481" s="41">
        <v>984.61773622643352</v>
      </c>
      <c r="G5481" s="41">
        <v>119.70033668901408</v>
      </c>
      <c r="H5481" s="41">
        <v>35510.754306851792</v>
      </c>
      <c r="I5481" s="41">
        <v>6518.7913928855742</v>
      </c>
      <c r="J5481" s="41">
        <v>1063.96295834082</v>
      </c>
      <c r="K5481" s="41">
        <v>55.569387795683276</v>
      </c>
      <c r="L5481" s="41">
        <v>9807.9420100906136</v>
      </c>
      <c r="M5481" s="41">
        <v>185.74990632860778</v>
      </c>
      <c r="N5481" s="41">
        <v>2227.5468026801736</v>
      </c>
      <c r="O5481" s="41">
        <v>27893.649003988645</v>
      </c>
      <c r="P5481" s="41">
        <v>161314.02589240309</v>
      </c>
      <c r="Q5481" s="41">
        <v>36182.84444346933</v>
      </c>
      <c r="R5481" s="41">
        <v>216.59545461781357</v>
      </c>
      <c r="S5481" s="41">
        <v>10960.941365149954</v>
      </c>
      <c r="T5481" s="41">
        <v>2279.3271267929845</v>
      </c>
    </row>
    <row r="5482" spans="1:20">
      <c r="A5482">
        <v>11</v>
      </c>
      <c r="B5482" s="197">
        <v>43784.124999986721</v>
      </c>
      <c r="C5482" s="41">
        <v>594629.30957315885</v>
      </c>
      <c r="D5482" s="41">
        <v>233845.86902498078</v>
      </c>
      <c r="E5482" s="41">
        <v>64126.690250716194</v>
      </c>
      <c r="F5482" s="41">
        <v>1053.0170450217865</v>
      </c>
      <c r="G5482" s="41">
        <v>128.02511131755105</v>
      </c>
      <c r="H5482" s="41">
        <v>37042.963316250563</v>
      </c>
      <c r="I5482" s="41">
        <v>6801.4719435815869</v>
      </c>
      <c r="J5482" s="41">
        <v>1110.182505757135</v>
      </c>
      <c r="K5482" s="41">
        <v>57.982223732310075</v>
      </c>
      <c r="L5482" s="41">
        <v>10231.132601359523</v>
      </c>
      <c r="M5482" s="41">
        <v>193.80475616933273</v>
      </c>
      <c r="N5482" s="41">
        <v>2286.697082841717</v>
      </c>
      <c r="O5482" s="41">
        <v>27745.887795679657</v>
      </c>
      <c r="P5482" s="41">
        <v>160393.14746428732</v>
      </c>
      <c r="Q5482" s="41">
        <v>36178.361140921654</v>
      </c>
      <c r="R5482" s="41">
        <v>195.31591928949251</v>
      </c>
      <c r="S5482" s="41">
        <v>10959.693713539764</v>
      </c>
      <c r="T5482" s="41">
        <v>2279.0676777123658</v>
      </c>
    </row>
    <row r="5483" spans="1:20">
      <c r="A5483">
        <v>11</v>
      </c>
      <c r="B5483" s="197">
        <v>43784.166666653386</v>
      </c>
      <c r="C5483" s="41">
        <v>602216.23814139131</v>
      </c>
      <c r="D5483" s="41">
        <v>234879.1958695394</v>
      </c>
      <c r="E5483" s="41">
        <v>64204.824955327858</v>
      </c>
      <c r="F5483" s="41">
        <v>1054.4770099948521</v>
      </c>
      <c r="G5483" s="41">
        <v>128.21137539193509</v>
      </c>
      <c r="H5483" s="41">
        <v>40699.810713693514</v>
      </c>
      <c r="I5483" s="41">
        <v>7474.1610634000772</v>
      </c>
      <c r="J5483" s="41">
        <v>1220.0667831837918</v>
      </c>
      <c r="K5483" s="41">
        <v>63.718693158895903</v>
      </c>
      <c r="L5483" s="41">
        <v>11241.140637346269</v>
      </c>
      <c r="M5483" s="41">
        <v>212.97271744677556</v>
      </c>
      <c r="N5483" s="41">
        <v>2278.6515098083405</v>
      </c>
      <c r="O5483" s="41">
        <v>27804.168245148539</v>
      </c>
      <c r="P5483" s="41">
        <v>161361.59029343401</v>
      </c>
      <c r="Q5483" s="41">
        <v>36158.887178548342</v>
      </c>
      <c r="R5483" s="41">
        <v>195.99018417259464</v>
      </c>
      <c r="S5483" s="41">
        <v>10959.370455561617</v>
      </c>
      <c r="T5483" s="41">
        <v>2279.0004562343934</v>
      </c>
    </row>
    <row r="5484" spans="1:20">
      <c r="A5484">
        <v>11</v>
      </c>
      <c r="B5484" s="197">
        <v>43784.20833332005</v>
      </c>
      <c r="C5484" s="41">
        <v>622057.31640492566</v>
      </c>
      <c r="D5484" s="41">
        <v>248596.14885492116</v>
      </c>
      <c r="E5484" s="41">
        <v>64327.147063307159</v>
      </c>
      <c r="F5484" s="41">
        <v>1056.9659302444513</v>
      </c>
      <c r="G5484" s="41">
        <v>128.53694601900645</v>
      </c>
      <c r="H5484" s="41">
        <v>43479.042172239744</v>
      </c>
      <c r="I5484" s="41">
        <v>7988.1696527460863</v>
      </c>
      <c r="J5484" s="41">
        <v>1304.2053449409289</v>
      </c>
      <c r="K5484" s="41">
        <v>68.10679825438784</v>
      </c>
      <c r="L5484" s="41">
        <v>12008.754322555469</v>
      </c>
      <c r="M5484" s="41">
        <v>227.61915135894552</v>
      </c>
      <c r="N5484" s="41">
        <v>2385.5000858660728</v>
      </c>
      <c r="O5484" s="41">
        <v>29619.146324975016</v>
      </c>
      <c r="P5484" s="41">
        <v>161209.13376666451</v>
      </c>
      <c r="Q5484" s="41">
        <v>36217.512923279151</v>
      </c>
      <c r="R5484" s="41">
        <v>204.30135368992896</v>
      </c>
      <c r="S5484" s="41">
        <v>10958.256834967615</v>
      </c>
      <c r="T5484" s="41">
        <v>2278.7688788958867</v>
      </c>
    </row>
    <row r="5485" spans="1:20">
      <c r="A5485">
        <v>11</v>
      </c>
      <c r="B5485" s="197">
        <v>43784.249999986714</v>
      </c>
      <c r="C5485" s="41">
        <v>675108.96318645251</v>
      </c>
      <c r="D5485" s="41">
        <v>286575.00841541</v>
      </c>
      <c r="E5485" s="41">
        <v>68817.307243705465</v>
      </c>
      <c r="F5485" s="41">
        <v>1131.9851042767384</v>
      </c>
      <c r="G5485" s="41">
        <v>137.71055600380933</v>
      </c>
      <c r="H5485" s="41">
        <v>53223.294236709058</v>
      </c>
      <c r="I5485" s="41">
        <v>9789.1594417169727</v>
      </c>
      <c r="J5485" s="41">
        <v>1598.8349358841945</v>
      </c>
      <c r="K5485" s="41">
        <v>83.470273141335085</v>
      </c>
      <c r="L5485" s="41">
        <v>14700.081528792269</v>
      </c>
      <c r="M5485" s="41">
        <v>278.93751153307562</v>
      </c>
      <c r="N5485" s="41">
        <v>2689.8225760983828</v>
      </c>
      <c r="O5485" s="41">
        <v>32408.481692120487</v>
      </c>
      <c r="P5485" s="41">
        <v>158629.13067663243</v>
      </c>
      <c r="Q5485" s="41">
        <v>35800.644722182107</v>
      </c>
      <c r="R5485" s="41">
        <v>199.78866228971614</v>
      </c>
      <c r="S5485" s="41">
        <v>7488.1460243095735</v>
      </c>
      <c r="T5485" s="41">
        <v>1557.159585646895</v>
      </c>
    </row>
    <row r="5486" spans="1:20">
      <c r="A5486">
        <v>11</v>
      </c>
      <c r="B5486" s="197">
        <v>43784.291666653378</v>
      </c>
      <c r="C5486" s="41">
        <v>667575.60919533926</v>
      </c>
      <c r="D5486" s="41">
        <v>268796.29270886094</v>
      </c>
      <c r="E5486" s="41">
        <v>75413.491446524553</v>
      </c>
      <c r="F5486" s="41">
        <v>1240.2659054775409</v>
      </c>
      <c r="G5486" s="41">
        <v>150.88051161923929</v>
      </c>
      <c r="H5486" s="41">
        <v>61455.870826142207</v>
      </c>
      <c r="I5486" s="41">
        <v>11301.334980588346</v>
      </c>
      <c r="J5486" s="41">
        <v>1845.7794151220648</v>
      </c>
      <c r="K5486" s="41">
        <v>96.366309809985196</v>
      </c>
      <c r="L5486" s="41">
        <v>16973.889431746622</v>
      </c>
      <c r="M5486" s="41">
        <v>322.02624497595298</v>
      </c>
      <c r="N5486" s="41">
        <v>3035.2734612494751</v>
      </c>
      <c r="O5486" s="41">
        <v>37937.021382719598</v>
      </c>
      <c r="P5486" s="41">
        <v>153550.19203893398</v>
      </c>
      <c r="Q5486" s="41">
        <v>35254.970937807186</v>
      </c>
      <c r="R5486" s="41">
        <v>201.95359376154539</v>
      </c>
      <c r="S5486" s="41">
        <v>0</v>
      </c>
      <c r="T5486" s="41">
        <v>0</v>
      </c>
    </row>
    <row r="5487" spans="1:20">
      <c r="A5487">
        <v>11</v>
      </c>
      <c r="B5487" s="197">
        <v>43784.333333320043</v>
      </c>
      <c r="C5487" s="41">
        <v>672216.37610110827</v>
      </c>
      <c r="D5487" s="41">
        <v>258676.16299750691</v>
      </c>
      <c r="E5487" s="41">
        <v>82948.303149277519</v>
      </c>
      <c r="F5487" s="41">
        <v>1364.2254353582905</v>
      </c>
      <c r="G5487" s="41">
        <v>165.96443376983896</v>
      </c>
      <c r="H5487" s="41">
        <v>64331.362255116765</v>
      </c>
      <c r="I5487" s="41">
        <v>11830.469981234706</v>
      </c>
      <c r="J5487" s="41">
        <v>1932.2467766224504</v>
      </c>
      <c r="K5487" s="41">
        <v>100.87868427528919</v>
      </c>
      <c r="L5487" s="41">
        <v>17768.08977292195</v>
      </c>
      <c r="M5487" s="41">
        <v>337.10369889057233</v>
      </c>
      <c r="N5487" s="41">
        <v>3058.7759358532558</v>
      </c>
      <c r="O5487" s="41">
        <v>40646.771602281427</v>
      </c>
      <c r="P5487" s="41">
        <v>153599.45033660278</v>
      </c>
      <c r="Q5487" s="41">
        <v>35230.759448806384</v>
      </c>
      <c r="R5487" s="41">
        <v>225.81159259020239</v>
      </c>
      <c r="S5487" s="41">
        <v>0</v>
      </c>
      <c r="T5487" s="41">
        <v>0</v>
      </c>
    </row>
    <row r="5488" spans="1:20">
      <c r="A5488">
        <v>11</v>
      </c>
      <c r="B5488" s="197">
        <v>43784.374999986707</v>
      </c>
      <c r="C5488" s="41">
        <v>633530.10391545831</v>
      </c>
      <c r="D5488" s="41">
        <v>221401.21788738918</v>
      </c>
      <c r="E5488" s="41">
        <v>82321.157395631104</v>
      </c>
      <c r="F5488" s="41">
        <v>1352.7743101954295</v>
      </c>
      <c r="G5488" s="41">
        <v>164.53303449499316</v>
      </c>
      <c r="H5488" s="41">
        <v>64048.971792508339</v>
      </c>
      <c r="I5488" s="41">
        <v>11768.6502227122</v>
      </c>
      <c r="J5488" s="41">
        <v>1921.7023583796201</v>
      </c>
      <c r="K5488" s="41">
        <v>100.3480818553152</v>
      </c>
      <c r="L5488" s="41">
        <v>17690.094547657707</v>
      </c>
      <c r="M5488" s="41">
        <v>335.34217383742435</v>
      </c>
      <c r="N5488" s="41">
        <v>2998.8909944411962</v>
      </c>
      <c r="O5488" s="41">
        <v>40975.772428866978</v>
      </c>
      <c r="P5488" s="41">
        <v>153127.1870904658</v>
      </c>
      <c r="Q5488" s="41">
        <v>35102.004292772821</v>
      </c>
      <c r="R5488" s="41">
        <v>221.45730425020858</v>
      </c>
      <c r="S5488" s="41">
        <v>0</v>
      </c>
      <c r="T5488" s="41">
        <v>0</v>
      </c>
    </row>
    <row r="5489" spans="1:20">
      <c r="A5489">
        <v>11</v>
      </c>
      <c r="B5489" s="197">
        <v>43784.416666653371</v>
      </c>
      <c r="C5489" s="41">
        <v>605623.31651826552</v>
      </c>
      <c r="D5489" s="41">
        <v>202696.84382795871</v>
      </c>
      <c r="E5489" s="41">
        <v>78496.064909706634</v>
      </c>
      <c r="F5489" s="41">
        <v>1289.025791345199</v>
      </c>
      <c r="G5489" s="41">
        <v>156.74703520274474</v>
      </c>
      <c r="H5489" s="41">
        <v>61152.96046495976</v>
      </c>
      <c r="I5489" s="41">
        <v>11228.760568107493</v>
      </c>
      <c r="J5489" s="41">
        <v>1833.1637347350129</v>
      </c>
      <c r="K5489" s="41">
        <v>95.737086315952041</v>
      </c>
      <c r="L5489" s="41">
        <v>16890.226684651443</v>
      </c>
      <c r="M5489" s="41">
        <v>319.95827109740793</v>
      </c>
      <c r="N5489" s="41">
        <v>2861.5419843031168</v>
      </c>
      <c r="O5489" s="41">
        <v>41248.625175031608</v>
      </c>
      <c r="P5489" s="41">
        <v>152324.81880179778</v>
      </c>
      <c r="Q5489" s="41">
        <v>34826.794515839138</v>
      </c>
      <c r="R5489" s="41">
        <v>202.04766721344916</v>
      </c>
      <c r="S5489" s="41">
        <v>0</v>
      </c>
      <c r="T5489" s="41">
        <v>0</v>
      </c>
    </row>
    <row r="5490" spans="1:20">
      <c r="A5490">
        <v>11</v>
      </c>
      <c r="B5490" s="197">
        <v>43784.458333320035</v>
      </c>
      <c r="C5490" s="41">
        <v>576453.04686589749</v>
      </c>
      <c r="D5490" s="41">
        <v>185576.06990050364</v>
      </c>
      <c r="E5490" s="41">
        <v>74833.7481935213</v>
      </c>
      <c r="F5490" s="41">
        <v>1227.9395905015078</v>
      </c>
      <c r="G5490" s="41">
        <v>149.27758607404343</v>
      </c>
      <c r="H5490" s="41">
        <v>57976.320344656102</v>
      </c>
      <c r="I5490" s="41">
        <v>10637.284265418781</v>
      </c>
      <c r="J5490" s="41">
        <v>1736.1213366174002</v>
      </c>
      <c r="K5490" s="41">
        <v>90.680734084849959</v>
      </c>
      <c r="L5490" s="41">
        <v>16012.850163228075</v>
      </c>
      <c r="M5490" s="41">
        <v>303.10443099141446</v>
      </c>
      <c r="N5490" s="41">
        <v>2797.9437983111143</v>
      </c>
      <c r="O5490" s="41">
        <v>38794.345508012033</v>
      </c>
      <c r="P5490" s="41">
        <v>151191.23224168309</v>
      </c>
      <c r="Q5490" s="41">
        <v>34923.646503013093</v>
      </c>
      <c r="R5490" s="41">
        <v>202.48226928104935</v>
      </c>
      <c r="S5490" s="41">
        <v>0</v>
      </c>
      <c r="T5490" s="41">
        <v>0</v>
      </c>
    </row>
    <row r="5491" spans="1:20">
      <c r="A5491">
        <v>11</v>
      </c>
      <c r="B5491" s="197">
        <v>43784.4999999867</v>
      </c>
      <c r="C5491" s="41">
        <v>537477.09703336621</v>
      </c>
      <c r="D5491" s="41">
        <v>152326.34851552281</v>
      </c>
      <c r="E5491" s="41">
        <v>69966.333571117546</v>
      </c>
      <c r="F5491" s="41">
        <v>1146.4199190282477</v>
      </c>
      <c r="G5491" s="41">
        <v>139.30207972072191</v>
      </c>
      <c r="H5491" s="41">
        <v>58418.248204530712</v>
      </c>
      <c r="I5491" s="41">
        <v>10702.956252752268</v>
      </c>
      <c r="J5491" s="41">
        <v>1746.0204853078028</v>
      </c>
      <c r="K5491" s="41">
        <v>91.211356837175288</v>
      </c>
      <c r="L5491" s="41">
        <v>16134.909041077857</v>
      </c>
      <c r="M5491" s="41">
        <v>304.97572349955061</v>
      </c>
      <c r="N5491" s="41">
        <v>2754.7900909726873</v>
      </c>
      <c r="O5491" s="41">
        <v>39226.301887808455</v>
      </c>
      <c r="P5491" s="41">
        <v>149487.02319285698</v>
      </c>
      <c r="Q5491" s="41">
        <v>34829.502082055762</v>
      </c>
      <c r="R5491" s="41">
        <v>202.75463027769524</v>
      </c>
      <c r="S5491" s="41">
        <v>0</v>
      </c>
      <c r="T5491" s="41">
        <v>0</v>
      </c>
    </row>
    <row r="5492" spans="1:20">
      <c r="A5492">
        <v>11</v>
      </c>
      <c r="B5492" s="197">
        <v>43784.541666653364</v>
      </c>
      <c r="C5492" s="41">
        <v>518992.22222812608</v>
      </c>
      <c r="D5492" s="41">
        <v>144519.88275896767</v>
      </c>
      <c r="E5492" s="41">
        <v>66459.560179372347</v>
      </c>
      <c r="F5492" s="41">
        <v>1088.1887517661901</v>
      </c>
      <c r="G5492" s="41">
        <v>132.18928165826733</v>
      </c>
      <c r="H5492" s="41">
        <v>55291.273688949128</v>
      </c>
      <c r="I5492" s="41">
        <v>10122.87741531644</v>
      </c>
      <c r="J5492" s="41">
        <v>1650.9263351357577</v>
      </c>
      <c r="K5492" s="41">
        <v>86.248813827601452</v>
      </c>
      <c r="L5492" s="41">
        <v>15271.249980196186</v>
      </c>
      <c r="M5492" s="41">
        <v>288.44664882559977</v>
      </c>
      <c r="N5492" s="41">
        <v>2683.4609126121013</v>
      </c>
      <c r="O5492" s="41">
        <v>37292.166687802492</v>
      </c>
      <c r="P5492" s="41">
        <v>148818.79549656514</v>
      </c>
      <c r="Q5492" s="41">
        <v>35093.12961186035</v>
      </c>
      <c r="R5492" s="41">
        <v>193.82566527083836</v>
      </c>
      <c r="S5492" s="41">
        <v>0</v>
      </c>
      <c r="T5492" s="41">
        <v>0</v>
      </c>
    </row>
    <row r="5493" spans="1:20">
      <c r="A5493">
        <v>11</v>
      </c>
      <c r="B5493" s="197">
        <v>43784.583333320028</v>
      </c>
      <c r="C5493" s="41">
        <v>508793.87453655212</v>
      </c>
      <c r="D5493" s="41">
        <v>139693.13002840686</v>
      </c>
      <c r="E5493" s="41">
        <v>66617.511611209062</v>
      </c>
      <c r="F5493" s="41">
        <v>1090.249258852471</v>
      </c>
      <c r="G5493" s="41">
        <v>132.41481634861617</v>
      </c>
      <c r="H5493" s="41">
        <v>51548.397032745699</v>
      </c>
      <c r="I5493" s="41">
        <v>9433.0725005642034</v>
      </c>
      <c r="J5493" s="41">
        <v>1538.1392772695622</v>
      </c>
      <c r="K5493" s="41">
        <v>80.359705202928737</v>
      </c>
      <c r="L5493" s="41">
        <v>14237.480973834019</v>
      </c>
      <c r="M5493" s="41">
        <v>268.79098099120961</v>
      </c>
      <c r="N5493" s="41">
        <v>2503.7570953257841</v>
      </c>
      <c r="O5493" s="41">
        <v>37369.821343934054</v>
      </c>
      <c r="P5493" s="41">
        <v>148315.52974935246</v>
      </c>
      <c r="Q5493" s="41">
        <v>35748.816030805443</v>
      </c>
      <c r="R5493" s="41">
        <v>216.40413170974108</v>
      </c>
      <c r="S5493" s="41">
        <v>0</v>
      </c>
      <c r="T5493" s="41">
        <v>0</v>
      </c>
    </row>
    <row r="5494" spans="1:20">
      <c r="A5494">
        <v>11</v>
      </c>
      <c r="B5494" s="197">
        <v>43784.624999986692</v>
      </c>
      <c r="C5494" s="41">
        <v>527107.97625215549</v>
      </c>
      <c r="D5494" s="41">
        <v>161580.05743539755</v>
      </c>
      <c r="E5494" s="41">
        <v>65836.796519675961</v>
      </c>
      <c r="F5494" s="41">
        <v>1078.4375615928213</v>
      </c>
      <c r="G5494" s="41">
        <v>131.02218175017072</v>
      </c>
      <c r="H5494" s="41">
        <v>49535.732402034766</v>
      </c>
      <c r="I5494" s="41">
        <v>9072.8873184099648</v>
      </c>
      <c r="J5494" s="41">
        <v>1479.8818567810449</v>
      </c>
      <c r="K5494" s="41">
        <v>77.31145792703488</v>
      </c>
      <c r="L5494" s="41">
        <v>13681.590276238661</v>
      </c>
      <c r="M5494" s="41">
        <v>258.52767299225752</v>
      </c>
      <c r="N5494" s="41">
        <v>2232.7555196537419</v>
      </c>
      <c r="O5494" s="41">
        <v>37753.028149230646</v>
      </c>
      <c r="P5494" s="41">
        <v>148369.10808895034</v>
      </c>
      <c r="Q5494" s="41">
        <v>35799.718202310156</v>
      </c>
      <c r="R5494" s="41">
        <v>221.12160921033978</v>
      </c>
      <c r="S5494" s="41">
        <v>0</v>
      </c>
      <c r="T5494" s="41">
        <v>0</v>
      </c>
    </row>
    <row r="5495" spans="1:20">
      <c r="A5495">
        <v>11</v>
      </c>
      <c r="B5495" s="197">
        <v>43784.666666653357</v>
      </c>
      <c r="C5495" s="41">
        <v>524914.55520725471</v>
      </c>
      <c r="D5495" s="41">
        <v>177346.82142535417</v>
      </c>
      <c r="E5495" s="41">
        <v>62718.894188915154</v>
      </c>
      <c r="F5495" s="41">
        <v>1027.4761354047191</v>
      </c>
      <c r="G5495" s="41">
        <v>124.82676082561483</v>
      </c>
      <c r="H5495" s="41">
        <v>41673.636989092593</v>
      </c>
      <c r="I5495" s="41">
        <v>7633.7049314397882</v>
      </c>
      <c r="J5495" s="41">
        <v>1245.096561974593</v>
      </c>
      <c r="K5495" s="41">
        <v>65.04653403908128</v>
      </c>
      <c r="L5495" s="41">
        <v>11510.107935378963</v>
      </c>
      <c r="M5495" s="41">
        <v>217.51884521150561</v>
      </c>
      <c r="N5495" s="41">
        <v>1995.4841615775404</v>
      </c>
      <c r="O5495" s="41">
        <v>35525.477756007502</v>
      </c>
      <c r="P5495" s="41">
        <v>147791.96155991653</v>
      </c>
      <c r="Q5495" s="41">
        <v>35839.249847770821</v>
      </c>
      <c r="R5495" s="41">
        <v>199.25157434615986</v>
      </c>
      <c r="S5495" s="41">
        <v>0</v>
      </c>
      <c r="T5495" s="41">
        <v>0</v>
      </c>
    </row>
    <row r="5496" spans="1:20">
      <c r="A5496">
        <v>11</v>
      </c>
      <c r="B5496" s="197">
        <v>43784.708333320021</v>
      </c>
      <c r="C5496" s="41">
        <v>539307.61534436559</v>
      </c>
      <c r="D5496" s="41">
        <v>194290.24401481482</v>
      </c>
      <c r="E5496" s="41">
        <v>57395.144598110048</v>
      </c>
      <c r="F5496" s="41">
        <v>940.8169978899374</v>
      </c>
      <c r="G5496" s="41">
        <v>114.32255674413058</v>
      </c>
      <c r="H5496" s="41">
        <v>41057.957110582778</v>
      </c>
      <c r="I5496" s="41">
        <v>7525.371620859396</v>
      </c>
      <c r="J5496" s="41">
        <v>1227.6835371101861</v>
      </c>
      <c r="K5496" s="41">
        <v>64.133658298254275</v>
      </c>
      <c r="L5496" s="41">
        <v>11340.059377890595</v>
      </c>
      <c r="M5496" s="41">
        <v>214.43193828662106</v>
      </c>
      <c r="N5496" s="41">
        <v>2096.1502598104898</v>
      </c>
      <c r="O5496" s="41">
        <v>35618.686287297242</v>
      </c>
      <c r="P5496" s="41">
        <v>148515.47119046643</v>
      </c>
      <c r="Q5496" s="41">
        <v>35844.41739958628</v>
      </c>
      <c r="R5496" s="41">
        <v>191.84558104368728</v>
      </c>
      <c r="S5496" s="41">
        <v>2376.6541127032874</v>
      </c>
      <c r="T5496" s="41">
        <v>494.22510287142183</v>
      </c>
    </row>
    <row r="5497" spans="1:20">
      <c r="A5497">
        <v>11</v>
      </c>
      <c r="B5497" s="197">
        <v>43784.749999986685</v>
      </c>
      <c r="C5497" s="41">
        <v>538166.38317846332</v>
      </c>
      <c r="D5497" s="41">
        <v>184934.35032962507</v>
      </c>
      <c r="E5497" s="41">
        <v>55846.513674305425</v>
      </c>
      <c r="F5497" s="41">
        <v>915.35078933513466</v>
      </c>
      <c r="G5497" s="41">
        <v>111.2247497727286</v>
      </c>
      <c r="H5497" s="41">
        <v>39853.490765345545</v>
      </c>
      <c r="I5497" s="41">
        <v>7303.9614887912112</v>
      </c>
      <c r="J5497" s="41">
        <v>1191.5274698099724</v>
      </c>
      <c r="K5497" s="41">
        <v>62.244880941917963</v>
      </c>
      <c r="L5497" s="41">
        <v>11007.39012606022</v>
      </c>
      <c r="M5497" s="41">
        <v>208.12296031614108</v>
      </c>
      <c r="N5497" s="41">
        <v>2105.5504969286631</v>
      </c>
      <c r="O5497" s="41">
        <v>35870.506271525628</v>
      </c>
      <c r="P5497" s="41">
        <v>149501.93591484946</v>
      </c>
      <c r="Q5497" s="41">
        <v>35851.067321918061</v>
      </c>
      <c r="R5497" s="41">
        <v>151.62715474364708</v>
      </c>
      <c r="S5497" s="41">
        <v>10970.254906924836</v>
      </c>
      <c r="T5497" s="41">
        <v>2281.2638772696819</v>
      </c>
    </row>
    <row r="5498" spans="1:20">
      <c r="A5498">
        <v>11</v>
      </c>
      <c r="B5498" s="197">
        <v>43784.791666653349</v>
      </c>
      <c r="C5498" s="41">
        <v>556555.41941979562</v>
      </c>
      <c r="D5498" s="41">
        <v>206180.01853001761</v>
      </c>
      <c r="E5498" s="41">
        <v>55458.620979895546</v>
      </c>
      <c r="F5498" s="41">
        <v>909.70999372871677</v>
      </c>
      <c r="G5498" s="41">
        <v>110.56708007253712</v>
      </c>
      <c r="H5498" s="41">
        <v>39441.984499392805</v>
      </c>
      <c r="I5498" s="41">
        <v>7234.2459722922322</v>
      </c>
      <c r="J5498" s="41">
        <v>1180.4506986580163</v>
      </c>
      <c r="K5498" s="41">
        <v>61.662564441076775</v>
      </c>
      <c r="L5498" s="41">
        <v>10893.733582513507</v>
      </c>
      <c r="M5498" s="41">
        <v>206.13644933904968</v>
      </c>
      <c r="N5498" s="41">
        <v>2084.0193076874534</v>
      </c>
      <c r="O5498" s="41">
        <v>33949.578984864376</v>
      </c>
      <c r="P5498" s="41">
        <v>149534.59595479877</v>
      </c>
      <c r="Q5498" s="41">
        <v>35888.430226450764</v>
      </c>
      <c r="R5498" s="41">
        <v>177.91625683527135</v>
      </c>
      <c r="S5498" s="41">
        <v>10963.822152459472</v>
      </c>
      <c r="T5498" s="41">
        <v>2279.9261863483962</v>
      </c>
    </row>
    <row r="5499" spans="1:20">
      <c r="A5499">
        <v>11</v>
      </c>
      <c r="B5499" s="197">
        <v>43784.833333320013</v>
      </c>
      <c r="C5499" s="41">
        <v>566977.78851655801</v>
      </c>
      <c r="D5499" s="41">
        <v>215339.26885304559</v>
      </c>
      <c r="E5499" s="41">
        <v>60210.289097905261</v>
      </c>
      <c r="F5499" s="41">
        <v>988.05290519531934</v>
      </c>
      <c r="G5499" s="41">
        <v>120.1054879148721</v>
      </c>
      <c r="H5499" s="41">
        <v>37973.191896927288</v>
      </c>
      <c r="I5499" s="41">
        <v>6967.6640807630429</v>
      </c>
      <c r="J5499" s="41">
        <v>1137.1076061107099</v>
      </c>
      <c r="K5499" s="41">
        <v>59.396117684934367</v>
      </c>
      <c r="L5499" s="41">
        <v>10488.058373664106</v>
      </c>
      <c r="M5499" s="41">
        <v>198.54032324817769</v>
      </c>
      <c r="N5499" s="41">
        <v>1962.9682915508854</v>
      </c>
      <c r="O5499" s="41">
        <v>33316.120483808503</v>
      </c>
      <c r="P5499" s="41">
        <v>148883.80265599978</v>
      </c>
      <c r="Q5499" s="41">
        <v>35903.591114894116</v>
      </c>
      <c r="R5499" s="41">
        <v>189.54003533697357</v>
      </c>
      <c r="S5499" s="41">
        <v>10960.794588012568</v>
      </c>
      <c r="T5499" s="41">
        <v>2279.296604495702</v>
      </c>
    </row>
    <row r="5500" spans="1:20">
      <c r="A5500">
        <v>11</v>
      </c>
      <c r="B5500" s="197">
        <v>43784.874999986678</v>
      </c>
      <c r="C5500" s="41">
        <v>584961.52325088496</v>
      </c>
      <c r="D5500" s="41">
        <v>231943.71321431239</v>
      </c>
      <c r="E5500" s="41">
        <v>61493.093616435377</v>
      </c>
      <c r="F5500" s="41">
        <v>1009.6016613728165</v>
      </c>
      <c r="G5500" s="41">
        <v>122.7453283353607</v>
      </c>
      <c r="H5500" s="41">
        <v>36133.812915005852</v>
      </c>
      <c r="I5500" s="41">
        <v>6633.4295277796591</v>
      </c>
      <c r="J5500" s="41">
        <v>1082.7413990623222</v>
      </c>
      <c r="K5500" s="41">
        <v>56.551843995975069</v>
      </c>
      <c r="L5500" s="41">
        <v>9980.0285460413215</v>
      </c>
      <c r="M5500" s="41">
        <v>189.0164662681546</v>
      </c>
      <c r="N5500" s="41">
        <v>2035.9035247276483</v>
      </c>
      <c r="O5500" s="41">
        <v>33160.123398684933</v>
      </c>
      <c r="P5500" s="41">
        <v>151590.32855834483</v>
      </c>
      <c r="Q5500" s="41">
        <v>36095.563825955687</v>
      </c>
      <c r="R5500" s="41">
        <v>197.25702512815093</v>
      </c>
      <c r="S5500" s="41">
        <v>10958.742521957032</v>
      </c>
      <c r="T5500" s="41">
        <v>2278.8698774774166</v>
      </c>
    </row>
    <row r="5501" spans="1:20">
      <c r="A5501">
        <v>11</v>
      </c>
      <c r="B5501" s="197">
        <v>43784.916666653342</v>
      </c>
      <c r="C5501" s="41">
        <v>591482.69856214977</v>
      </c>
      <c r="D5501" s="41">
        <v>238503.40857306094</v>
      </c>
      <c r="E5501" s="41">
        <v>60548.286734318754</v>
      </c>
      <c r="F5501" s="41">
        <v>994.22705228360269</v>
      </c>
      <c r="G5501" s="41">
        <v>120.87931787180284</v>
      </c>
      <c r="H5501" s="41">
        <v>35380.683236074168</v>
      </c>
      <c r="I5501" s="41">
        <v>6496.067753335753</v>
      </c>
      <c r="J5501" s="41">
        <v>1060.3486264971575</v>
      </c>
      <c r="K5501" s="41">
        <v>55.380615990924227</v>
      </c>
      <c r="L5501" s="41">
        <v>9772.0168503952264</v>
      </c>
      <c r="M5501" s="41">
        <v>185.10240686690835</v>
      </c>
      <c r="N5501" s="41">
        <v>2062.2160233870077</v>
      </c>
      <c r="O5501" s="41">
        <v>31106.663275653409</v>
      </c>
      <c r="P5501" s="41">
        <v>155514.96450193497</v>
      </c>
      <c r="Q5501" s="41">
        <v>36257.043868912056</v>
      </c>
      <c r="R5501" s="41">
        <v>187.63240825861882</v>
      </c>
      <c r="S5501" s="41">
        <v>10958.879049033518</v>
      </c>
      <c r="T5501" s="41">
        <v>2278.898268275123</v>
      </c>
    </row>
    <row r="5502" spans="1:20">
      <c r="A5502">
        <v>11</v>
      </c>
      <c r="B5502" s="197">
        <v>43784.958333320006</v>
      </c>
      <c r="C5502" s="41">
        <v>591203.97530872817</v>
      </c>
      <c r="D5502" s="41">
        <v>237127.87634302213</v>
      </c>
      <c r="E5502" s="41">
        <v>61024.236088233985</v>
      </c>
      <c r="F5502" s="41">
        <v>1002.0225521952594</v>
      </c>
      <c r="G5502" s="41">
        <v>121.82589760831459</v>
      </c>
      <c r="H5502" s="41">
        <v>35693.485635026373</v>
      </c>
      <c r="I5502" s="41">
        <v>6553.3704601251102</v>
      </c>
      <c r="J5502" s="41">
        <v>1069.6915138903776</v>
      </c>
      <c r="K5502" s="41">
        <v>55.868582727562199</v>
      </c>
      <c r="L5502" s="41">
        <v>9858.411742574368</v>
      </c>
      <c r="M5502" s="41">
        <v>186.73522064740686</v>
      </c>
      <c r="N5502" s="41">
        <v>2085.5053853386012</v>
      </c>
      <c r="O5502" s="41">
        <v>30655.348286614684</v>
      </c>
      <c r="P5502" s="41">
        <v>156048.83734050029</v>
      </c>
      <c r="Q5502" s="41">
        <v>36305.466956474964</v>
      </c>
      <c r="R5502" s="41">
        <v>177.25363182718405</v>
      </c>
      <c r="S5502" s="41">
        <v>10959.096239004515</v>
      </c>
      <c r="T5502" s="41">
        <v>2278.9434329171067</v>
      </c>
    </row>
    <row r="5503" spans="1:20">
      <c r="A5503">
        <v>11</v>
      </c>
      <c r="B5503" s="197">
        <v>43784.99999998667</v>
      </c>
      <c r="C5503" s="41">
        <v>580516.13013488578</v>
      </c>
      <c r="D5503" s="41">
        <v>226634.15782168938</v>
      </c>
      <c r="E5503" s="41">
        <v>63655.386357545744</v>
      </c>
      <c r="F5503" s="41">
        <v>1044.9684143988263</v>
      </c>
      <c r="G5503" s="41">
        <v>127.03354073312713</v>
      </c>
      <c r="H5503" s="41">
        <v>35191.142707288753</v>
      </c>
      <c r="I5503" s="41">
        <v>6459.5458908916389</v>
      </c>
      <c r="J5503" s="41">
        <v>1054.2629274388025</v>
      </c>
      <c r="K5503" s="41">
        <v>55.064952801435304</v>
      </c>
      <c r="L5503" s="41">
        <v>9719.6664413099825</v>
      </c>
      <c r="M5503" s="41">
        <v>184.06173350906104</v>
      </c>
      <c r="N5503" s="41">
        <v>2155.7156822103138</v>
      </c>
      <c r="O5503" s="41">
        <v>28676.358135166625</v>
      </c>
      <c r="P5503" s="41">
        <v>155783.23387175382</v>
      </c>
      <c r="Q5503" s="41">
        <v>36357.331204368529</v>
      </c>
      <c r="R5503" s="41">
        <v>179.11251792641528</v>
      </c>
      <c r="S5503" s="41">
        <v>10959.964043120242</v>
      </c>
      <c r="T5503" s="41">
        <v>2279.1238927330869</v>
      </c>
    </row>
    <row r="5504" spans="1:20">
      <c r="A5504">
        <v>11</v>
      </c>
      <c r="B5504" s="197">
        <v>43785.041666653335</v>
      </c>
      <c r="C5504" s="41">
        <v>595688.35296785319</v>
      </c>
      <c r="D5504" s="41">
        <v>245308.84967185871</v>
      </c>
      <c r="E5504" s="41">
        <v>62534.620242597557</v>
      </c>
      <c r="F5504" s="41">
        <v>1027.0664439381546</v>
      </c>
      <c r="G5504" s="41">
        <v>124.87747466725844</v>
      </c>
      <c r="H5504" s="41">
        <v>34454.296093554316</v>
      </c>
      <c r="I5504" s="41">
        <v>6327.3523379378794</v>
      </c>
      <c r="J5504" s="41">
        <v>1032.8548510436403</v>
      </c>
      <c r="K5504" s="41">
        <v>53.943582019761315</v>
      </c>
      <c r="L5504" s="41">
        <v>9516.1520694273077</v>
      </c>
      <c r="M5504" s="41">
        <v>180.29494015758101</v>
      </c>
      <c r="N5504" s="41">
        <v>2227.9801217154873</v>
      </c>
      <c r="O5504" s="41">
        <v>27541.241753458096</v>
      </c>
      <c r="P5504" s="41">
        <v>155478.53652316923</v>
      </c>
      <c r="Q5504" s="41">
        <v>36461.967419169443</v>
      </c>
      <c r="R5504" s="41">
        <v>182.56709795020637</v>
      </c>
      <c r="S5504" s="41">
        <v>10957.202678143674</v>
      </c>
      <c r="T5504" s="41">
        <v>2278.549667044947</v>
      </c>
    </row>
    <row r="5505" spans="1:20">
      <c r="A5505">
        <v>11</v>
      </c>
      <c r="B5505" s="197">
        <v>43785.083333319999</v>
      </c>
      <c r="C5505" s="41">
        <v>595150.73492434376</v>
      </c>
      <c r="D5505" s="41">
        <v>245609.76705151564</v>
      </c>
      <c r="E5505" s="41">
        <v>64634.784414373433</v>
      </c>
      <c r="F5505" s="41">
        <v>1061.6013860694147</v>
      </c>
      <c r="G5505" s="41">
        <v>129.07645944237723</v>
      </c>
      <c r="H5505" s="41">
        <v>33671.320173523192</v>
      </c>
      <c r="I5505" s="41">
        <v>6183.8070543309586</v>
      </c>
      <c r="J5505" s="41">
        <v>1009.4230213304618</v>
      </c>
      <c r="K5505" s="41">
        <v>52.71979261050528</v>
      </c>
      <c r="L5505" s="41">
        <v>9299.8969498484767</v>
      </c>
      <c r="M5505" s="41">
        <v>176.20468456004821</v>
      </c>
      <c r="N5505" s="41">
        <v>2212.8062918159076</v>
      </c>
      <c r="O5505" s="41">
        <v>26600.511435504934</v>
      </c>
      <c r="P5505" s="41">
        <v>154576.90613067563</v>
      </c>
      <c r="Q5505" s="41">
        <v>36513.484801683851</v>
      </c>
      <c r="R5505" s="41">
        <v>183.32556052045365</v>
      </c>
      <c r="S5505" s="41">
        <v>10956.6624002504</v>
      </c>
      <c r="T5505" s="41">
        <v>2278.4373162880984</v>
      </c>
    </row>
    <row r="5506" spans="1:20">
      <c r="A5506">
        <v>11</v>
      </c>
      <c r="B5506" s="197">
        <v>43785.124999986663</v>
      </c>
      <c r="C5506" s="41">
        <v>603896.08353412477</v>
      </c>
      <c r="D5506" s="41">
        <v>255997.1732539428</v>
      </c>
      <c r="E5506" s="41">
        <v>62552.574048169503</v>
      </c>
      <c r="F5506" s="41">
        <v>1027.6453590886531</v>
      </c>
      <c r="G5506" s="41">
        <v>124.95887874692502</v>
      </c>
      <c r="H5506" s="41">
        <v>34219.40171379118</v>
      </c>
      <c r="I5506" s="41">
        <v>6285.9526515962871</v>
      </c>
      <c r="J5506" s="41">
        <v>1026.1873749202457</v>
      </c>
      <c r="K5506" s="41">
        <v>53.59322896689828</v>
      </c>
      <c r="L5506" s="41">
        <v>9451.2750906026558</v>
      </c>
      <c r="M5506" s="41">
        <v>179.1152754933033</v>
      </c>
      <c r="N5506" s="41">
        <v>2181.8217706924261</v>
      </c>
      <c r="O5506" s="41">
        <v>26729.462198677589</v>
      </c>
      <c r="P5506" s="41">
        <v>154091.84224567737</v>
      </c>
      <c r="Q5506" s="41">
        <v>36558.099308737474</v>
      </c>
      <c r="R5506" s="41">
        <v>183.05932285274625</v>
      </c>
      <c r="S5506" s="41">
        <v>10955.687273443971</v>
      </c>
      <c r="T5506" s="41">
        <v>2278.234538724756</v>
      </c>
    </row>
    <row r="5507" spans="1:20">
      <c r="A5507">
        <v>11</v>
      </c>
      <c r="B5507" s="197">
        <v>43785.166666653327</v>
      </c>
      <c r="C5507" s="41">
        <v>624851.23288571974</v>
      </c>
      <c r="D5507" s="41">
        <v>273405.41797523899</v>
      </c>
      <c r="E5507" s="41">
        <v>63077.22045515319</v>
      </c>
      <c r="F5507" s="41">
        <v>1036.7661406200848</v>
      </c>
      <c r="G5507" s="41">
        <v>126.08920536392949</v>
      </c>
      <c r="H5507" s="41">
        <v>35581.689724868833</v>
      </c>
      <c r="I5507" s="41">
        <v>6539.3629089523465</v>
      </c>
      <c r="J5507" s="41">
        <v>1067.7368946462882</v>
      </c>
      <c r="K5507" s="41">
        <v>55.758199086153112</v>
      </c>
      <c r="L5507" s="41">
        <v>9827.5341161991109</v>
      </c>
      <c r="M5507" s="41">
        <v>186.33608204004574</v>
      </c>
      <c r="N5507" s="41">
        <v>2289.3949266618793</v>
      </c>
      <c r="O5507" s="41">
        <v>27094.72718518152</v>
      </c>
      <c r="P5507" s="41">
        <v>154582.23868217369</v>
      </c>
      <c r="Q5507" s="41">
        <v>36570.981998486292</v>
      </c>
      <c r="R5507" s="41">
        <v>177.40479656937495</v>
      </c>
      <c r="S5507" s="41">
        <v>10954.571152946435</v>
      </c>
      <c r="T5507" s="41">
        <v>2278.0024415314538</v>
      </c>
    </row>
    <row r="5508" spans="1:20">
      <c r="A5508">
        <v>11</v>
      </c>
      <c r="B5508" s="197">
        <v>43785.208333319992</v>
      </c>
      <c r="C5508" s="41">
        <v>630121.88617520884</v>
      </c>
      <c r="D5508" s="41">
        <v>274504.09575653204</v>
      </c>
      <c r="E5508" s="41">
        <v>63665.182393336458</v>
      </c>
      <c r="F5508" s="41">
        <v>1046.5335397081242</v>
      </c>
      <c r="G5508" s="41">
        <v>127.28172924038114</v>
      </c>
      <c r="H5508" s="41">
        <v>37536.461439529478</v>
      </c>
      <c r="I5508" s="41">
        <v>6899.301223866798</v>
      </c>
      <c r="J5508" s="41">
        <v>1126.5480750557265</v>
      </c>
      <c r="K5508" s="41">
        <v>58.827622449635214</v>
      </c>
      <c r="L5508" s="41">
        <v>10367.434999595938</v>
      </c>
      <c r="M5508" s="41">
        <v>196.59235567267098</v>
      </c>
      <c r="N5508" s="41">
        <v>2289.5779193009662</v>
      </c>
      <c r="O5508" s="41">
        <v>27572.722481675733</v>
      </c>
      <c r="P5508" s="41">
        <v>154752.15397221618</v>
      </c>
      <c r="Q5508" s="41">
        <v>36548.695855812359</v>
      </c>
      <c r="R5508" s="41">
        <v>197.73999656688844</v>
      </c>
      <c r="S5508" s="41">
        <v>10954.706274581755</v>
      </c>
      <c r="T5508" s="41">
        <v>2278.0305400677512</v>
      </c>
    </row>
    <row r="5509" spans="1:20">
      <c r="A5509">
        <v>11</v>
      </c>
      <c r="B5509" s="197">
        <v>43785.249999986656</v>
      </c>
      <c r="C5509" s="41">
        <v>640482.4563545041</v>
      </c>
      <c r="D5509" s="41">
        <v>279304.30070051458</v>
      </c>
      <c r="E5509" s="41">
        <v>65773.287941428644</v>
      </c>
      <c r="F5509" s="41">
        <v>1081.3470082139838</v>
      </c>
      <c r="G5509" s="41">
        <v>131.52510494615612</v>
      </c>
      <c r="H5509" s="41">
        <v>40457.018278272873</v>
      </c>
      <c r="I5509" s="41">
        <v>7437.2095109900392</v>
      </c>
      <c r="J5509" s="41">
        <v>1214.4658228220526</v>
      </c>
      <c r="K5509" s="41">
        <v>63.4154864969925</v>
      </c>
      <c r="L5509" s="41">
        <v>11174.082244091163</v>
      </c>
      <c r="M5509" s="41">
        <v>211.91980027468256</v>
      </c>
      <c r="N5509" s="41">
        <v>2479.1907196016027</v>
      </c>
      <c r="O5509" s="41">
        <v>29697.994670247692</v>
      </c>
      <c r="P5509" s="41">
        <v>155440.70624549221</v>
      </c>
      <c r="Q5509" s="41">
        <v>36549.856108555272</v>
      </c>
      <c r="R5509" s="41">
        <v>202.60655473156834</v>
      </c>
      <c r="S5509" s="41">
        <v>7668.8029382328323</v>
      </c>
      <c r="T5509" s="41">
        <v>1594.7272195918815</v>
      </c>
    </row>
    <row r="5510" spans="1:20">
      <c r="A5510">
        <v>11</v>
      </c>
      <c r="B5510" s="197">
        <v>43785.29166665332</v>
      </c>
      <c r="C5510" s="41">
        <v>651299.29848795617</v>
      </c>
      <c r="D5510" s="41">
        <v>286617.87115378893</v>
      </c>
      <c r="E5510" s="41">
        <v>67774.417042318441</v>
      </c>
      <c r="F5510" s="41">
        <v>1114.3787495425972</v>
      </c>
      <c r="G5510" s="41">
        <v>135.55131063583823</v>
      </c>
      <c r="H5510" s="41">
        <v>45021.888541218934</v>
      </c>
      <c r="I5510" s="41">
        <v>8277.3506461740199</v>
      </c>
      <c r="J5510" s="41">
        <v>1351.7424733042965</v>
      </c>
      <c r="K5510" s="41">
        <v>70.579430488516351</v>
      </c>
      <c r="L5510" s="41">
        <v>12434.882914098989</v>
      </c>
      <c r="M5510" s="41">
        <v>235.85922826950227</v>
      </c>
      <c r="N5510" s="41">
        <v>2368.0031323516296</v>
      </c>
      <c r="O5510" s="41">
        <v>33633.054250848778</v>
      </c>
      <c r="P5510" s="41">
        <v>155575.36078677114</v>
      </c>
      <c r="Q5510" s="41">
        <v>36508.242206770068</v>
      </c>
      <c r="R5510" s="41">
        <v>180.11662137454019</v>
      </c>
      <c r="S5510" s="41">
        <v>0</v>
      </c>
      <c r="T5510" s="41">
        <v>0</v>
      </c>
    </row>
    <row r="5511" spans="1:20">
      <c r="A5511">
        <v>11</v>
      </c>
      <c r="B5511" s="197">
        <v>43785.333333319984</v>
      </c>
      <c r="C5511" s="41">
        <v>650208.38459026522</v>
      </c>
      <c r="D5511" s="41">
        <v>283257.74735213828</v>
      </c>
      <c r="E5511" s="41">
        <v>70113.008419150428</v>
      </c>
      <c r="F5511" s="41">
        <v>1152.7967878317086</v>
      </c>
      <c r="G5511" s="41">
        <v>140.22410874957774</v>
      </c>
      <c r="H5511" s="41">
        <v>44803.881264045791</v>
      </c>
      <c r="I5511" s="41">
        <v>8237.0254285810279</v>
      </c>
      <c r="J5511" s="41">
        <v>1345.154116075315</v>
      </c>
      <c r="K5511" s="41">
        <v>70.23612471294426</v>
      </c>
      <c r="L5511" s="41">
        <v>12374.670091982754</v>
      </c>
      <c r="M5511" s="41">
        <v>234.71018008876842</v>
      </c>
      <c r="N5511" s="41">
        <v>2244.0634155865387</v>
      </c>
      <c r="O5511" s="41">
        <v>34220.720337840146</v>
      </c>
      <c r="P5511" s="41">
        <v>155404.71927411112</v>
      </c>
      <c r="Q5511" s="41">
        <v>36410.465943776733</v>
      </c>
      <c r="R5511" s="41">
        <v>198.96174559405844</v>
      </c>
      <c r="S5511" s="41">
        <v>0</v>
      </c>
      <c r="T5511" s="41">
        <v>0</v>
      </c>
    </row>
    <row r="5512" spans="1:20">
      <c r="A5512">
        <v>11</v>
      </c>
      <c r="B5512" s="197">
        <v>43785.374999986649</v>
      </c>
      <c r="C5512" s="41">
        <v>633809.20235516888</v>
      </c>
      <c r="D5512" s="41">
        <v>265246.57815711742</v>
      </c>
      <c r="E5512" s="41">
        <v>70554.171591379592</v>
      </c>
      <c r="F5512" s="41">
        <v>1159.592007024625</v>
      </c>
      <c r="G5512" s="41">
        <v>141.03557420154954</v>
      </c>
      <c r="H5512" s="41">
        <v>44738.491206398641</v>
      </c>
      <c r="I5512" s="41">
        <v>8221.7537178231487</v>
      </c>
      <c r="J5512" s="41">
        <v>1342.5164899054935</v>
      </c>
      <c r="K5512" s="41">
        <v>70.10396486932656</v>
      </c>
      <c r="L5512" s="41">
        <v>12356.609594368483</v>
      </c>
      <c r="M5512" s="41">
        <v>234.27501984635754</v>
      </c>
      <c r="N5512" s="41">
        <v>2115.4640949689765</v>
      </c>
      <c r="O5512" s="41">
        <v>35925.32899366114</v>
      </c>
      <c r="P5512" s="41">
        <v>155287.70179073227</v>
      </c>
      <c r="Q5512" s="41">
        <v>36217.885890511956</v>
      </c>
      <c r="R5512" s="41">
        <v>197.69426236002209</v>
      </c>
      <c r="S5512" s="41">
        <v>0</v>
      </c>
      <c r="T5512" s="41">
        <v>0</v>
      </c>
    </row>
    <row r="5513" spans="1:20">
      <c r="A5513">
        <v>11</v>
      </c>
      <c r="B5513" s="197">
        <v>43785.416666653313</v>
      </c>
      <c r="C5513" s="41">
        <v>607203.65680406475</v>
      </c>
      <c r="D5513" s="41">
        <v>238371.89357655382</v>
      </c>
      <c r="E5513" s="41">
        <v>71780.275355130798</v>
      </c>
      <c r="F5513" s="41">
        <v>1178.9516782826604</v>
      </c>
      <c r="G5513" s="41">
        <v>143.35937499558764</v>
      </c>
      <c r="H5513" s="41">
        <v>43965.801511376099</v>
      </c>
      <c r="I5513" s="41">
        <v>8074.3299709592393</v>
      </c>
      <c r="J5513" s="41">
        <v>1318.1605048090846</v>
      </c>
      <c r="K5513" s="41">
        <v>68.840328836490542</v>
      </c>
      <c r="L5513" s="41">
        <v>12143.195492964465</v>
      </c>
      <c r="M5513" s="41">
        <v>230.07424925558985</v>
      </c>
      <c r="N5513" s="41">
        <v>2058.0801901207756</v>
      </c>
      <c r="O5513" s="41">
        <v>36209.898741597906</v>
      </c>
      <c r="P5513" s="41">
        <v>155384.35090879703</v>
      </c>
      <c r="Q5513" s="41">
        <v>36061.996390478467</v>
      </c>
      <c r="R5513" s="41">
        <v>214.44852990675875</v>
      </c>
      <c r="S5513" s="41">
        <v>0</v>
      </c>
      <c r="T5513" s="41">
        <v>0</v>
      </c>
    </row>
    <row r="5514" spans="1:20">
      <c r="A5514">
        <v>11</v>
      </c>
      <c r="B5514" s="197">
        <v>43785.458333319977</v>
      </c>
      <c r="C5514" s="41">
        <v>565995.27854854672</v>
      </c>
      <c r="D5514" s="41">
        <v>210932.70310007283</v>
      </c>
      <c r="E5514" s="41">
        <v>63989.556481680214</v>
      </c>
      <c r="F5514" s="41">
        <v>1049.7084440500562</v>
      </c>
      <c r="G5514" s="41">
        <v>127.59037430741603</v>
      </c>
      <c r="H5514" s="41">
        <v>40730.930079328478</v>
      </c>
      <c r="I5514" s="41">
        <v>7471.099692860349</v>
      </c>
      <c r="J5514" s="41">
        <v>1219.1733472352923</v>
      </c>
      <c r="K5514" s="41">
        <v>63.682139521560032</v>
      </c>
      <c r="L5514" s="41">
        <v>11249.735693674871</v>
      </c>
      <c r="M5514" s="41">
        <v>212.88548512766621</v>
      </c>
      <c r="N5514" s="41">
        <v>2131.9062055555605</v>
      </c>
      <c r="O5514" s="41">
        <v>35689.257306246713</v>
      </c>
      <c r="P5514" s="41">
        <v>155015.53279054372</v>
      </c>
      <c r="Q5514" s="41">
        <v>35878.974149458008</v>
      </c>
      <c r="R5514" s="41">
        <v>232.54325888398805</v>
      </c>
      <c r="S5514" s="41">
        <v>0</v>
      </c>
      <c r="T5514" s="41">
        <v>0</v>
      </c>
    </row>
    <row r="5515" spans="1:20">
      <c r="A5515">
        <v>11</v>
      </c>
      <c r="B5515" s="197">
        <v>43785.499999986641</v>
      </c>
      <c r="C5515" s="41">
        <v>544999.96890864626</v>
      </c>
      <c r="D5515" s="41">
        <v>196818.96641984151</v>
      </c>
      <c r="E5515" s="41">
        <v>58519.268243470346</v>
      </c>
      <c r="F5515" s="41">
        <v>959.2435501826518</v>
      </c>
      <c r="G5515" s="41">
        <v>116.56242375776635</v>
      </c>
      <c r="H5515" s="41">
        <v>40577.115045645798</v>
      </c>
      <c r="I5515" s="41">
        <v>7437.239734028145</v>
      </c>
      <c r="J5515" s="41">
        <v>1213.3138917813076</v>
      </c>
      <c r="K5515" s="41">
        <v>63.38110769636738</v>
      </c>
      <c r="L5515" s="41">
        <v>11207.252537231503</v>
      </c>
      <c r="M5515" s="41">
        <v>211.92066146599225</v>
      </c>
      <c r="N5515" s="41">
        <v>2020.991520098803</v>
      </c>
      <c r="O5515" s="41">
        <v>35208.369716130554</v>
      </c>
      <c r="P5515" s="41">
        <v>154530.41782377227</v>
      </c>
      <c r="Q5515" s="41">
        <v>35884.251929479869</v>
      </c>
      <c r="R5515" s="41">
        <v>231.67430406347276</v>
      </c>
      <c r="S5515" s="41">
        <v>0</v>
      </c>
      <c r="T5515" s="41">
        <v>0</v>
      </c>
    </row>
    <row r="5516" spans="1:20">
      <c r="A5516">
        <v>11</v>
      </c>
      <c r="B5516" s="197">
        <v>43785.541666653306</v>
      </c>
      <c r="C5516" s="41">
        <v>537451.43348463089</v>
      </c>
      <c r="D5516" s="41">
        <v>198735.90025236088</v>
      </c>
      <c r="E5516" s="41">
        <v>54829.807240668335</v>
      </c>
      <c r="F5516" s="41">
        <v>898.56256104117392</v>
      </c>
      <c r="G5516" s="41">
        <v>109.1783194552317</v>
      </c>
      <c r="H5516" s="41">
        <v>37664.663972152382</v>
      </c>
      <c r="I5516" s="41">
        <v>6901.8626337184178</v>
      </c>
      <c r="J5516" s="41">
        <v>1125.8644452950084</v>
      </c>
      <c r="K5516" s="41">
        <v>58.814672871371322</v>
      </c>
      <c r="L5516" s="41">
        <v>10402.84407580556</v>
      </c>
      <c r="M5516" s="41">
        <v>196.66534184623168</v>
      </c>
      <c r="N5516" s="41">
        <v>1964.942855498482</v>
      </c>
      <c r="O5516" s="41">
        <v>34806.95753750662</v>
      </c>
      <c r="P5516" s="41">
        <v>153706.71135500597</v>
      </c>
      <c r="Q5516" s="41">
        <v>35837.747171054521</v>
      </c>
      <c r="R5516" s="41">
        <v>210.91105035077626</v>
      </c>
      <c r="S5516" s="41">
        <v>0</v>
      </c>
      <c r="T5516" s="41">
        <v>0</v>
      </c>
    </row>
    <row r="5517" spans="1:20">
      <c r="A5517">
        <v>11</v>
      </c>
      <c r="B5517" s="197">
        <v>43785.58333331997</v>
      </c>
      <c r="C5517" s="41">
        <v>511311.7005291098</v>
      </c>
      <c r="D5517" s="41">
        <v>180708.22635106262</v>
      </c>
      <c r="E5517" s="41">
        <v>52796.440294519438</v>
      </c>
      <c r="F5517" s="41">
        <v>864.34536256921342</v>
      </c>
      <c r="G5517" s="41">
        <v>104.97403028039707</v>
      </c>
      <c r="H5517" s="41">
        <v>35853.81066643096</v>
      </c>
      <c r="I5517" s="41">
        <v>6563.2447326288675</v>
      </c>
      <c r="J5517" s="41">
        <v>1070.1505311974354</v>
      </c>
      <c r="K5517" s="41">
        <v>55.909194424151188</v>
      </c>
      <c r="L5517" s="41">
        <v>9902.6929368625642</v>
      </c>
      <c r="M5517" s="41">
        <v>187.01658341576265</v>
      </c>
      <c r="N5517" s="41">
        <v>1920.8913294336974</v>
      </c>
      <c r="O5517" s="41">
        <v>31886.846033184705</v>
      </c>
      <c r="P5517" s="41">
        <v>153369.47130266126</v>
      </c>
      <c r="Q5517" s="41">
        <v>35822.724624452494</v>
      </c>
      <c r="R5517" s="41">
        <v>204.95655598625598</v>
      </c>
      <c r="S5517" s="41">
        <v>0</v>
      </c>
      <c r="T5517" s="41">
        <v>0</v>
      </c>
    </row>
    <row r="5518" spans="1:20">
      <c r="A5518">
        <v>11</v>
      </c>
      <c r="B5518" s="197">
        <v>43785.624999986634</v>
      </c>
      <c r="C5518" s="41">
        <v>503996.44517131895</v>
      </c>
      <c r="D5518" s="41">
        <v>179746.93077388313</v>
      </c>
      <c r="E5518" s="41">
        <v>50357.41609095141</v>
      </c>
      <c r="F5518" s="41">
        <v>824.23698450220002</v>
      </c>
      <c r="G5518" s="41">
        <v>100.09057112500577</v>
      </c>
      <c r="H5518" s="41">
        <v>35264.105685117</v>
      </c>
      <c r="I5518" s="41">
        <v>6453.8987564303943</v>
      </c>
      <c r="J5518" s="41">
        <v>1052.1918297866796</v>
      </c>
      <c r="K5518" s="41">
        <v>54.972046751910028</v>
      </c>
      <c r="L5518" s="41">
        <v>9739.8185521111027</v>
      </c>
      <c r="M5518" s="41">
        <v>183.90082105858042</v>
      </c>
      <c r="N5518" s="41">
        <v>1921.9182766794404</v>
      </c>
      <c r="O5518" s="41">
        <v>29446.691618636662</v>
      </c>
      <c r="P5518" s="41">
        <v>152859.1721760956</v>
      </c>
      <c r="Q5518" s="41">
        <v>35794.571276005583</v>
      </c>
      <c r="R5518" s="41">
        <v>196.5297121841374</v>
      </c>
      <c r="S5518" s="41">
        <v>0</v>
      </c>
      <c r="T5518" s="41">
        <v>0</v>
      </c>
    </row>
    <row r="5519" spans="1:20">
      <c r="A5519">
        <v>11</v>
      </c>
      <c r="B5519" s="197">
        <v>43785.666666653298</v>
      </c>
      <c r="C5519" s="41">
        <v>518529.13112270948</v>
      </c>
      <c r="D5519" s="41">
        <v>192089.89082817119</v>
      </c>
      <c r="E5519" s="41">
        <v>50598.013604729873</v>
      </c>
      <c r="F5519" s="41">
        <v>828.70493614820407</v>
      </c>
      <c r="G5519" s="41">
        <v>100.6609174458204</v>
      </c>
      <c r="H5519" s="41">
        <v>35591.765274342237</v>
      </c>
      <c r="I5519" s="41">
        <v>6518.0336841636099</v>
      </c>
      <c r="J5519" s="41">
        <v>1062.9412632296608</v>
      </c>
      <c r="K5519" s="41">
        <v>55.531449721583385</v>
      </c>
      <c r="L5519" s="41">
        <v>9830.3169465524516</v>
      </c>
      <c r="M5519" s="41">
        <v>185.72831577360355</v>
      </c>
      <c r="N5519" s="41">
        <v>1932.2380254230418</v>
      </c>
      <c r="O5519" s="41">
        <v>31241.606524587871</v>
      </c>
      <c r="P5519" s="41">
        <v>152503.23341472886</v>
      </c>
      <c r="Q5519" s="41">
        <v>35841.127091420887</v>
      </c>
      <c r="R5519" s="41">
        <v>149.3388462706454</v>
      </c>
      <c r="S5519" s="41">
        <v>0</v>
      </c>
      <c r="T5519" s="41">
        <v>0</v>
      </c>
    </row>
    <row r="5520" spans="1:20">
      <c r="A5520">
        <v>11</v>
      </c>
      <c r="B5520" s="197">
        <v>43785.708333319963</v>
      </c>
      <c r="C5520" s="41">
        <v>553631.08099140471</v>
      </c>
      <c r="D5520" s="41">
        <v>219231.00046843357</v>
      </c>
      <c r="E5520" s="41">
        <v>50181.949445188322</v>
      </c>
      <c r="F5520" s="41">
        <v>822.97613115824254</v>
      </c>
      <c r="G5520" s="41">
        <v>100.01446586655459</v>
      </c>
      <c r="H5520" s="41">
        <v>36784.25190810849</v>
      </c>
      <c r="I5520" s="41">
        <v>6745.3152651971059</v>
      </c>
      <c r="J5520" s="41">
        <v>1100.5493981033253</v>
      </c>
      <c r="K5520" s="41">
        <v>57.488803436080453</v>
      </c>
      <c r="L5520" s="41">
        <v>10159.677445367053</v>
      </c>
      <c r="M5520" s="41">
        <v>192.20459793125391</v>
      </c>
      <c r="N5520" s="41">
        <v>2004.0391371822909</v>
      </c>
      <c r="O5520" s="41">
        <v>31595.413978374527</v>
      </c>
      <c r="P5520" s="41">
        <v>155512.90046870688</v>
      </c>
      <c r="Q5520" s="41">
        <v>35843.345890933335</v>
      </c>
      <c r="R5520" s="41">
        <v>208.95143567230721</v>
      </c>
      <c r="S5520" s="41">
        <v>2558.8826676940957</v>
      </c>
      <c r="T5520" s="41">
        <v>532.11948405128771</v>
      </c>
    </row>
    <row r="5521" spans="1:20">
      <c r="A5521">
        <v>11</v>
      </c>
      <c r="B5521" s="197">
        <v>43785.749999986627</v>
      </c>
      <c r="C5521" s="41">
        <v>603116.46184456442</v>
      </c>
      <c r="D5521" s="41">
        <v>251160.52767222267</v>
      </c>
      <c r="E5521" s="41">
        <v>54605.269504253978</v>
      </c>
      <c r="F5521" s="41">
        <v>896.86162119905498</v>
      </c>
      <c r="G5521" s="41">
        <v>109.05269179464626</v>
      </c>
      <c r="H5521" s="41">
        <v>37035.401249075017</v>
      </c>
      <c r="I5521" s="41">
        <v>6801.5603039679017</v>
      </c>
      <c r="J5521" s="41">
        <v>1110.3277917653786</v>
      </c>
      <c r="K5521" s="41">
        <v>57.987510884176729</v>
      </c>
      <c r="L5521" s="41">
        <v>10229.043985733586</v>
      </c>
      <c r="M5521" s="41">
        <v>193.8072739571391</v>
      </c>
      <c r="N5521" s="41">
        <v>2064.4252297084686</v>
      </c>
      <c r="O5521" s="41">
        <v>31980.253834504409</v>
      </c>
      <c r="P5521" s="41">
        <v>157475.91669030517</v>
      </c>
      <c r="Q5521" s="41">
        <v>35949.195420425676</v>
      </c>
      <c r="R5521" s="41">
        <v>209.50906800519547</v>
      </c>
      <c r="S5521" s="41">
        <v>10958.502112431526</v>
      </c>
      <c r="T5521" s="41">
        <v>2278.8198843304071</v>
      </c>
    </row>
    <row r="5522" spans="1:20">
      <c r="A5522">
        <v>11</v>
      </c>
      <c r="B5522" s="197">
        <v>43785.791666653291</v>
      </c>
      <c r="C5522" s="41">
        <v>574982.40802537324</v>
      </c>
      <c r="D5522" s="41">
        <v>220470.00069399251</v>
      </c>
      <c r="E5522" s="41">
        <v>58446.783656311476</v>
      </c>
      <c r="F5522" s="41">
        <v>959.17994394610537</v>
      </c>
      <c r="G5522" s="41">
        <v>116.59705682277053</v>
      </c>
      <c r="H5522" s="41">
        <v>36987.34835839599</v>
      </c>
      <c r="I5522" s="41">
        <v>6787.2412105497679</v>
      </c>
      <c r="J5522" s="41">
        <v>1107.6753471354857</v>
      </c>
      <c r="K5522" s="41">
        <v>57.855871872204574</v>
      </c>
      <c r="L5522" s="41">
        <v>10215.771950982518</v>
      </c>
      <c r="M5522" s="41">
        <v>193.39925809947084</v>
      </c>
      <c r="N5522" s="41">
        <v>2074.4628932108822</v>
      </c>
      <c r="O5522" s="41">
        <v>31277.271126831616</v>
      </c>
      <c r="P5522" s="41">
        <v>156915.34420392301</v>
      </c>
      <c r="Q5522" s="41">
        <v>35934.135310162259</v>
      </c>
      <c r="R5522" s="41">
        <v>197.31279058855247</v>
      </c>
      <c r="S5522" s="41">
        <v>10962.398263771052</v>
      </c>
      <c r="T5522" s="41">
        <v>2279.6300887774919</v>
      </c>
    </row>
    <row r="5523" spans="1:20">
      <c r="A5523">
        <v>11</v>
      </c>
      <c r="B5523" s="197">
        <v>43785.833333319955</v>
      </c>
      <c r="C5523" s="41">
        <v>576947.55577901378</v>
      </c>
      <c r="D5523" s="41">
        <v>223849.83355927834</v>
      </c>
      <c r="E5523" s="41">
        <v>60128.086101510256</v>
      </c>
      <c r="F5523" s="41">
        <v>986.85968714569458</v>
      </c>
      <c r="G5523" s="41">
        <v>119.96415738638088</v>
      </c>
      <c r="H5523" s="41">
        <v>35091.35083998472</v>
      </c>
      <c r="I5523" s="41">
        <v>6439.8941427864738</v>
      </c>
      <c r="J5523" s="41">
        <v>1051.009243155873</v>
      </c>
      <c r="K5523" s="41">
        <v>54.896099534741438</v>
      </c>
      <c r="L5523" s="41">
        <v>9692.1042881904232</v>
      </c>
      <c r="M5523" s="41">
        <v>183.50176615472728</v>
      </c>
      <c r="N5523" s="41">
        <v>2069.5241220280909</v>
      </c>
      <c r="O5523" s="41">
        <v>30900.725073955164</v>
      </c>
      <c r="P5523" s="41">
        <v>156927.41986065274</v>
      </c>
      <c r="Q5523" s="41">
        <v>36020.871180281043</v>
      </c>
      <c r="R5523" s="41">
        <v>190.40461017383703</v>
      </c>
      <c r="S5523" s="41">
        <v>10961.638873235876</v>
      </c>
      <c r="T5523" s="41">
        <v>2279.4721735593553</v>
      </c>
    </row>
    <row r="5524" spans="1:20">
      <c r="A5524">
        <v>11</v>
      </c>
      <c r="B5524" s="197">
        <v>43785.87499998662</v>
      </c>
      <c r="C5524" s="41">
        <v>601728.88163163804</v>
      </c>
      <c r="D5524" s="41">
        <v>247730.64688806975</v>
      </c>
      <c r="E5524" s="41">
        <v>60921.048579859234</v>
      </c>
      <c r="F5524" s="41">
        <v>1000.6047084269164</v>
      </c>
      <c r="G5524" s="41">
        <v>121.66571753244804</v>
      </c>
      <c r="H5524" s="41">
        <v>34952.300486242202</v>
      </c>
      <c r="I5524" s="41">
        <v>6419.0617177486338</v>
      </c>
      <c r="J5524" s="41">
        <v>1047.8736953107318</v>
      </c>
      <c r="K5524" s="41">
        <v>54.726352416305396</v>
      </c>
      <c r="L5524" s="41">
        <v>9653.6990829896404</v>
      </c>
      <c r="M5524" s="41">
        <v>182.90815596440888</v>
      </c>
      <c r="N5524" s="41">
        <v>2104.5165947297828</v>
      </c>
      <c r="O5524" s="41">
        <v>30832.303668159992</v>
      </c>
      <c r="P5524" s="41">
        <v>157167.98920483544</v>
      </c>
      <c r="Q5524" s="41">
        <v>36117.076105769811</v>
      </c>
      <c r="R5524" s="41">
        <v>185.63001484391862</v>
      </c>
      <c r="S5524" s="41">
        <v>10958.095358802148</v>
      </c>
      <c r="T5524" s="41">
        <v>2278.7352999365603</v>
      </c>
    </row>
    <row r="5525" spans="1:20">
      <c r="A5525">
        <v>11</v>
      </c>
      <c r="B5525" s="197">
        <v>43785.916666653284</v>
      </c>
      <c r="C5525" s="41">
        <v>598054.54894089885</v>
      </c>
      <c r="D5525" s="41">
        <v>243725.33605470406</v>
      </c>
      <c r="E5525" s="41">
        <v>62244.646637058177</v>
      </c>
      <c r="F5525" s="41">
        <v>1022.2332908104495</v>
      </c>
      <c r="G5525" s="41">
        <v>124.29038288327882</v>
      </c>
      <c r="H5525" s="41">
        <v>34328.505353094617</v>
      </c>
      <c r="I5525" s="41">
        <v>6303.8159268220488</v>
      </c>
      <c r="J5525" s="41">
        <v>1029.0174418848346</v>
      </c>
      <c r="K5525" s="41">
        <v>53.742096982030432</v>
      </c>
      <c r="L5525" s="41">
        <v>9481.4091214973869</v>
      </c>
      <c r="M5525" s="41">
        <v>179.62428115093621</v>
      </c>
      <c r="N5525" s="41">
        <v>1923.3803317199909</v>
      </c>
      <c r="O5525" s="41">
        <v>30440.210621084985</v>
      </c>
      <c r="P5525" s="41">
        <v>157565.13511381511</v>
      </c>
      <c r="Q5525" s="41">
        <v>36203.56757668854</v>
      </c>
      <c r="R5525" s="41">
        <v>191.98412965129691</v>
      </c>
      <c r="S5525" s="41">
        <v>10958.774130565373</v>
      </c>
      <c r="T5525" s="41">
        <v>2278.8764504857031</v>
      </c>
    </row>
    <row r="5526" spans="1:20">
      <c r="A5526">
        <v>11</v>
      </c>
      <c r="B5526" s="197">
        <v>43785.958333319948</v>
      </c>
      <c r="C5526" s="41">
        <v>581128.4062290783</v>
      </c>
      <c r="D5526" s="41">
        <v>227420.48664579837</v>
      </c>
      <c r="E5526" s="41">
        <v>63462.73748526007</v>
      </c>
      <c r="F5526" s="41">
        <v>1041.7750490450894</v>
      </c>
      <c r="G5526" s="41">
        <v>126.64407922258745</v>
      </c>
      <c r="H5526" s="41">
        <v>34077.116884794472</v>
      </c>
      <c r="I5526" s="41">
        <v>6254.8746062559212</v>
      </c>
      <c r="J5526" s="41">
        <v>1020.8484042388538</v>
      </c>
      <c r="K5526" s="41">
        <v>53.319686895749321</v>
      </c>
      <c r="L5526" s="41">
        <v>9411.9765350254747</v>
      </c>
      <c r="M5526" s="41">
        <v>178.22972115310009</v>
      </c>
      <c r="N5526" s="41">
        <v>1976.162153861791</v>
      </c>
      <c r="O5526" s="41">
        <v>28918.305169819589</v>
      </c>
      <c r="P5526" s="41">
        <v>157481.03779580758</v>
      </c>
      <c r="Q5526" s="41">
        <v>36260.098045681763</v>
      </c>
      <c r="R5526" s="41">
        <v>205.05296025196111</v>
      </c>
      <c r="S5526" s="41">
        <v>10960.504686477851</v>
      </c>
      <c r="T5526" s="41">
        <v>2279.2363194882228</v>
      </c>
    </row>
    <row r="5527" spans="1:20">
      <c r="A5527">
        <v>11</v>
      </c>
      <c r="B5527" s="197">
        <v>43785.999999986612</v>
      </c>
      <c r="C5527" s="41">
        <v>584403.81134001119</v>
      </c>
      <c r="D5527" s="41">
        <v>233363.24558600548</v>
      </c>
      <c r="E5527" s="41">
        <v>65109.698719303669</v>
      </c>
      <c r="F5527" s="41">
        <v>1069.0006551456781</v>
      </c>
      <c r="G5527" s="41">
        <v>129.9592157714406</v>
      </c>
      <c r="H5527" s="41">
        <v>32499.952257917186</v>
      </c>
      <c r="I5527" s="41">
        <v>5966.444735403461</v>
      </c>
      <c r="J5527" s="41">
        <v>973.8149563918181</v>
      </c>
      <c r="K5527" s="41">
        <v>50.86258966592586</v>
      </c>
      <c r="L5527" s="41">
        <v>8976.369364670496</v>
      </c>
      <c r="M5527" s="41">
        <v>170.01104712838932</v>
      </c>
      <c r="N5527" s="41">
        <v>2257.0317285403084</v>
      </c>
      <c r="O5527" s="41">
        <v>27548.641629239224</v>
      </c>
      <c r="P5527" s="41">
        <v>156521.42426458822</v>
      </c>
      <c r="Q5527" s="41">
        <v>36318.813004344309</v>
      </c>
      <c r="R5527" s="41">
        <v>210.53394904797273</v>
      </c>
      <c r="S5527" s="41">
        <v>10959.069718804569</v>
      </c>
      <c r="T5527" s="41">
        <v>2278.9379180430528</v>
      </c>
    </row>
    <row r="5528" spans="1:20">
      <c r="A5528">
        <v>11</v>
      </c>
      <c r="B5528" s="197">
        <v>43786.041666653276</v>
      </c>
      <c r="C5528" s="41">
        <v>588283.9319442393</v>
      </c>
      <c r="D5528" s="41">
        <v>239364.05772779643</v>
      </c>
      <c r="E5528" s="41">
        <v>64378.724730287358</v>
      </c>
      <c r="F5528" s="41">
        <v>1057.1661082102626</v>
      </c>
      <c r="G5528" s="41">
        <v>128.52741839498242</v>
      </c>
      <c r="H5528" s="41">
        <v>32614.189250769265</v>
      </c>
      <c r="I5528" s="41">
        <v>5988.362232349351</v>
      </c>
      <c r="J5528" s="41">
        <v>977.44498556782901</v>
      </c>
      <c r="K5528" s="41">
        <v>51.051174124158571</v>
      </c>
      <c r="L5528" s="41">
        <v>9007.9212092643502</v>
      </c>
      <c r="M5528" s="41">
        <v>170.63557593431179</v>
      </c>
      <c r="N5528" s="41">
        <v>2244.8880134217729</v>
      </c>
      <c r="O5528" s="41">
        <v>26746.36692154159</v>
      </c>
      <c r="P5528" s="41">
        <v>155781.67177176388</v>
      </c>
      <c r="Q5528" s="41">
        <v>36343.388577170197</v>
      </c>
      <c r="R5528" s="41">
        <v>192.90027285659545</v>
      </c>
      <c r="S5528" s="41">
        <v>10957.934189911768</v>
      </c>
      <c r="T5528" s="41">
        <v>2278.7017848750711</v>
      </c>
    </row>
    <row r="5529" spans="1:20">
      <c r="A5529">
        <v>11</v>
      </c>
      <c r="B5529" s="197">
        <v>43786.083333319941</v>
      </c>
      <c r="C5529" s="41">
        <v>610249.06903403206</v>
      </c>
      <c r="D5529" s="41">
        <v>262337.33812206303</v>
      </c>
      <c r="E5529" s="41">
        <v>62584.381065516529</v>
      </c>
      <c r="F5529" s="41">
        <v>1028.3100532607289</v>
      </c>
      <c r="G5529" s="41">
        <v>125.04549482532497</v>
      </c>
      <c r="H5529" s="41">
        <v>33221.979014241246</v>
      </c>
      <c r="I5529" s="41">
        <v>6103.5742669460924</v>
      </c>
      <c r="J5529" s="41">
        <v>996.46008883198169</v>
      </c>
      <c r="K5529" s="41">
        <v>52.039155740249285</v>
      </c>
      <c r="L5529" s="41">
        <v>9175.7905454927204</v>
      </c>
      <c r="M5529" s="41">
        <v>173.91848887698228</v>
      </c>
      <c r="N5529" s="41">
        <v>2283.7224653436115</v>
      </c>
      <c r="O5529" s="41">
        <v>26534.39826754047</v>
      </c>
      <c r="P5529" s="41">
        <v>155845.81822190809</v>
      </c>
      <c r="Q5529" s="41">
        <v>36367.190922313595</v>
      </c>
      <c r="R5529" s="41">
        <v>185.41032180991269</v>
      </c>
      <c r="S5529" s="41">
        <v>10955.497470175516</v>
      </c>
      <c r="T5529" s="41">
        <v>2278.195069145992</v>
      </c>
    </row>
    <row r="5530" spans="1:20">
      <c r="A5530">
        <v>11</v>
      </c>
      <c r="B5530" s="197">
        <v>43786.124999986605</v>
      </c>
      <c r="C5530" s="41">
        <v>603134.26395340113</v>
      </c>
      <c r="D5530" s="41">
        <v>253041.60809901747</v>
      </c>
      <c r="E5530" s="41">
        <v>63199.371908810041</v>
      </c>
      <c r="F5530" s="41">
        <v>1038.220023865754</v>
      </c>
      <c r="G5530" s="41">
        <v>126.24222844077504</v>
      </c>
      <c r="H5530" s="41">
        <v>34254.719070004867</v>
      </c>
      <c r="I5530" s="41">
        <v>6292.1296448140274</v>
      </c>
      <c r="J5530" s="41">
        <v>1027.1754270089182</v>
      </c>
      <c r="K5530" s="41">
        <v>53.644830558492174</v>
      </c>
      <c r="L5530" s="41">
        <v>9461.0296167583201</v>
      </c>
      <c r="M5530" s="41">
        <v>179.29128602078234</v>
      </c>
      <c r="N5530" s="41">
        <v>2343.6969533259748</v>
      </c>
      <c r="O5530" s="41">
        <v>26484.338986915802</v>
      </c>
      <c r="P5530" s="41">
        <v>155813.1834993849</v>
      </c>
      <c r="Q5530" s="41">
        <v>36397.963528913322</v>
      </c>
      <c r="R5530" s="41">
        <v>187.07144848498925</v>
      </c>
      <c r="S5530" s="41">
        <v>10956.230001983209</v>
      </c>
      <c r="T5530" s="41">
        <v>2278.3473990932921</v>
      </c>
    </row>
    <row r="5531" spans="1:20">
      <c r="A5531">
        <v>11</v>
      </c>
      <c r="B5531" s="197">
        <v>43786.166666653269</v>
      </c>
      <c r="C5531" s="41">
        <v>619843.75927639555</v>
      </c>
      <c r="D5531" s="41">
        <v>265575.3280263975</v>
      </c>
      <c r="E5531" s="41">
        <v>63825.895725377304</v>
      </c>
      <c r="F5531" s="41">
        <v>1048.9059169471107</v>
      </c>
      <c r="G5531" s="41">
        <v>127.55873089433766</v>
      </c>
      <c r="H5531" s="41">
        <v>35999.535048963451</v>
      </c>
      <c r="I5531" s="41">
        <v>6615.1107921842186</v>
      </c>
      <c r="J5531" s="41">
        <v>1080.0465754617715</v>
      </c>
      <c r="K5531" s="41">
        <v>56.402140700138688</v>
      </c>
      <c r="L5531" s="41">
        <v>9942.9414846964009</v>
      </c>
      <c r="M5531" s="41">
        <v>188.49448248069592</v>
      </c>
      <c r="N5531" s="41">
        <v>2274.5076355645224</v>
      </c>
      <c r="O5531" s="41">
        <v>26759.329920561962</v>
      </c>
      <c r="P5531" s="41">
        <v>156495.37706703084</v>
      </c>
      <c r="Q5531" s="41">
        <v>36436.282813773367</v>
      </c>
      <c r="R5531" s="41">
        <v>184.35479271554206</v>
      </c>
      <c r="S5531" s="41">
        <v>10955.493813836025</v>
      </c>
      <c r="T5531" s="41">
        <v>2278.1943088104053</v>
      </c>
    </row>
    <row r="5532" spans="1:20">
      <c r="A5532">
        <v>11</v>
      </c>
      <c r="B5532" s="197">
        <v>43786.208333319933</v>
      </c>
      <c r="C5532" s="41">
        <v>628156.40443631774</v>
      </c>
      <c r="D5532" s="41">
        <v>271521.84600656305</v>
      </c>
      <c r="E5532" s="41">
        <v>63909.794376432248</v>
      </c>
      <c r="F5532" s="41">
        <v>1050.4714628246147</v>
      </c>
      <c r="G5532" s="41">
        <v>127.75658635472499</v>
      </c>
      <c r="H5532" s="41">
        <v>36985.137881767696</v>
      </c>
      <c r="I5532" s="41">
        <v>6797.4292243421269</v>
      </c>
      <c r="J5532" s="41">
        <v>1109.8785088390241</v>
      </c>
      <c r="K5532" s="41">
        <v>57.957723138547074</v>
      </c>
      <c r="L5532" s="41">
        <v>10215.161425326049</v>
      </c>
      <c r="M5532" s="41">
        <v>193.68956077884027</v>
      </c>
      <c r="N5532" s="41">
        <v>2415.2807611392222</v>
      </c>
      <c r="O5532" s="41">
        <v>26966.386328159566</v>
      </c>
      <c r="P5532" s="41">
        <v>156966.68335770431</v>
      </c>
      <c r="Q5532" s="41">
        <v>36419.607464812339</v>
      </c>
      <c r="R5532" s="41">
        <v>185.76904580490651</v>
      </c>
      <c r="S5532" s="41">
        <v>10955.383378534709</v>
      </c>
      <c r="T5532" s="41">
        <v>2278.1713437958447</v>
      </c>
    </row>
    <row r="5533" spans="1:20">
      <c r="A5533">
        <v>11</v>
      </c>
      <c r="B5533" s="197">
        <v>43786.249999986598</v>
      </c>
      <c r="C5533" s="41">
        <v>635539.00662814104</v>
      </c>
      <c r="D5533" s="41">
        <v>276985.41817010567</v>
      </c>
      <c r="E5533" s="41">
        <v>66415.609405109484</v>
      </c>
      <c r="F5533" s="41">
        <v>1091.8315846711391</v>
      </c>
      <c r="G5533" s="41">
        <v>132.79449758081282</v>
      </c>
      <c r="H5533" s="41">
        <v>39141.592006600462</v>
      </c>
      <c r="I5533" s="41">
        <v>7194.8971639458832</v>
      </c>
      <c r="J5533" s="41">
        <v>1174.8454118222458</v>
      </c>
      <c r="K5533" s="41">
        <v>61.347853288401026</v>
      </c>
      <c r="L5533" s="41">
        <v>10810.766261568555</v>
      </c>
      <c r="M5533" s="41">
        <v>205.01522348229753</v>
      </c>
      <c r="N5533" s="41">
        <v>2397.5470993041708</v>
      </c>
      <c r="O5533" s="41">
        <v>27028.871153229869</v>
      </c>
      <c r="P5533" s="41">
        <v>156871.7700516679</v>
      </c>
      <c r="Q5533" s="41">
        <v>36357.761810681819</v>
      </c>
      <c r="R5533" s="41">
        <v>184.98621643668744</v>
      </c>
      <c r="S5533" s="41">
        <v>7851.2795672347283</v>
      </c>
      <c r="T5533" s="41">
        <v>1632.6731514110418</v>
      </c>
    </row>
    <row r="5534" spans="1:20">
      <c r="A5534">
        <v>11</v>
      </c>
      <c r="B5534" s="197">
        <v>43786.291666653262</v>
      </c>
      <c r="C5534" s="41">
        <v>635140.28178020287</v>
      </c>
      <c r="D5534" s="41">
        <v>280112.7388779085</v>
      </c>
      <c r="E5534" s="41">
        <v>73075.803628210007</v>
      </c>
      <c r="F5534" s="41">
        <v>1201.321062791714</v>
      </c>
      <c r="G5534" s="41">
        <v>146.11120360172032</v>
      </c>
      <c r="H5534" s="41">
        <v>38855.011151486753</v>
      </c>
      <c r="I5534" s="41">
        <v>7142.2186785804679</v>
      </c>
      <c r="J5534" s="41">
        <v>1166.243610375599</v>
      </c>
      <c r="K5534" s="41">
        <v>60.898686063628588</v>
      </c>
      <c r="L5534" s="41">
        <v>10731.613665037676</v>
      </c>
      <c r="M5534" s="41">
        <v>203.5141747245726</v>
      </c>
      <c r="N5534" s="41">
        <v>2492.8215653900074</v>
      </c>
      <c r="O5534" s="41">
        <v>26838.591993337686</v>
      </c>
      <c r="P5534" s="41">
        <v>156526.42435268001</v>
      </c>
      <c r="Q5534" s="41">
        <v>36374.76517763007</v>
      </c>
      <c r="R5534" s="41">
        <v>212.20395238436376</v>
      </c>
      <c r="S5534" s="41">
        <v>0</v>
      </c>
      <c r="T5534" s="41">
        <v>0</v>
      </c>
    </row>
    <row r="5535" spans="1:20">
      <c r="A5535">
        <v>11</v>
      </c>
      <c r="B5535" s="197">
        <v>43786.333333319926</v>
      </c>
      <c r="C5535" s="41">
        <v>642900.60917660012</v>
      </c>
      <c r="D5535" s="41">
        <v>286220.45669907238</v>
      </c>
      <c r="E5535" s="41">
        <v>76413.762809372536</v>
      </c>
      <c r="F5535" s="41">
        <v>1256.4060911803986</v>
      </c>
      <c r="G5535" s="41">
        <v>152.81987749852451</v>
      </c>
      <c r="H5535" s="41">
        <v>37937.078343319343</v>
      </c>
      <c r="I5535" s="41">
        <v>6974.6584072998339</v>
      </c>
      <c r="J5535" s="41">
        <v>1138.9494883377658</v>
      </c>
      <c r="K5535" s="41">
        <v>59.471087598110117</v>
      </c>
      <c r="L5535" s="41">
        <v>10478.083940665461</v>
      </c>
      <c r="M5535" s="41">
        <v>198.73962330561756</v>
      </c>
      <c r="N5535" s="41">
        <v>2237.3790713016219</v>
      </c>
      <c r="O5535" s="41">
        <v>26852.911680082037</v>
      </c>
      <c r="P5535" s="41">
        <v>156486.35844585166</v>
      </c>
      <c r="Q5535" s="41">
        <v>36270.054535963463</v>
      </c>
      <c r="R5535" s="41">
        <v>223.47907575139124</v>
      </c>
      <c r="S5535" s="41">
        <v>0</v>
      </c>
      <c r="T5535" s="41">
        <v>0</v>
      </c>
    </row>
    <row r="5536" spans="1:20">
      <c r="A5536">
        <v>11</v>
      </c>
      <c r="B5536" s="197">
        <v>43786.37499998659</v>
      </c>
      <c r="C5536" s="41">
        <v>622832.80205640418</v>
      </c>
      <c r="D5536" s="41">
        <v>273061.24177087191</v>
      </c>
      <c r="E5536" s="41">
        <v>71203.614299638793</v>
      </c>
      <c r="F5536" s="41">
        <v>1170.2659127134245</v>
      </c>
      <c r="G5536" s="41">
        <v>142.32233271474581</v>
      </c>
      <c r="H5536" s="41">
        <v>38033.851832463602</v>
      </c>
      <c r="I5536" s="41">
        <v>6989.6179838529815</v>
      </c>
      <c r="J5536" s="41">
        <v>1141.2312251100345</v>
      </c>
      <c r="K5536" s="41">
        <v>59.596140371359553</v>
      </c>
      <c r="L5536" s="41">
        <v>10504.812428645171</v>
      </c>
      <c r="M5536" s="41">
        <v>199.16588943011655</v>
      </c>
      <c r="N5536" s="41">
        <v>2129.282684948419</v>
      </c>
      <c r="O5536" s="41">
        <v>26082.648818709426</v>
      </c>
      <c r="P5536" s="41">
        <v>155808.90823908025</v>
      </c>
      <c r="Q5536" s="41">
        <v>36069.191567936286</v>
      </c>
      <c r="R5536" s="41">
        <v>237.05092991777602</v>
      </c>
      <c r="S5536" s="41">
        <v>0</v>
      </c>
      <c r="T5536" s="41">
        <v>0</v>
      </c>
    </row>
    <row r="5537" spans="1:20">
      <c r="A5537">
        <v>11</v>
      </c>
      <c r="B5537" s="197">
        <v>43786.416666653255</v>
      </c>
      <c r="C5537" s="41">
        <v>563702.35618249769</v>
      </c>
      <c r="D5537" s="41">
        <v>223698.13383695015</v>
      </c>
      <c r="E5537" s="41">
        <v>66504.170882768056</v>
      </c>
      <c r="F5537" s="41">
        <v>1091.3034298298646</v>
      </c>
      <c r="G5537" s="41">
        <v>132.64194206660974</v>
      </c>
      <c r="H5537" s="41">
        <v>36080.186870753139</v>
      </c>
      <c r="I5537" s="41">
        <v>6620.1225432403953</v>
      </c>
      <c r="J5537" s="41">
        <v>1080.271921250423</v>
      </c>
      <c r="K5537" s="41">
        <v>56.427340580178296</v>
      </c>
      <c r="L5537" s="41">
        <v>9965.2172264135752</v>
      </c>
      <c r="M5537" s="41">
        <v>188.63728997876112</v>
      </c>
      <c r="N5537" s="41">
        <v>2034.0291712843534</v>
      </c>
      <c r="O5537" s="41">
        <v>25370.404774000272</v>
      </c>
      <c r="P5537" s="41">
        <v>154878.42600217546</v>
      </c>
      <c r="Q5537" s="41">
        <v>35774.996910868693</v>
      </c>
      <c r="R5537" s="41">
        <v>227.38604033785955</v>
      </c>
      <c r="S5537" s="41">
        <v>0</v>
      </c>
      <c r="T5537" s="41">
        <v>0</v>
      </c>
    </row>
    <row r="5538" spans="1:20">
      <c r="A5538">
        <v>11</v>
      </c>
      <c r="B5538" s="197">
        <v>43786.458333319919</v>
      </c>
      <c r="C5538" s="41">
        <v>517086.47951110272</v>
      </c>
      <c r="D5538" s="41">
        <v>187589.04577613025</v>
      </c>
      <c r="E5538" s="41">
        <v>57187.856830678436</v>
      </c>
      <c r="F5538" s="41">
        <v>936.76387876443061</v>
      </c>
      <c r="G5538" s="41">
        <v>113.78096400744016</v>
      </c>
      <c r="H5538" s="41">
        <v>36119.189966613769</v>
      </c>
      <c r="I5538" s="41">
        <v>6615.5343770766476</v>
      </c>
      <c r="J5538" s="41">
        <v>1078.7880099388501</v>
      </c>
      <c r="K5538" s="41">
        <v>56.359334430337881</v>
      </c>
      <c r="L5538" s="41">
        <v>9975.9897405401261</v>
      </c>
      <c r="M5538" s="41">
        <v>188.50655233373288</v>
      </c>
      <c r="N5538" s="41">
        <v>1974.1143148637705</v>
      </c>
      <c r="O5538" s="41">
        <v>25483.495273116831</v>
      </c>
      <c r="P5538" s="41">
        <v>153970.82877290453</v>
      </c>
      <c r="Q5538" s="41">
        <v>35576.359934682354</v>
      </c>
      <c r="R5538" s="41">
        <v>219.86578502122464</v>
      </c>
      <c r="S5538" s="41">
        <v>0</v>
      </c>
      <c r="T5538" s="41">
        <v>0</v>
      </c>
    </row>
    <row r="5539" spans="1:20">
      <c r="A5539">
        <v>11</v>
      </c>
      <c r="B5539" s="197">
        <v>43786.499999986583</v>
      </c>
      <c r="C5539" s="41">
        <v>500276.06362692371</v>
      </c>
      <c r="D5539" s="41">
        <v>177480.72396639062</v>
      </c>
      <c r="E5539" s="41">
        <v>52359.085606098415</v>
      </c>
      <c r="F5539" s="41">
        <v>856.9660641277294</v>
      </c>
      <c r="G5539" s="41">
        <v>104.05550484485833</v>
      </c>
      <c r="H5539" s="41">
        <v>34779.638251009979</v>
      </c>
      <c r="I5539" s="41">
        <v>6364.982954060878</v>
      </c>
      <c r="J5539" s="41">
        <v>1037.6010172392571</v>
      </c>
      <c r="K5539" s="41">
        <v>54.210283716236773</v>
      </c>
      <c r="L5539" s="41">
        <v>9606.0103975886796</v>
      </c>
      <c r="M5539" s="41">
        <v>181.36720693199618</v>
      </c>
      <c r="N5539" s="41">
        <v>1914.7894195289093</v>
      </c>
      <c r="O5539" s="41">
        <v>25911.461526525651</v>
      </c>
      <c r="P5539" s="41">
        <v>153850.41495042888</v>
      </c>
      <c r="Q5539" s="41">
        <v>35565.003381314156</v>
      </c>
      <c r="R5539" s="41">
        <v>209.75309711745621</v>
      </c>
      <c r="S5539" s="41">
        <v>0</v>
      </c>
      <c r="T5539" s="41">
        <v>0</v>
      </c>
    </row>
    <row r="5540" spans="1:20">
      <c r="A5540">
        <v>11</v>
      </c>
      <c r="B5540" s="197">
        <v>43786.541666653247</v>
      </c>
      <c r="C5540" s="41">
        <v>477079.90916916856</v>
      </c>
      <c r="D5540" s="41">
        <v>161736.40114378341</v>
      </c>
      <c r="E5540" s="41">
        <v>47512.244401572403</v>
      </c>
      <c r="F5540" s="41">
        <v>776.66704153538626</v>
      </c>
      <c r="G5540" s="41">
        <v>94.257676522367746</v>
      </c>
      <c r="H5540" s="41">
        <v>33814.448618896466</v>
      </c>
      <c r="I5540" s="41">
        <v>6180.6229971643943</v>
      </c>
      <c r="J5540" s="41">
        <v>1007.0378990038655</v>
      </c>
      <c r="K5540" s="41">
        <v>52.616099987920379</v>
      </c>
      <c r="L5540" s="41">
        <v>9339.4285092201899</v>
      </c>
      <c r="M5540" s="41">
        <v>176.11395634299251</v>
      </c>
      <c r="N5540" s="41">
        <v>1839.5309392202564</v>
      </c>
      <c r="O5540" s="41">
        <v>25898.236906920578</v>
      </c>
      <c r="P5540" s="41">
        <v>152852.62844338131</v>
      </c>
      <c r="Q5540" s="41">
        <v>35587.800727707174</v>
      </c>
      <c r="R5540" s="41">
        <v>211.8738079098591</v>
      </c>
      <c r="S5540" s="41">
        <v>0</v>
      </c>
      <c r="T5540" s="41">
        <v>0</v>
      </c>
    </row>
    <row r="5541" spans="1:20">
      <c r="A5541">
        <v>11</v>
      </c>
      <c r="B5541" s="197">
        <v>43786.583333319912</v>
      </c>
      <c r="C5541" s="41">
        <v>459906.69271570654</v>
      </c>
      <c r="D5541" s="41">
        <v>145125.18975151482</v>
      </c>
      <c r="E5541" s="41">
        <v>47085.62861819617</v>
      </c>
      <c r="F5541" s="41">
        <v>768.7793479177883</v>
      </c>
      <c r="G5541" s="41">
        <v>93.256454499563091</v>
      </c>
      <c r="H5541" s="41">
        <v>33490.241659650936</v>
      </c>
      <c r="I5541" s="41">
        <v>6114.0956738546693</v>
      </c>
      <c r="J5541" s="41">
        <v>995.7289400604127</v>
      </c>
      <c r="K5541" s="41">
        <v>52.02677402129914</v>
      </c>
      <c r="L5541" s="41">
        <v>9249.8837187020545</v>
      </c>
      <c r="M5541" s="41">
        <v>174.2182914369854</v>
      </c>
      <c r="N5541" s="41">
        <v>1752.5130738951577</v>
      </c>
      <c r="O5541" s="41">
        <v>25942.219734093873</v>
      </c>
      <c r="P5541" s="41">
        <v>153269.0255438376</v>
      </c>
      <c r="Q5541" s="41">
        <v>35564.698785002482</v>
      </c>
      <c r="R5541" s="41">
        <v>229.18634902278274</v>
      </c>
      <c r="S5541" s="41">
        <v>0</v>
      </c>
      <c r="T5541" s="41">
        <v>0</v>
      </c>
    </row>
    <row r="5542" spans="1:20">
      <c r="A5542">
        <v>11</v>
      </c>
      <c r="B5542" s="197">
        <v>43786.624999986576</v>
      </c>
      <c r="C5542" s="41">
        <v>482483.05226355244</v>
      </c>
      <c r="D5542" s="41">
        <v>172302.52211989611</v>
      </c>
      <c r="E5542" s="41">
        <v>43474.838854283102</v>
      </c>
      <c r="F5542" s="41">
        <v>710.89240513148798</v>
      </c>
      <c r="G5542" s="41">
        <v>86.285580402405913</v>
      </c>
      <c r="H5542" s="41">
        <v>32853.868274593617</v>
      </c>
      <c r="I5542" s="41">
        <v>6006.9361921689433</v>
      </c>
      <c r="J5542" s="41">
        <v>978.85660703988378</v>
      </c>
      <c r="K5542" s="41">
        <v>51.143165595241001</v>
      </c>
      <c r="L5542" s="41">
        <v>9074.1196894878685</v>
      </c>
      <c r="M5542" s="41">
        <v>171.16483221645115</v>
      </c>
      <c r="N5542" s="41">
        <v>1776.4658990390546</v>
      </c>
      <c r="O5542" s="41">
        <v>25868.418358594139</v>
      </c>
      <c r="P5542" s="41">
        <v>153308.0377811761</v>
      </c>
      <c r="Q5542" s="41">
        <v>35593.687316026699</v>
      </c>
      <c r="R5542" s="41">
        <v>225.81518790133188</v>
      </c>
      <c r="S5542" s="41">
        <v>0</v>
      </c>
      <c r="T5542" s="41">
        <v>0</v>
      </c>
    </row>
    <row r="5543" spans="1:20">
      <c r="A5543">
        <v>11</v>
      </c>
      <c r="B5543" s="197">
        <v>43786.66666665324</v>
      </c>
      <c r="C5543" s="41">
        <v>499224.78711322777</v>
      </c>
      <c r="D5543" s="41">
        <v>184844.33902894476</v>
      </c>
      <c r="E5543" s="41">
        <v>48399.705611226273</v>
      </c>
      <c r="F5543" s="41">
        <v>792.17031326786832</v>
      </c>
      <c r="G5543" s="41">
        <v>96.186850322818998</v>
      </c>
      <c r="H5543" s="41">
        <v>32354.980176309582</v>
      </c>
      <c r="I5543" s="41">
        <v>5921.3072233734347</v>
      </c>
      <c r="J5543" s="41">
        <v>965.26474173451106</v>
      </c>
      <c r="K5543" s="41">
        <v>50.431017935906567</v>
      </c>
      <c r="L5543" s="41">
        <v>8936.3285996334344</v>
      </c>
      <c r="M5543" s="41">
        <v>168.72487487249629</v>
      </c>
      <c r="N5543" s="41">
        <v>1765.8794225614515</v>
      </c>
      <c r="O5543" s="41">
        <v>25833.362728642314</v>
      </c>
      <c r="P5543" s="41">
        <v>153279.2553713056</v>
      </c>
      <c r="Q5543" s="41">
        <v>35613.319329782658</v>
      </c>
      <c r="R5543" s="41">
        <v>203.53182331464885</v>
      </c>
      <c r="S5543" s="41">
        <v>0</v>
      </c>
      <c r="T5543" s="41">
        <v>0</v>
      </c>
    </row>
    <row r="5544" spans="1:20">
      <c r="A5544">
        <v>11</v>
      </c>
      <c r="B5544" s="197">
        <v>43786.708333319904</v>
      </c>
      <c r="C5544" s="41">
        <v>506995.25018222246</v>
      </c>
      <c r="D5544" s="41">
        <v>184886.69215174837</v>
      </c>
      <c r="E5544" s="41">
        <v>50270.100795486527</v>
      </c>
      <c r="F5544" s="41">
        <v>823.05073788897118</v>
      </c>
      <c r="G5544" s="41">
        <v>99.949709511995366</v>
      </c>
      <c r="H5544" s="41">
        <v>33472.614225956895</v>
      </c>
      <c r="I5544" s="41">
        <v>6127.8355036958073</v>
      </c>
      <c r="J5544" s="41">
        <v>999.06497462391758</v>
      </c>
      <c r="K5544" s="41">
        <v>52.195901909394827</v>
      </c>
      <c r="L5544" s="41">
        <v>9245.0150852181268</v>
      </c>
      <c r="M5544" s="41">
        <v>174.609801450444</v>
      </c>
      <c r="N5544" s="41">
        <v>1839.5973599209394</v>
      </c>
      <c r="O5544" s="41">
        <v>25932.774875943305</v>
      </c>
      <c r="P5544" s="41">
        <v>154176.96534588994</v>
      </c>
      <c r="Q5544" s="41">
        <v>35604.254803844866</v>
      </c>
      <c r="R5544" s="41">
        <v>195.65891558161204</v>
      </c>
      <c r="S5544" s="41">
        <v>2562.084656199052</v>
      </c>
      <c r="T5544" s="41">
        <v>532.78533735230315</v>
      </c>
    </row>
    <row r="5545" spans="1:20">
      <c r="A5545">
        <v>11</v>
      </c>
      <c r="B5545" s="197">
        <v>43786.749999986569</v>
      </c>
      <c r="C5545" s="41">
        <v>516281.39595985966</v>
      </c>
      <c r="D5545" s="41">
        <v>184826.46404019059</v>
      </c>
      <c r="E5545" s="41">
        <v>51912.647253153409</v>
      </c>
      <c r="F5545" s="41">
        <v>850.37859201847527</v>
      </c>
      <c r="G5545" s="41">
        <v>103.28947936460328</v>
      </c>
      <c r="H5545" s="41">
        <v>32534.777568001078</v>
      </c>
      <c r="I5545" s="41">
        <v>5959.1950155945724</v>
      </c>
      <c r="J5545" s="41">
        <v>971.76907769792467</v>
      </c>
      <c r="K5545" s="41">
        <v>50.768323279884065</v>
      </c>
      <c r="L5545" s="41">
        <v>8985.9879894632795</v>
      </c>
      <c r="M5545" s="41">
        <v>169.80446975932682</v>
      </c>
      <c r="N5545" s="41">
        <v>1976.7489033898059</v>
      </c>
      <c r="O5545" s="41">
        <v>26028.608985075211</v>
      </c>
      <c r="P5545" s="41">
        <v>152795.71969578619</v>
      </c>
      <c r="Q5545" s="41">
        <v>35687.423213002476</v>
      </c>
      <c r="R5545" s="41">
        <v>170.58044958766385</v>
      </c>
      <c r="S5545" s="41">
        <v>10974.985334982761</v>
      </c>
      <c r="T5545" s="41">
        <v>2282.2475695123976</v>
      </c>
    </row>
    <row r="5546" spans="1:20">
      <c r="A5546">
        <v>11</v>
      </c>
      <c r="B5546" s="197">
        <v>43786.791666653233</v>
      </c>
      <c r="C5546" s="41">
        <v>531619.11989373376</v>
      </c>
      <c r="D5546" s="41">
        <v>203015.34815866064</v>
      </c>
      <c r="E5546" s="41">
        <v>51610.876741249929</v>
      </c>
      <c r="F5546" s="41">
        <v>846.01837401385819</v>
      </c>
      <c r="G5546" s="41">
        <v>102.78746414442908</v>
      </c>
      <c r="H5546" s="41">
        <v>31202.791326769326</v>
      </c>
      <c r="I5546" s="41">
        <v>5719.1649026780706</v>
      </c>
      <c r="J5546" s="41">
        <v>932.87763841019193</v>
      </c>
      <c r="K5546" s="41">
        <v>48.734092385502038</v>
      </c>
      <c r="L5546" s="41">
        <v>8618.0982031931253</v>
      </c>
      <c r="M5546" s="41">
        <v>162.96492415905729</v>
      </c>
      <c r="N5546" s="41">
        <v>1882.2241321631909</v>
      </c>
      <c r="O5546" s="41">
        <v>26146.866246463214</v>
      </c>
      <c r="P5546" s="41">
        <v>152218.01658423769</v>
      </c>
      <c r="Q5546" s="41">
        <v>35666.918594099479</v>
      </c>
      <c r="R5546" s="41">
        <v>195.93457759568597</v>
      </c>
      <c r="S5546" s="41">
        <v>10968.581947961122</v>
      </c>
      <c r="T5546" s="41">
        <v>2280.9159855493476</v>
      </c>
    </row>
    <row r="5547" spans="1:20">
      <c r="A5547">
        <v>11</v>
      </c>
      <c r="B5547" s="197">
        <v>43786.833333319897</v>
      </c>
      <c r="C5547" s="41">
        <v>535172.06977564353</v>
      </c>
      <c r="D5547" s="41">
        <v>208333.54860234624</v>
      </c>
      <c r="E5547" s="41">
        <v>50167.076318320986</v>
      </c>
      <c r="F5547" s="41">
        <v>822.4727871951477</v>
      </c>
      <c r="G5547" s="41">
        <v>99.93194841401835</v>
      </c>
      <c r="H5547" s="41">
        <v>31049.813225031048</v>
      </c>
      <c r="I5547" s="41">
        <v>5691.9667144444556</v>
      </c>
      <c r="J5547" s="41">
        <v>928.48924348336834</v>
      </c>
      <c r="K5547" s="41">
        <v>48.504358727447645</v>
      </c>
      <c r="L5547" s="41">
        <v>8575.8462043282834</v>
      </c>
      <c r="M5547" s="41">
        <v>162.18992452918488</v>
      </c>
      <c r="N5547" s="41">
        <v>1907.0805158548317</v>
      </c>
      <c r="O5547" s="41">
        <v>26221.322268813568</v>
      </c>
      <c r="P5547" s="41">
        <v>152042.52582108552</v>
      </c>
      <c r="Q5547" s="41">
        <v>35667.213121833651</v>
      </c>
      <c r="R5547" s="41">
        <v>206.06016902673994</v>
      </c>
      <c r="S5547" s="41">
        <v>10967.365522305059</v>
      </c>
      <c r="T5547" s="41">
        <v>2280.6630299040949</v>
      </c>
    </row>
    <row r="5548" spans="1:20">
      <c r="A5548">
        <v>11</v>
      </c>
      <c r="B5548" s="197">
        <v>43786.874999986561</v>
      </c>
      <c r="C5548" s="41">
        <v>535535.51600239496</v>
      </c>
      <c r="D5548" s="41">
        <v>204280.28682295623</v>
      </c>
      <c r="E5548" s="41">
        <v>52425.188081046545</v>
      </c>
      <c r="F5548" s="41">
        <v>859.46838278196753</v>
      </c>
      <c r="G5548" s="41">
        <v>104.42594741189427</v>
      </c>
      <c r="H5548" s="41">
        <v>31919.232599210707</v>
      </c>
      <c r="I5548" s="41">
        <v>5851.1733227107852</v>
      </c>
      <c r="J5548" s="41">
        <v>954.4500160527034</v>
      </c>
      <c r="K5548" s="41">
        <v>49.860551741402851</v>
      </c>
      <c r="L5548" s="41">
        <v>8815.9766935518837</v>
      </c>
      <c r="M5548" s="41">
        <v>166.72644223469712</v>
      </c>
      <c r="N5548" s="41">
        <v>1839.6856127171084</v>
      </c>
      <c r="O5548" s="41">
        <v>26030.267969545432</v>
      </c>
      <c r="P5548" s="41">
        <v>153118.20166269207</v>
      </c>
      <c r="Q5548" s="41">
        <v>35670.220845705124</v>
      </c>
      <c r="R5548" s="41">
        <v>201.66943564594226</v>
      </c>
      <c r="S5548" s="41">
        <v>10967.906160752347</v>
      </c>
      <c r="T5548" s="41">
        <v>2280.7754556381306</v>
      </c>
    </row>
    <row r="5549" spans="1:20">
      <c r="A5549">
        <v>11</v>
      </c>
      <c r="B5549" s="197">
        <v>43786.916666653226</v>
      </c>
      <c r="C5549" s="41">
        <v>499079.76810595888</v>
      </c>
      <c r="D5549" s="41">
        <v>172856.25555783176</v>
      </c>
      <c r="E5549" s="41">
        <v>48937.268895021094</v>
      </c>
      <c r="F5549" s="41">
        <v>800.96874849690971</v>
      </c>
      <c r="G5549" s="41">
        <v>97.256135311068576</v>
      </c>
      <c r="H5549" s="41">
        <v>30964.686245868608</v>
      </c>
      <c r="I5549" s="41">
        <v>5666.868572875971</v>
      </c>
      <c r="J5549" s="41">
        <v>923.79644033859665</v>
      </c>
      <c r="K5549" s="41">
        <v>48.264473814849119</v>
      </c>
      <c r="L5549" s="41">
        <v>8552.3344403171668</v>
      </c>
      <c r="M5549" s="41">
        <v>161.47476474504816</v>
      </c>
      <c r="N5549" s="41">
        <v>1898.8867132337159</v>
      </c>
      <c r="O5549" s="41">
        <v>26191.143895969039</v>
      </c>
      <c r="P5549" s="41">
        <v>152878.47741704684</v>
      </c>
      <c r="Q5549" s="41">
        <v>35644.043957409151</v>
      </c>
      <c r="R5549" s="41">
        <v>190.72473349016798</v>
      </c>
      <c r="S5549" s="41">
        <v>10983.333536624956</v>
      </c>
      <c r="T5549" s="41">
        <v>2283.9835775639958</v>
      </c>
    </row>
    <row r="5550" spans="1:20">
      <c r="A5550">
        <v>11</v>
      </c>
      <c r="B5550" s="197">
        <v>43786.95833331989</v>
      </c>
      <c r="C5550" s="41">
        <v>481210.9791144749</v>
      </c>
      <c r="D5550" s="41">
        <v>154913.15774052803</v>
      </c>
      <c r="E5550" s="41">
        <v>48502.473941277887</v>
      </c>
      <c r="F5550" s="41">
        <v>793.03320430221106</v>
      </c>
      <c r="G5550" s="41">
        <v>96.252682031959779</v>
      </c>
      <c r="H5550" s="41">
        <v>30881.015475344047</v>
      </c>
      <c r="I5550" s="41">
        <v>5645.7243135399331</v>
      </c>
      <c r="J5550" s="41">
        <v>919.96825788031288</v>
      </c>
      <c r="K5550" s="41">
        <v>48.066375214466063</v>
      </c>
      <c r="L5550" s="41">
        <v>8529.2248758693604</v>
      </c>
      <c r="M5550" s="41">
        <v>160.87226898251413</v>
      </c>
      <c r="N5550" s="41">
        <v>1922.8866523636691</v>
      </c>
      <c r="O5550" s="41">
        <v>26222.726028238027</v>
      </c>
      <c r="P5550" s="41">
        <v>153516.8827720611</v>
      </c>
      <c r="Q5550" s="41">
        <v>35594.721356801609</v>
      </c>
      <c r="R5550" s="41">
        <v>182.94393553081713</v>
      </c>
      <c r="S5550" s="41">
        <v>10994.685099994698</v>
      </c>
      <c r="T5550" s="41">
        <v>2286.3441345141896</v>
      </c>
    </row>
    <row r="5551" spans="1:20">
      <c r="A5551">
        <v>11</v>
      </c>
      <c r="B5551" s="197">
        <v>43786.999999986554</v>
      </c>
      <c r="C5551" s="41">
        <v>491344.39943963574</v>
      </c>
      <c r="D5551" s="41">
        <v>161360.78732733583</v>
      </c>
      <c r="E5551" s="41">
        <v>52300.803883341279</v>
      </c>
      <c r="F5551" s="41">
        <v>855.59973930028343</v>
      </c>
      <c r="G5551" s="41">
        <v>103.86858957377311</v>
      </c>
      <c r="H5551" s="41">
        <v>30171.944856959697</v>
      </c>
      <c r="I5551" s="41">
        <v>5519.0737613859919</v>
      </c>
      <c r="J5551" s="41">
        <v>899.52139346446381</v>
      </c>
      <c r="K5551" s="41">
        <v>46.997137526608732</v>
      </c>
      <c r="L5551" s="41">
        <v>8333.3821335249377</v>
      </c>
      <c r="M5551" s="41">
        <v>157.26342084162474</v>
      </c>
      <c r="N5551" s="41">
        <v>1945.9964195904554</v>
      </c>
      <c r="O5551" s="41">
        <v>26168.514456750054</v>
      </c>
      <c r="P5551" s="41">
        <v>154365.84725996657</v>
      </c>
      <c r="Q5551" s="41">
        <v>35650.968319934058</v>
      </c>
      <c r="R5551" s="41">
        <v>189.78763113119965</v>
      </c>
      <c r="S5551" s="41">
        <v>10988.901643864592</v>
      </c>
      <c r="T5551" s="41">
        <v>2285.1414651443956</v>
      </c>
    </row>
    <row r="5552" spans="1:20">
      <c r="A5552">
        <v>11</v>
      </c>
      <c r="B5552" s="197">
        <v>43787.041666653218</v>
      </c>
      <c r="C5552" s="41">
        <v>498197.20771514723</v>
      </c>
      <c r="D5552" s="41">
        <v>166280.03950090107</v>
      </c>
      <c r="E5552" s="41">
        <v>53159.741235726615</v>
      </c>
      <c r="F5552" s="41">
        <v>869.93354526613973</v>
      </c>
      <c r="G5552" s="41">
        <v>105.62169915602007</v>
      </c>
      <c r="H5552" s="41">
        <v>30258.68036890783</v>
      </c>
      <c r="I5552" s="41">
        <v>5536.7360113603654</v>
      </c>
      <c r="J5552" s="41">
        <v>902.5111924414266</v>
      </c>
      <c r="K5552" s="41">
        <v>47.152409246383151</v>
      </c>
      <c r="L5552" s="41">
        <v>8357.3381684785163</v>
      </c>
      <c r="M5552" s="41">
        <v>157.76669837891066</v>
      </c>
      <c r="N5552" s="41">
        <v>1940.635608301124</v>
      </c>
      <c r="O5552" s="41">
        <v>25814.915754573929</v>
      </c>
      <c r="P5552" s="41">
        <v>155584.2119318445</v>
      </c>
      <c r="Q5552" s="41">
        <v>35721.732107690783</v>
      </c>
      <c r="R5552" s="41">
        <v>189.86682017960581</v>
      </c>
      <c r="S5552" s="41">
        <v>10985.823332268945</v>
      </c>
      <c r="T5552" s="41">
        <v>2284.5013304250378</v>
      </c>
    </row>
    <row r="5553" spans="1:20">
      <c r="A5553">
        <v>11</v>
      </c>
      <c r="B5553" s="197">
        <v>43787.083333319883</v>
      </c>
      <c r="C5553" s="41">
        <v>500185.40432241099</v>
      </c>
      <c r="D5553" s="41">
        <v>171482.88578921056</v>
      </c>
      <c r="E5553" s="41">
        <v>49294.263396795664</v>
      </c>
      <c r="F5553" s="41">
        <v>806.72447178655909</v>
      </c>
      <c r="G5553" s="41">
        <v>97.949418899702735</v>
      </c>
      <c r="H5553" s="41">
        <v>30099.652713627984</v>
      </c>
      <c r="I5553" s="41">
        <v>5507.9621663305161</v>
      </c>
      <c r="J5553" s="41">
        <v>897.84069984666644</v>
      </c>
      <c r="K5553" s="41">
        <v>46.907930218147563</v>
      </c>
      <c r="L5553" s="41">
        <v>8313.4153047874879</v>
      </c>
      <c r="M5553" s="41">
        <v>156.94680114691133</v>
      </c>
      <c r="N5553" s="41">
        <v>1937.1454782367821</v>
      </c>
      <c r="O5553" s="41">
        <v>25916.888130544237</v>
      </c>
      <c r="P5553" s="41">
        <v>156497.05331289195</v>
      </c>
      <c r="Q5553" s="41">
        <v>35671.44640821057</v>
      </c>
      <c r="R5553" s="41">
        <v>188.41877487970024</v>
      </c>
      <c r="S5553" s="41">
        <v>10985.474693901146</v>
      </c>
      <c r="T5553" s="41">
        <v>2284.4288310964953</v>
      </c>
    </row>
    <row r="5554" spans="1:20">
      <c r="A5554">
        <v>11</v>
      </c>
      <c r="B5554" s="197">
        <v>43787.124999986547</v>
      </c>
      <c r="C5554" s="41">
        <v>506838.00416197471</v>
      </c>
      <c r="D5554" s="41">
        <v>175648.93344807485</v>
      </c>
      <c r="E5554" s="41">
        <v>50477.378971443577</v>
      </c>
      <c r="F5554" s="41">
        <v>826.35496435157665</v>
      </c>
      <c r="G5554" s="41">
        <v>100.34600511360347</v>
      </c>
      <c r="H5554" s="41">
        <v>30777.155769589634</v>
      </c>
      <c r="I5554" s="41">
        <v>5633.7677654572362</v>
      </c>
      <c r="J5554" s="41">
        <v>918.46813792590046</v>
      </c>
      <c r="K5554" s="41">
        <v>47.98514015780723</v>
      </c>
      <c r="L5554" s="41">
        <v>8500.5392004702353</v>
      </c>
      <c r="M5554" s="41">
        <v>160.53157274719689</v>
      </c>
      <c r="N5554" s="41">
        <v>2012.9217036776643</v>
      </c>
      <c r="O5554" s="41">
        <v>25957.093180129737</v>
      </c>
      <c r="P5554" s="41">
        <v>156627.41829229303</v>
      </c>
      <c r="Q5554" s="41">
        <v>35695.854257888263</v>
      </c>
      <c r="R5554" s="41">
        <v>187.43555026490969</v>
      </c>
      <c r="S5554" s="41">
        <v>10982.094319876995</v>
      </c>
      <c r="T5554" s="41">
        <v>2283.7258825124936</v>
      </c>
    </row>
    <row r="5555" spans="1:20">
      <c r="A5555">
        <v>11</v>
      </c>
      <c r="B5555" s="197">
        <v>43787.166666653211</v>
      </c>
      <c r="C5555" s="41">
        <v>522376.80821471929</v>
      </c>
      <c r="D5555" s="41">
        <v>185143.74099691573</v>
      </c>
      <c r="E5555" s="41">
        <v>50299.009318177792</v>
      </c>
      <c r="F5555" s="41">
        <v>823.97811647906622</v>
      </c>
      <c r="G5555" s="41">
        <v>100.08621789585143</v>
      </c>
      <c r="H5555" s="41">
        <v>34305.946314598703</v>
      </c>
      <c r="I5555" s="41">
        <v>6283.8565705051524</v>
      </c>
      <c r="J5555" s="41">
        <v>1024.7468021674522</v>
      </c>
      <c r="K5555" s="41">
        <v>53.534986590048135</v>
      </c>
      <c r="L5555" s="41">
        <v>9475.1783965891118</v>
      </c>
      <c r="M5555" s="41">
        <v>179.0555486447405</v>
      </c>
      <c r="N5555" s="41">
        <v>2009.4334859508815</v>
      </c>
      <c r="O5555" s="41">
        <v>26646.317107119441</v>
      </c>
      <c r="P5555" s="41">
        <v>156873.71408926684</v>
      </c>
      <c r="Q5555" s="41">
        <v>35705.033239184289</v>
      </c>
      <c r="R5555" s="41">
        <v>194.96017634397984</v>
      </c>
      <c r="S5555" s="41">
        <v>10975.799891745843</v>
      </c>
      <c r="T5555" s="41">
        <v>2282.4169565444563</v>
      </c>
    </row>
    <row r="5556" spans="1:20">
      <c r="A5556">
        <v>11</v>
      </c>
      <c r="B5556" s="197">
        <v>43787.208333319875</v>
      </c>
      <c r="C5556" s="41">
        <v>557614.97966027912</v>
      </c>
      <c r="D5556" s="41">
        <v>203749.24153705477</v>
      </c>
      <c r="E5556" s="41">
        <v>52053.502051985102</v>
      </c>
      <c r="F5556" s="41">
        <v>853.79553914683811</v>
      </c>
      <c r="G5556" s="41">
        <v>103.76239780483171</v>
      </c>
      <c r="H5556" s="41">
        <v>42605.980736556608</v>
      </c>
      <c r="I5556" s="41">
        <v>7814.0306158383219</v>
      </c>
      <c r="J5556" s="41">
        <v>1274.9493554465334</v>
      </c>
      <c r="K5556" s="41">
        <v>66.597518213721969</v>
      </c>
      <c r="L5556" s="41">
        <v>11767.61790910636</v>
      </c>
      <c r="M5556" s="41">
        <v>222.65714109595831</v>
      </c>
      <c r="N5556" s="41">
        <v>2197.9696678697433</v>
      </c>
      <c r="O5556" s="41">
        <v>27889.763411314852</v>
      </c>
      <c r="P5556" s="41">
        <v>157802.79077936299</v>
      </c>
      <c r="Q5556" s="41">
        <v>35754.771681461381</v>
      </c>
      <c r="R5556" s="41">
        <v>211.24268417818149</v>
      </c>
      <c r="S5556" s="41">
        <v>10965.940034124205</v>
      </c>
      <c r="T5556" s="41">
        <v>2280.3665997188318</v>
      </c>
    </row>
    <row r="5557" spans="1:20">
      <c r="A5557">
        <v>11</v>
      </c>
      <c r="B5557" s="197">
        <v>43787.249999986539</v>
      </c>
      <c r="C5557" s="41">
        <v>601401.21687330364</v>
      </c>
      <c r="D5557" s="41">
        <v>225198.3168796566</v>
      </c>
      <c r="E5557" s="41">
        <v>57092.779902042203</v>
      </c>
      <c r="F5557" s="41">
        <v>937.56027463873966</v>
      </c>
      <c r="G5557" s="41">
        <v>113.99774866011066</v>
      </c>
      <c r="H5557" s="41">
        <v>53269.68568048373</v>
      </c>
      <c r="I5557" s="41">
        <v>9781.3490193705475</v>
      </c>
      <c r="J5557" s="41">
        <v>1596.7154963876153</v>
      </c>
      <c r="K5557" s="41">
        <v>83.390217117696295</v>
      </c>
      <c r="L5557" s="41">
        <v>14712.894677912522</v>
      </c>
      <c r="M5557" s="41">
        <v>278.71495720792586</v>
      </c>
      <c r="N5557" s="41">
        <v>2513.583072971835</v>
      </c>
      <c r="O5557" s="41">
        <v>31352.349113785498</v>
      </c>
      <c r="P5557" s="41">
        <v>158696.98345182918</v>
      </c>
      <c r="Q5557" s="41">
        <v>35852.509306277847</v>
      </c>
      <c r="R5557" s="41">
        <v>211.55575258963458</v>
      </c>
      <c r="S5557" s="41">
        <v>8037.4450337779363</v>
      </c>
      <c r="T5557" s="41">
        <v>1671.3862885939811</v>
      </c>
    </row>
    <row r="5558" spans="1:20">
      <c r="A5558">
        <v>11</v>
      </c>
      <c r="B5558" s="197">
        <v>43787.291666653204</v>
      </c>
      <c r="C5558" s="41">
        <v>613133.42599040223</v>
      </c>
      <c r="D5558" s="41">
        <v>222084.42019933095</v>
      </c>
      <c r="E5558" s="41">
        <v>66890.504881788132</v>
      </c>
      <c r="F5558" s="41">
        <v>1098.6181878512159</v>
      </c>
      <c r="G5558" s="41">
        <v>133.59444145875847</v>
      </c>
      <c r="H5558" s="41">
        <v>59407.337940139361</v>
      </c>
      <c r="I5558" s="41">
        <v>10909.956431027991</v>
      </c>
      <c r="J5558" s="41">
        <v>1781.1329081644501</v>
      </c>
      <c r="K5558" s="41">
        <v>93.016082813131703</v>
      </c>
      <c r="L5558" s="41">
        <v>16408.092051661039</v>
      </c>
      <c r="M5558" s="41">
        <v>310.87409658856882</v>
      </c>
      <c r="N5558" s="41">
        <v>2839.5612799281025</v>
      </c>
      <c r="O5558" s="41">
        <v>35460.275471423418</v>
      </c>
      <c r="P5558" s="41">
        <v>159308.98681929681</v>
      </c>
      <c r="Q5558" s="41">
        <v>36209.656704836292</v>
      </c>
      <c r="R5558" s="41">
        <v>197.39849409398522</v>
      </c>
      <c r="S5558" s="41">
        <v>0</v>
      </c>
      <c r="T5558" s="41">
        <v>0</v>
      </c>
    </row>
    <row r="5559" spans="1:20">
      <c r="A5559">
        <v>11</v>
      </c>
      <c r="B5559" s="197">
        <v>43787.333333319868</v>
      </c>
      <c r="C5559" s="41">
        <v>621640.08035586285</v>
      </c>
      <c r="D5559" s="41">
        <v>208222.33277074469</v>
      </c>
      <c r="E5559" s="41">
        <v>69822.956035844443</v>
      </c>
      <c r="F5559" s="41">
        <v>1146.7019015621215</v>
      </c>
      <c r="G5559" s="41">
        <v>139.44522481135158</v>
      </c>
      <c r="H5559" s="41">
        <v>66059.712163993274</v>
      </c>
      <c r="I5559" s="41">
        <v>12130.804178464297</v>
      </c>
      <c r="J5559" s="41">
        <v>1980.4980256329093</v>
      </c>
      <c r="K5559" s="41">
        <v>103.42444754963755</v>
      </c>
      <c r="L5559" s="41">
        <v>18245.453771808774</v>
      </c>
      <c r="M5559" s="41">
        <v>345.66158111756891</v>
      </c>
      <c r="N5559" s="41">
        <v>2949.5314820975127</v>
      </c>
      <c r="O5559" s="41">
        <v>39450.358198090304</v>
      </c>
      <c r="P5559" s="41">
        <v>162163.35604753467</v>
      </c>
      <c r="Q5559" s="41">
        <v>38674.574854754857</v>
      </c>
      <c r="R5559" s="41">
        <v>205.26967185656483</v>
      </c>
      <c r="S5559" s="41">
        <v>0</v>
      </c>
      <c r="T5559" s="41">
        <v>0</v>
      </c>
    </row>
    <row r="5560" spans="1:20">
      <c r="A5560">
        <v>11</v>
      </c>
      <c r="B5560" s="197">
        <v>43787.374999986532</v>
      </c>
      <c r="C5560" s="41">
        <v>615764.54469262867</v>
      </c>
      <c r="D5560" s="41">
        <v>194968.53196260176</v>
      </c>
      <c r="E5560" s="41">
        <v>78218.403297626443</v>
      </c>
      <c r="F5560" s="41">
        <v>1284.326722247275</v>
      </c>
      <c r="G5560" s="41">
        <v>156.16928251913319</v>
      </c>
      <c r="H5560" s="41">
        <v>64507.805310637093</v>
      </c>
      <c r="I5560" s="41">
        <v>11843.483318805422</v>
      </c>
      <c r="J5560" s="41">
        <v>1933.4424807146061</v>
      </c>
      <c r="K5560" s="41">
        <v>100.9701438203802</v>
      </c>
      <c r="L5560" s="41">
        <v>17816.822707223277</v>
      </c>
      <c r="M5560" s="41">
        <v>337.47450784718677</v>
      </c>
      <c r="N5560" s="41">
        <v>2850.2089221177407</v>
      </c>
      <c r="O5560" s="41">
        <v>37738.354230132652</v>
      </c>
      <c r="P5560" s="41">
        <v>164004.06932531958</v>
      </c>
      <c r="Q5560" s="41">
        <v>39797.462005075824</v>
      </c>
      <c r="R5560" s="41">
        <v>207.02047594022972</v>
      </c>
      <c r="S5560" s="41">
        <v>0</v>
      </c>
      <c r="T5560" s="41">
        <v>0</v>
      </c>
    </row>
    <row r="5561" spans="1:20">
      <c r="A5561">
        <v>11</v>
      </c>
      <c r="B5561" s="197">
        <v>43787.416666653196</v>
      </c>
      <c r="C5561" s="41">
        <v>598356.3301860434</v>
      </c>
      <c r="D5561" s="41">
        <v>187995.20385298107</v>
      </c>
      <c r="E5561" s="41">
        <v>72406.358569021162</v>
      </c>
      <c r="F5561" s="41">
        <v>1188.2142616607173</v>
      </c>
      <c r="G5561" s="41">
        <v>144.45403788161755</v>
      </c>
      <c r="H5561" s="41">
        <v>60133.389126382041</v>
      </c>
      <c r="I5561" s="41">
        <v>11034.034795831274</v>
      </c>
      <c r="J5561" s="41">
        <v>1800.9472066228354</v>
      </c>
      <c r="K5561" s="41">
        <v>94.058308003534137</v>
      </c>
      <c r="L5561" s="41">
        <v>16608.624765483219</v>
      </c>
      <c r="M5561" s="41">
        <v>314.40965145611239</v>
      </c>
      <c r="N5561" s="41">
        <v>2798.2252721759432</v>
      </c>
      <c r="O5561" s="41">
        <v>37286.964117050324</v>
      </c>
      <c r="P5561" s="41">
        <v>166134.48674517241</v>
      </c>
      <c r="Q5561" s="41">
        <v>40213.884182948539</v>
      </c>
      <c r="R5561" s="41">
        <v>203.07529337248479</v>
      </c>
      <c r="S5561" s="41">
        <v>0</v>
      </c>
      <c r="T5561" s="41">
        <v>0</v>
      </c>
    </row>
    <row r="5562" spans="1:20">
      <c r="A5562">
        <v>11</v>
      </c>
      <c r="B5562" s="197">
        <v>43787.458333319861</v>
      </c>
      <c r="C5562" s="41">
        <v>575019.57761074149</v>
      </c>
      <c r="D5562" s="41">
        <v>173360.50470832811</v>
      </c>
      <c r="E5562" s="41">
        <v>68317.827937804337</v>
      </c>
      <c r="F5562" s="41">
        <v>1120.2691955457024</v>
      </c>
      <c r="G5562" s="41">
        <v>136.1570472338029</v>
      </c>
      <c r="H5562" s="41">
        <v>58090.273744977341</v>
      </c>
      <c r="I5562" s="41">
        <v>10651.048953106123</v>
      </c>
      <c r="J5562" s="41">
        <v>1737.9681711604569</v>
      </c>
      <c r="K5562" s="41">
        <v>90.778098100159553</v>
      </c>
      <c r="L5562" s="41">
        <v>16044.323680589763</v>
      </c>
      <c r="M5562" s="41">
        <v>303.49664931755342</v>
      </c>
      <c r="N5562" s="41">
        <v>2781.6012169978767</v>
      </c>
      <c r="O5562" s="41">
        <v>36768.431423157883</v>
      </c>
      <c r="P5562" s="41">
        <v>165529.85630981327</v>
      </c>
      <c r="Q5562" s="41">
        <v>39872.600682586017</v>
      </c>
      <c r="R5562" s="41">
        <v>214.43979202320318</v>
      </c>
      <c r="S5562" s="41">
        <v>0</v>
      </c>
      <c r="T5562" s="41">
        <v>0</v>
      </c>
    </row>
    <row r="5563" spans="1:20">
      <c r="A5563">
        <v>11</v>
      </c>
      <c r="B5563" s="197">
        <v>43787.499999986525</v>
      </c>
      <c r="C5563" s="41">
        <v>537781.8824004354</v>
      </c>
      <c r="D5563" s="41">
        <v>139199.3883744592</v>
      </c>
      <c r="E5563" s="41">
        <v>66445.689246271824</v>
      </c>
      <c r="F5563" s="41">
        <v>1087.7903496492677</v>
      </c>
      <c r="G5563" s="41">
        <v>132.1400399892126</v>
      </c>
      <c r="H5563" s="41">
        <v>57046.847969680319</v>
      </c>
      <c r="I5563" s="41">
        <v>10442.648448817265</v>
      </c>
      <c r="J5563" s="41">
        <v>1703.0664656052777</v>
      </c>
      <c r="K5563" s="41">
        <v>88.967457380298427</v>
      </c>
      <c r="L5563" s="41">
        <v>15756.1332522053</v>
      </c>
      <c r="M5563" s="41">
        <v>297.55837459492039</v>
      </c>
      <c r="N5563" s="41">
        <v>2723.2430547683634</v>
      </c>
      <c r="O5563" s="41">
        <v>38860.356422419245</v>
      </c>
      <c r="P5563" s="41">
        <v>164071.37944480334</v>
      </c>
      <c r="Q5563" s="41">
        <v>39700.543020338926</v>
      </c>
      <c r="R5563" s="41">
        <v>226.13047945271785</v>
      </c>
      <c r="S5563" s="41">
        <v>0</v>
      </c>
      <c r="T5563" s="41">
        <v>0</v>
      </c>
    </row>
    <row r="5564" spans="1:20">
      <c r="A5564">
        <v>11</v>
      </c>
      <c r="B5564" s="197">
        <v>43787.541666653189</v>
      </c>
      <c r="C5564" s="41">
        <v>531960.1947930014</v>
      </c>
      <c r="D5564" s="41">
        <v>136387.93633731769</v>
      </c>
      <c r="E5564" s="41">
        <v>65364.047062159596</v>
      </c>
      <c r="F5564" s="41">
        <v>1069.7353014477774</v>
      </c>
      <c r="G5564" s="41">
        <v>129.93206820241693</v>
      </c>
      <c r="H5564" s="41">
        <v>55253.217147754171</v>
      </c>
      <c r="I5564" s="41">
        <v>10111.034159085286</v>
      </c>
      <c r="J5564" s="41">
        <v>1648.7974560699777</v>
      </c>
      <c r="K5564" s="41">
        <v>86.134176917384195</v>
      </c>
      <c r="L5564" s="41">
        <v>15260.738901047614</v>
      </c>
      <c r="M5564" s="41">
        <v>288.10918078850892</v>
      </c>
      <c r="N5564" s="41">
        <v>2578.7513155874781</v>
      </c>
      <c r="O5564" s="41">
        <v>39133.792374987315</v>
      </c>
      <c r="P5564" s="41">
        <v>164541.98127843498</v>
      </c>
      <c r="Q5564" s="41">
        <v>39892.942669529912</v>
      </c>
      <c r="R5564" s="41">
        <v>213.04536367124069</v>
      </c>
      <c r="S5564" s="41">
        <v>0</v>
      </c>
      <c r="T5564" s="41">
        <v>0</v>
      </c>
    </row>
    <row r="5565" spans="1:20">
      <c r="A5565">
        <v>11</v>
      </c>
      <c r="B5565" s="197">
        <v>43787.583333319853</v>
      </c>
      <c r="C5565" s="41">
        <v>531434.58727178839</v>
      </c>
      <c r="D5565" s="41">
        <v>138052.0371032003</v>
      </c>
      <c r="E5565" s="41">
        <v>62140.89142958686</v>
      </c>
      <c r="F5565" s="41">
        <v>1016.9057397707606</v>
      </c>
      <c r="G5565" s="41">
        <v>123.51501422064484</v>
      </c>
      <c r="H5565" s="41">
        <v>55254.251199046616</v>
      </c>
      <c r="I5565" s="41">
        <v>10110.42777360734</v>
      </c>
      <c r="J5565" s="41">
        <v>1648.6948927601975</v>
      </c>
      <c r="K5565" s="41">
        <v>86.129673510792855</v>
      </c>
      <c r="L5565" s="41">
        <v>15261.024502277713</v>
      </c>
      <c r="M5565" s="41">
        <v>288.0919021184398</v>
      </c>
      <c r="N5565" s="41">
        <v>2592.0685619825426</v>
      </c>
      <c r="O5565" s="41">
        <v>40552.514401277353</v>
      </c>
      <c r="P5565" s="41">
        <v>164053.93722454208</v>
      </c>
      <c r="Q5565" s="41">
        <v>40051.766213328148</v>
      </c>
      <c r="R5565" s="41">
        <v>202.33164055860746</v>
      </c>
      <c r="S5565" s="41">
        <v>0</v>
      </c>
      <c r="T5565" s="41">
        <v>0</v>
      </c>
    </row>
    <row r="5566" spans="1:20">
      <c r="A5566">
        <v>11</v>
      </c>
      <c r="B5566" s="197">
        <v>43787.624999986518</v>
      </c>
      <c r="C5566" s="41">
        <v>505680.2929843262</v>
      </c>
      <c r="D5566" s="41">
        <v>125915.07120817443</v>
      </c>
      <c r="E5566" s="41">
        <v>61506.831394790126</v>
      </c>
      <c r="F5566" s="41">
        <v>1005.412198585566</v>
      </c>
      <c r="G5566" s="41">
        <v>122.06246189258815</v>
      </c>
      <c r="H5566" s="41">
        <v>50127.175951232559</v>
      </c>
      <c r="I5566" s="41">
        <v>9162.0919850183036</v>
      </c>
      <c r="J5566" s="41">
        <v>1493.3593658057389</v>
      </c>
      <c r="K5566" s="41">
        <v>78.020964001516006</v>
      </c>
      <c r="L5566" s="41">
        <v>13844.944847156772</v>
      </c>
      <c r="M5566" s="41">
        <v>261.06951816997821</v>
      </c>
      <c r="N5566" s="41">
        <v>2677.4775153439241</v>
      </c>
      <c r="O5566" s="41">
        <v>37765.205150470014</v>
      </c>
      <c r="P5566" s="41">
        <v>161514.59531248483</v>
      </c>
      <c r="Q5566" s="41">
        <v>40006.692613692037</v>
      </c>
      <c r="R5566" s="41">
        <v>200.28249750780159</v>
      </c>
      <c r="S5566" s="41">
        <v>0</v>
      </c>
      <c r="T5566" s="41">
        <v>0</v>
      </c>
    </row>
    <row r="5567" spans="1:20">
      <c r="A5567">
        <v>11</v>
      </c>
      <c r="B5567" s="197">
        <v>43787.666666653182</v>
      </c>
      <c r="C5567" s="41">
        <v>524719.76975832926</v>
      </c>
      <c r="D5567" s="41">
        <v>161650.92052697585</v>
      </c>
      <c r="E5567" s="41">
        <v>58872.518027091952</v>
      </c>
      <c r="F5567" s="41">
        <v>963.79008829058898</v>
      </c>
      <c r="G5567" s="41">
        <v>117.06413695020377</v>
      </c>
      <c r="H5567" s="41">
        <v>45174.663233726707</v>
      </c>
      <c r="I5567" s="41">
        <v>8269.2359049313491</v>
      </c>
      <c r="J5567" s="41">
        <v>1348.4613440386979</v>
      </c>
      <c r="K5567" s="41">
        <v>70.446533541378699</v>
      </c>
      <c r="L5567" s="41">
        <v>12477.078732069449</v>
      </c>
      <c r="M5567" s="41">
        <v>235.62800251999417</v>
      </c>
      <c r="N5567" s="41">
        <v>2470.4199623390068</v>
      </c>
      <c r="O5567" s="41">
        <v>35779.748316143705</v>
      </c>
      <c r="P5567" s="41">
        <v>158880.7431523191</v>
      </c>
      <c r="Q5567" s="41">
        <v>38189.491471257046</v>
      </c>
      <c r="R5567" s="41">
        <v>219.56032613416707</v>
      </c>
      <c r="S5567" s="41">
        <v>0</v>
      </c>
      <c r="T5567" s="41">
        <v>0</v>
      </c>
    </row>
    <row r="5568" spans="1:20">
      <c r="A5568">
        <v>11</v>
      </c>
      <c r="B5568" s="197">
        <v>43787.708333319846</v>
      </c>
      <c r="C5568" s="41">
        <v>532648.78772236232</v>
      </c>
      <c r="D5568" s="41">
        <v>173858.69692745243</v>
      </c>
      <c r="E5568" s="41">
        <v>56985.793965962614</v>
      </c>
      <c r="F5568" s="41">
        <v>933.41723520209712</v>
      </c>
      <c r="G5568" s="41">
        <v>113.39618914417969</v>
      </c>
      <c r="H5568" s="41">
        <v>43769.457964825495</v>
      </c>
      <c r="I5568" s="41">
        <v>8016.4298080596463</v>
      </c>
      <c r="J5568" s="41">
        <v>1307.4808770692425</v>
      </c>
      <c r="K5568" s="41">
        <v>68.3029145849016</v>
      </c>
      <c r="L5568" s="41">
        <v>12088.966114957351</v>
      </c>
      <c r="M5568" s="41">
        <v>228.42441124317111</v>
      </c>
      <c r="N5568" s="41">
        <v>2162.1486536141115</v>
      </c>
      <c r="O5568" s="41">
        <v>35382.677278737588</v>
      </c>
      <c r="P5568" s="41">
        <v>158874.04526414553</v>
      </c>
      <c r="Q5568" s="41">
        <v>35326.955734452655</v>
      </c>
      <c r="R5568" s="41">
        <v>217.28842878413124</v>
      </c>
      <c r="S5568" s="41">
        <v>2744.5723017499154</v>
      </c>
      <c r="T5568" s="41">
        <v>570.73365237709731</v>
      </c>
    </row>
    <row r="5569" spans="1:20">
      <c r="A5569">
        <v>11</v>
      </c>
      <c r="B5569" s="197">
        <v>43787.74999998651</v>
      </c>
      <c r="C5569" s="41">
        <v>523496.34353216959</v>
      </c>
      <c r="D5569" s="41">
        <v>160342.60957963343</v>
      </c>
      <c r="E5569" s="41">
        <v>54223.160084211224</v>
      </c>
      <c r="F5569" s="41">
        <v>887.79868668179688</v>
      </c>
      <c r="G5569" s="41">
        <v>107.83535611099347</v>
      </c>
      <c r="H5569" s="41">
        <v>41855.129808904894</v>
      </c>
      <c r="I5569" s="41">
        <v>7662.649852342839</v>
      </c>
      <c r="J5569" s="41">
        <v>1249.5607263646823</v>
      </c>
      <c r="K5569" s="41">
        <v>65.279103923706984</v>
      </c>
      <c r="L5569" s="41">
        <v>11560.235596328796</v>
      </c>
      <c r="M5569" s="41">
        <v>218.34361717035341</v>
      </c>
      <c r="N5569" s="41">
        <v>2151.1831069559353</v>
      </c>
      <c r="O5569" s="41">
        <v>34371.722968399372</v>
      </c>
      <c r="P5569" s="41">
        <v>160087.19406212677</v>
      </c>
      <c r="Q5569" s="41">
        <v>35249.065429529597</v>
      </c>
      <c r="R5569" s="41">
        <v>198.55275850933666</v>
      </c>
      <c r="S5569" s="41">
        <v>10982.262035921571</v>
      </c>
      <c r="T5569" s="41">
        <v>2283.7607590543221</v>
      </c>
    </row>
    <row r="5570" spans="1:20">
      <c r="A5570">
        <v>11</v>
      </c>
      <c r="B5570" s="197">
        <v>43787.791666653175</v>
      </c>
      <c r="C5570" s="41">
        <v>530390.57293313777</v>
      </c>
      <c r="D5570" s="41">
        <v>172955.93950686677</v>
      </c>
      <c r="E5570" s="41">
        <v>51175.542754442853</v>
      </c>
      <c r="F5570" s="41">
        <v>838.13082819359204</v>
      </c>
      <c r="G5570" s="41">
        <v>101.81304020585918</v>
      </c>
      <c r="H5570" s="41">
        <v>38878.678214452644</v>
      </c>
      <c r="I5570" s="41">
        <v>7119.6962076090231</v>
      </c>
      <c r="J5570" s="41">
        <v>1161.1404678182103</v>
      </c>
      <c r="K5570" s="41">
        <v>60.658680732913027</v>
      </c>
      <c r="L5570" s="41">
        <v>10738.150422300354</v>
      </c>
      <c r="M5570" s="41">
        <v>202.87240746725547</v>
      </c>
      <c r="N5570" s="41">
        <v>2186.8802562795881</v>
      </c>
      <c r="O5570" s="41">
        <v>35189.118333807724</v>
      </c>
      <c r="P5570" s="41">
        <v>161185.60403416917</v>
      </c>
      <c r="Q5570" s="41">
        <v>35140.08571097564</v>
      </c>
      <c r="R5570" s="41">
        <v>193.04600541134016</v>
      </c>
      <c r="S5570" s="41">
        <v>10979.938485522434</v>
      </c>
      <c r="T5570" s="41">
        <v>2283.2775768823913</v>
      </c>
    </row>
    <row r="5571" spans="1:20">
      <c r="A5571">
        <v>11</v>
      </c>
      <c r="B5571" s="197">
        <v>43787.833333319839</v>
      </c>
      <c r="C5571" s="41">
        <v>552975.10726184654</v>
      </c>
      <c r="D5571" s="41">
        <v>194408.60886155337</v>
      </c>
      <c r="E5571" s="41">
        <v>53869.373953330956</v>
      </c>
      <c r="F5571" s="41">
        <v>883.05762454564774</v>
      </c>
      <c r="G5571" s="41">
        <v>107.30671570913421</v>
      </c>
      <c r="H5571" s="41">
        <v>36462.533689519674</v>
      </c>
      <c r="I5571" s="41">
        <v>6683.3556647759069</v>
      </c>
      <c r="J5571" s="41">
        <v>1090.3455086896151</v>
      </c>
      <c r="K5571" s="41">
        <v>56.955223331379607</v>
      </c>
      <c r="L5571" s="41">
        <v>10070.820036024446</v>
      </c>
      <c r="M5571" s="41">
        <v>190.43908814872637</v>
      </c>
      <c r="N5571" s="41">
        <v>2170.9809697515525</v>
      </c>
      <c r="O5571" s="41">
        <v>35973.109297098701</v>
      </c>
      <c r="P5571" s="41">
        <v>162390.75405410602</v>
      </c>
      <c r="Q5571" s="41">
        <v>35169.850745889788</v>
      </c>
      <c r="R5571" s="41">
        <v>193.43563451061192</v>
      </c>
      <c r="S5571" s="41">
        <v>10972.458152748886</v>
      </c>
      <c r="T5571" s="41">
        <v>2281.7220421121392</v>
      </c>
    </row>
    <row r="5572" spans="1:20">
      <c r="A5572">
        <v>11</v>
      </c>
      <c r="B5572" s="197">
        <v>43787.874999986503</v>
      </c>
      <c r="C5572" s="41">
        <v>536628.01222971838</v>
      </c>
      <c r="D5572" s="41">
        <v>176546.47748354037</v>
      </c>
      <c r="E5572" s="41">
        <v>52463.333741949544</v>
      </c>
      <c r="F5572" s="41">
        <v>859.29783720923444</v>
      </c>
      <c r="G5572" s="41">
        <v>104.38709532032618</v>
      </c>
      <c r="H5572" s="41">
        <v>36567.292795469148</v>
      </c>
      <c r="I5572" s="41">
        <v>6697.0147819120048</v>
      </c>
      <c r="J5572" s="41">
        <v>1092.2349252119211</v>
      </c>
      <c r="K5572" s="41">
        <v>57.057315150632512</v>
      </c>
      <c r="L5572" s="41">
        <v>10099.754122507175</v>
      </c>
      <c r="M5572" s="41">
        <v>190.82829829147323</v>
      </c>
      <c r="N5572" s="41">
        <v>2131.0594997764038</v>
      </c>
      <c r="O5572" s="41">
        <v>35189.926546132345</v>
      </c>
      <c r="P5572" s="41">
        <v>165983.09129966071</v>
      </c>
      <c r="Q5572" s="41">
        <v>35188.643189052265</v>
      </c>
      <c r="R5572" s="41">
        <v>193.83292590298078</v>
      </c>
      <c r="S5572" s="41">
        <v>10980.405649108521</v>
      </c>
      <c r="T5572" s="41">
        <v>2283.3747235232631</v>
      </c>
    </row>
    <row r="5573" spans="1:20">
      <c r="A5573">
        <v>11</v>
      </c>
      <c r="B5573" s="197">
        <v>43787.916666653167</v>
      </c>
      <c r="C5573" s="41">
        <v>543511.24227487191</v>
      </c>
      <c r="D5573" s="41">
        <v>185734.83454295612</v>
      </c>
      <c r="E5573" s="41">
        <v>49958.092983552495</v>
      </c>
      <c r="F5573" s="41">
        <v>818.40142035112217</v>
      </c>
      <c r="G5573" s="41">
        <v>99.42634895835613</v>
      </c>
      <c r="H5573" s="41">
        <v>34264.299828127856</v>
      </c>
      <c r="I5573" s="41">
        <v>6276.2899358126351</v>
      </c>
      <c r="J5573" s="41">
        <v>1023.6932103034468</v>
      </c>
      <c r="K5573" s="41">
        <v>53.475699940290106</v>
      </c>
      <c r="L5573" s="41">
        <v>9463.6757875287622</v>
      </c>
      <c r="M5573" s="41">
        <v>178.83994093456101</v>
      </c>
      <c r="N5573" s="41">
        <v>2077.4246989944595</v>
      </c>
      <c r="O5573" s="41">
        <v>35928.691908744404</v>
      </c>
      <c r="P5573" s="41">
        <v>168093.9052807308</v>
      </c>
      <c r="Q5573" s="41">
        <v>36062.493054108112</v>
      </c>
      <c r="R5573" s="41">
        <v>214.89538185260108</v>
      </c>
      <c r="S5573" s="41">
        <v>10979.595913024754</v>
      </c>
      <c r="T5573" s="41">
        <v>2283.2063389511914</v>
      </c>
    </row>
    <row r="5574" spans="1:20">
      <c r="A5574">
        <v>11</v>
      </c>
      <c r="B5574" s="197">
        <v>43787.958333319832</v>
      </c>
      <c r="C5574" s="41">
        <v>514260.6661950592</v>
      </c>
      <c r="D5574" s="41">
        <v>157332.32153194043</v>
      </c>
      <c r="E5574" s="41">
        <v>48963.93277253415</v>
      </c>
      <c r="F5574" s="41">
        <v>800.87730074487126</v>
      </c>
      <c r="G5574" s="41">
        <v>97.240346033461833</v>
      </c>
      <c r="H5574" s="41">
        <v>33541.906867835074</v>
      </c>
      <c r="I5574" s="41">
        <v>6134.4842261103477</v>
      </c>
      <c r="J5574" s="41">
        <v>999.97760202643462</v>
      </c>
      <c r="K5574" s="41">
        <v>52.242026770996226</v>
      </c>
      <c r="L5574" s="41">
        <v>9264.1534624937685</v>
      </c>
      <c r="M5574" s="41">
        <v>174.79925368035481</v>
      </c>
      <c r="N5574" s="41">
        <v>1995.4675720837092</v>
      </c>
      <c r="O5574" s="41">
        <v>35396.864516132868</v>
      </c>
      <c r="P5574" s="41">
        <v>169016.6488723612</v>
      </c>
      <c r="Q5574" s="41">
        <v>37002.255391443898</v>
      </c>
      <c r="R5574" s="41">
        <v>205.95237256514011</v>
      </c>
      <c r="S5574" s="41">
        <v>10995.109658807494</v>
      </c>
      <c r="T5574" s="41">
        <v>2286.4324214949042</v>
      </c>
    </row>
    <row r="5575" spans="1:20">
      <c r="A5575">
        <v>11</v>
      </c>
      <c r="B5575" s="197">
        <v>43787.999999986496</v>
      </c>
      <c r="C5575" s="41">
        <v>500079.77054418589</v>
      </c>
      <c r="D5575" s="41">
        <v>147697.76344921114</v>
      </c>
      <c r="E5575" s="41">
        <v>49224.672002457839</v>
      </c>
      <c r="F5575" s="41">
        <v>804.62791070702701</v>
      </c>
      <c r="G5575" s="41">
        <v>97.665882881790068</v>
      </c>
      <c r="H5575" s="41">
        <v>32672.530805772141</v>
      </c>
      <c r="I5575" s="41">
        <v>5971.6679618210483</v>
      </c>
      <c r="J5575" s="41">
        <v>973.13960220766194</v>
      </c>
      <c r="K5575" s="41">
        <v>50.841941739407289</v>
      </c>
      <c r="L5575" s="41">
        <v>9024.0349359202864</v>
      </c>
      <c r="M5575" s="41">
        <v>170.15988051779013</v>
      </c>
      <c r="N5575" s="41">
        <v>1910.9165005490961</v>
      </c>
      <c r="O5575" s="41">
        <v>32307.584273125045</v>
      </c>
      <c r="P5575" s="41">
        <v>168998.12416114402</v>
      </c>
      <c r="Q5575" s="41">
        <v>36697.304413484439</v>
      </c>
      <c r="R5575" s="41">
        <v>189.09737434818041</v>
      </c>
      <c r="S5575" s="41">
        <v>11001.81305578741</v>
      </c>
      <c r="T5575" s="41">
        <v>2287.826392511533</v>
      </c>
    </row>
    <row r="5576" spans="1:20">
      <c r="A5576">
        <v>11</v>
      </c>
      <c r="B5576" s="197">
        <v>43788.04166665316</v>
      </c>
      <c r="C5576" s="41">
        <v>494282.98653610266</v>
      </c>
      <c r="D5576" s="41">
        <v>149295.66887710811</v>
      </c>
      <c r="E5576" s="41">
        <v>48910.164929738094</v>
      </c>
      <c r="F5576" s="41">
        <v>799.46340571258088</v>
      </c>
      <c r="G5576" s="41">
        <v>97.030162946123923</v>
      </c>
      <c r="H5576" s="41">
        <v>31254.944165374323</v>
      </c>
      <c r="I5576" s="41">
        <v>5712.4025335903898</v>
      </c>
      <c r="J5576" s="41">
        <v>930.8049452706174</v>
      </c>
      <c r="K5576" s="41">
        <v>48.630638684080232</v>
      </c>
      <c r="L5576" s="41">
        <v>8632.5026287448709</v>
      </c>
      <c r="M5576" s="41">
        <v>162.77223362044501</v>
      </c>
      <c r="N5576" s="41">
        <v>1922.9618470378839</v>
      </c>
      <c r="O5576" s="41">
        <v>29356.645030401251</v>
      </c>
      <c r="P5576" s="41">
        <v>167315.70431419637</v>
      </c>
      <c r="Q5576" s="41">
        <v>36366.592918323382</v>
      </c>
      <c r="R5576" s="41">
        <v>187.15613642358952</v>
      </c>
      <c r="S5576" s="41">
        <v>11001.732192032277</v>
      </c>
      <c r="T5576" s="41">
        <v>2287.8095768983012</v>
      </c>
    </row>
    <row r="5577" spans="1:20">
      <c r="A5577">
        <v>11</v>
      </c>
      <c r="B5577" s="197">
        <v>43788.083333319824</v>
      </c>
      <c r="C5577" s="41">
        <v>478150.87494863314</v>
      </c>
      <c r="D5577" s="41">
        <v>139911.53657157993</v>
      </c>
      <c r="E5577" s="41">
        <v>46146.220792720982</v>
      </c>
      <c r="F5577" s="41">
        <v>753.6410762437871</v>
      </c>
      <c r="G5577" s="41">
        <v>91.436289872493418</v>
      </c>
      <c r="H5577" s="41">
        <v>30738.382463839029</v>
      </c>
      <c r="I5577" s="41">
        <v>5613.1939068348483</v>
      </c>
      <c r="J5577" s="41">
        <v>914.31487904410892</v>
      </c>
      <c r="K5577" s="41">
        <v>47.770998253312413</v>
      </c>
      <c r="L5577" s="41">
        <v>8489.8301535416522</v>
      </c>
      <c r="M5577" s="41">
        <v>159.94533028573431</v>
      </c>
      <c r="N5577" s="41">
        <v>1884.1577304264042</v>
      </c>
      <c r="O5577" s="41">
        <v>28608.26476451457</v>
      </c>
      <c r="P5577" s="41">
        <v>165162.22688025795</v>
      </c>
      <c r="Q5577" s="41">
        <v>36134.144695209114</v>
      </c>
      <c r="R5577" s="41">
        <v>195.16756444506865</v>
      </c>
      <c r="S5577" s="41">
        <v>11010.920555095187</v>
      </c>
      <c r="T5577" s="41">
        <v>2289.7202964690396</v>
      </c>
    </row>
    <row r="5578" spans="1:20">
      <c r="A5578">
        <v>11</v>
      </c>
      <c r="B5578" s="197">
        <v>43788.124999986489</v>
      </c>
      <c r="C5578" s="41">
        <v>483867.80767827498</v>
      </c>
      <c r="D5578" s="41">
        <v>144217.64446948998</v>
      </c>
      <c r="E5578" s="41">
        <v>47207.38555376033</v>
      </c>
      <c r="F5578" s="41">
        <v>771.26684014317686</v>
      </c>
      <c r="G5578" s="41">
        <v>93.587912643745554</v>
      </c>
      <c r="H5578" s="41">
        <v>30832.339434265723</v>
      </c>
      <c r="I5578" s="41">
        <v>5632.5078145302768</v>
      </c>
      <c r="J5578" s="41">
        <v>917.58987285769558</v>
      </c>
      <c r="K5578" s="41">
        <v>47.941633946229587</v>
      </c>
      <c r="L5578" s="41">
        <v>8515.7807292299603</v>
      </c>
      <c r="M5578" s="41">
        <v>160.49567103588942</v>
      </c>
      <c r="N5578" s="41">
        <v>1953.3835739947101</v>
      </c>
      <c r="O5578" s="41">
        <v>28484.152219517495</v>
      </c>
      <c r="P5578" s="41">
        <v>165799.88621901887</v>
      </c>
      <c r="Q5578" s="41">
        <v>35745.373495261883</v>
      </c>
      <c r="R5578" s="41">
        <v>193.08974364096863</v>
      </c>
      <c r="S5578" s="41">
        <v>11006.567430482053</v>
      </c>
      <c r="T5578" s="41">
        <v>2288.8150644559787</v>
      </c>
    </row>
    <row r="5579" spans="1:20">
      <c r="A5579">
        <v>11</v>
      </c>
      <c r="B5579" s="197">
        <v>43788.166666653153</v>
      </c>
      <c r="C5579" s="41">
        <v>490280.25577988592</v>
      </c>
      <c r="D5579" s="41">
        <v>147445.57773453838</v>
      </c>
      <c r="E5579" s="41">
        <v>45310.711110381642</v>
      </c>
      <c r="F5579" s="41">
        <v>740.53378535529509</v>
      </c>
      <c r="G5579" s="41">
        <v>89.873083113300694</v>
      </c>
      <c r="H5579" s="41">
        <v>33822.54672722119</v>
      </c>
      <c r="I5579" s="41">
        <v>6180.8886270839839</v>
      </c>
      <c r="J5579" s="41">
        <v>1007.0879255460773</v>
      </c>
      <c r="K5579" s="41">
        <v>52.617147387663429</v>
      </c>
      <c r="L5579" s="41">
        <v>9341.665177474375</v>
      </c>
      <c r="M5579" s="41">
        <v>176.12152534308899</v>
      </c>
      <c r="N5579" s="41">
        <v>1993.7437668718674</v>
      </c>
      <c r="O5579" s="41">
        <v>28798.410630969127</v>
      </c>
      <c r="P5579" s="41">
        <v>165378.73849461463</v>
      </c>
      <c r="Q5579" s="41">
        <v>36459.709420326246</v>
      </c>
      <c r="R5579" s="41">
        <v>191.51652232367948</v>
      </c>
      <c r="S5579" s="41">
        <v>11002.537136318982</v>
      </c>
      <c r="T5579" s="41">
        <v>2287.9769650164494</v>
      </c>
    </row>
    <row r="5580" spans="1:20">
      <c r="A5580">
        <v>11</v>
      </c>
      <c r="B5580" s="197">
        <v>43788.208333319817</v>
      </c>
      <c r="C5580" s="41">
        <v>527834.96657364792</v>
      </c>
      <c r="D5580" s="41">
        <v>174860.17756563664</v>
      </c>
      <c r="E5580" s="41">
        <v>45760.259552417447</v>
      </c>
      <c r="F5580" s="41">
        <v>749.36790556405344</v>
      </c>
      <c r="G5580" s="41">
        <v>91.018739235232587</v>
      </c>
      <c r="H5580" s="41">
        <v>40028.667424669766</v>
      </c>
      <c r="I5580" s="41">
        <v>7329.5676211569489</v>
      </c>
      <c r="J5580" s="41">
        <v>1195.2143259921202</v>
      </c>
      <c r="K5580" s="41">
        <v>62.438719704591833</v>
      </c>
      <c r="L5580" s="41">
        <v>11055.77328630872</v>
      </c>
      <c r="M5580" s="41">
        <v>208.85259506002387</v>
      </c>
      <c r="N5580" s="41">
        <v>2087.2859393948852</v>
      </c>
      <c r="O5580" s="41">
        <v>29902.158063782441</v>
      </c>
      <c r="P5580" s="41">
        <v>164855.52779277225</v>
      </c>
      <c r="Q5580" s="41">
        <v>36191.309752956171</v>
      </c>
      <c r="R5580" s="41">
        <v>191.90225208071215</v>
      </c>
      <c r="S5580" s="41">
        <v>10981.783739562074</v>
      </c>
      <c r="T5580" s="41">
        <v>2283.6612973538599</v>
      </c>
    </row>
    <row r="5581" spans="1:20">
      <c r="A5581">
        <v>11</v>
      </c>
      <c r="B5581" s="197">
        <v>43788.249999986481</v>
      </c>
      <c r="C5581" s="41">
        <v>562702.30686986726</v>
      </c>
      <c r="D5581" s="41">
        <v>191089.06770343881</v>
      </c>
      <c r="E5581" s="41">
        <v>51780.676411495202</v>
      </c>
      <c r="F5581" s="41">
        <v>849.03599403296187</v>
      </c>
      <c r="G5581" s="41">
        <v>103.18261476315347</v>
      </c>
      <c r="H5581" s="41">
        <v>48247.859613441913</v>
      </c>
      <c r="I5581" s="41">
        <v>8845.7986218433598</v>
      </c>
      <c r="J5581" s="41">
        <v>1443.2753119619995</v>
      </c>
      <c r="K5581" s="41">
        <v>75.387851934929927</v>
      </c>
      <c r="L5581" s="41">
        <v>13325.884466169313</v>
      </c>
      <c r="M5581" s="41">
        <v>252.05688698711421</v>
      </c>
      <c r="N5581" s="41">
        <v>2380.2601387159643</v>
      </c>
      <c r="O5581" s="41">
        <v>34017.967437391279</v>
      </c>
      <c r="P5581" s="41">
        <v>164411.23632240767</v>
      </c>
      <c r="Q5581" s="41">
        <v>35725.04176481894</v>
      </c>
      <c r="R5581" s="41">
        <v>216.01462562157982</v>
      </c>
      <c r="S5581" s="41">
        <v>8228.4544846589524</v>
      </c>
      <c r="T5581" s="41">
        <v>1711.1066201842084</v>
      </c>
    </row>
    <row r="5582" spans="1:20">
      <c r="A5582">
        <v>11</v>
      </c>
      <c r="B5582" s="197">
        <v>43788.291666653146</v>
      </c>
      <c r="C5582" s="41">
        <v>548359.00345348509</v>
      </c>
      <c r="D5582" s="41">
        <v>164894.88098456388</v>
      </c>
      <c r="E5582" s="41">
        <v>57951.053264349321</v>
      </c>
      <c r="F5582" s="41">
        <v>949.40560196022159</v>
      </c>
      <c r="G5582" s="41">
        <v>115.35808865269316</v>
      </c>
      <c r="H5582" s="41">
        <v>55554.750616129546</v>
      </c>
      <c r="I5582" s="41">
        <v>10176.824199161136</v>
      </c>
      <c r="J5582" s="41">
        <v>1660.1229046653591</v>
      </c>
      <c r="K5582" s="41">
        <v>86.720662647098621</v>
      </c>
      <c r="L5582" s="41">
        <v>15344.021355325318</v>
      </c>
      <c r="M5582" s="41">
        <v>289.98383715422449</v>
      </c>
      <c r="N5582" s="41">
        <v>2637.9791219407816</v>
      </c>
      <c r="O5582" s="41">
        <v>39820.538142393154</v>
      </c>
      <c r="P5582" s="41">
        <v>161209.64177740374</v>
      </c>
      <c r="Q5582" s="41">
        <v>37452.452303815233</v>
      </c>
      <c r="R5582" s="41">
        <v>215.27059332325544</v>
      </c>
      <c r="S5582" s="41">
        <v>0</v>
      </c>
      <c r="T5582" s="41">
        <v>0</v>
      </c>
    </row>
    <row r="5583" spans="1:20">
      <c r="A5583">
        <v>11</v>
      </c>
      <c r="B5583" s="197">
        <v>43788.33333331981</v>
      </c>
      <c r="C5583" s="41">
        <v>556816.80450134922</v>
      </c>
      <c r="D5583" s="41">
        <v>157685.73659697812</v>
      </c>
      <c r="E5583" s="41">
        <v>64369.575852539383</v>
      </c>
      <c r="F5583" s="41">
        <v>1054.7464826863456</v>
      </c>
      <c r="G5583" s="41">
        <v>128.1688874177033</v>
      </c>
      <c r="H5583" s="41">
        <v>59202.300488594337</v>
      </c>
      <c r="I5583" s="41">
        <v>10846.924940803392</v>
      </c>
      <c r="J5583" s="41">
        <v>1769.5908784798032</v>
      </c>
      <c r="K5583" s="41">
        <v>92.435327142166742</v>
      </c>
      <c r="L5583" s="41">
        <v>16351.461448512677</v>
      </c>
      <c r="M5583" s="41">
        <v>309.07804380833267</v>
      </c>
      <c r="N5583" s="41">
        <v>2749.5297628879762</v>
      </c>
      <c r="O5583" s="41">
        <v>40877.687113946333</v>
      </c>
      <c r="P5583" s="41">
        <v>164091.89074999833</v>
      </c>
      <c r="Q5583" s="41">
        <v>37078.777342764952</v>
      </c>
      <c r="R5583" s="41">
        <v>208.90058478928702</v>
      </c>
      <c r="S5583" s="41">
        <v>0</v>
      </c>
      <c r="T5583" s="41">
        <v>0</v>
      </c>
    </row>
    <row r="5584" spans="1:20">
      <c r="A5584">
        <v>11</v>
      </c>
      <c r="B5584" s="197">
        <v>43788.374999986474</v>
      </c>
      <c r="C5584" s="41">
        <v>560384.10700881458</v>
      </c>
      <c r="D5584" s="41">
        <v>153649.64666680185</v>
      </c>
      <c r="E5584" s="41">
        <v>68263.088984390328</v>
      </c>
      <c r="F5584" s="41">
        <v>1118.5778281538264</v>
      </c>
      <c r="G5584" s="41">
        <v>135.92812713916788</v>
      </c>
      <c r="H5584" s="41">
        <v>59877.845073727862</v>
      </c>
      <c r="I5584" s="41">
        <v>10971.020989343227</v>
      </c>
      <c r="J5584" s="41">
        <v>1789.8716110740941</v>
      </c>
      <c r="K5584" s="41">
        <v>93.494699777296134</v>
      </c>
      <c r="L5584" s="41">
        <v>16538.04442163026</v>
      </c>
      <c r="M5584" s="41">
        <v>312.61410256566342</v>
      </c>
      <c r="N5584" s="41">
        <v>2736.3199850001015</v>
      </c>
      <c r="O5584" s="41">
        <v>41060.121949407541</v>
      </c>
      <c r="P5584" s="41">
        <v>164045.20520006574</v>
      </c>
      <c r="Q5584" s="41">
        <v>39587.311025500341</v>
      </c>
      <c r="R5584" s="41">
        <v>205.01634423724516</v>
      </c>
      <c r="S5584" s="41">
        <v>0</v>
      </c>
      <c r="T5584" s="41">
        <v>0</v>
      </c>
    </row>
    <row r="5585" spans="1:20">
      <c r="A5585">
        <v>11</v>
      </c>
      <c r="B5585" s="197">
        <v>43788.416666653138</v>
      </c>
      <c r="C5585" s="41">
        <v>550025.42242332047</v>
      </c>
      <c r="D5585" s="41">
        <v>149103.13840855035</v>
      </c>
      <c r="E5585" s="41">
        <v>67729.631805259167</v>
      </c>
      <c r="F5585" s="41">
        <v>1109.4212448420292</v>
      </c>
      <c r="G5585" s="41">
        <v>134.79851640582098</v>
      </c>
      <c r="H5585" s="41">
        <v>57346.029327573393</v>
      </c>
      <c r="I5585" s="41">
        <v>10503.202280185091</v>
      </c>
      <c r="J5585" s="41">
        <v>1713.3341502426108</v>
      </c>
      <c r="K5585" s="41">
        <v>89.49939690111384</v>
      </c>
      <c r="L5585" s="41">
        <v>15838.766062067898</v>
      </c>
      <c r="M5585" s="41">
        <v>299.28382764695198</v>
      </c>
      <c r="N5585" s="41">
        <v>2677.8717400799192</v>
      </c>
      <c r="O5585" s="41">
        <v>41717.689427906989</v>
      </c>
      <c r="P5585" s="41">
        <v>163088.68359742072</v>
      </c>
      <c r="Q5585" s="41">
        <v>38469.595081235144</v>
      </c>
      <c r="R5585" s="41">
        <v>204.47755700336944</v>
      </c>
      <c r="S5585" s="41">
        <v>0</v>
      </c>
      <c r="T5585" s="41">
        <v>0</v>
      </c>
    </row>
    <row r="5586" spans="1:20">
      <c r="A5586">
        <v>11</v>
      </c>
      <c r="B5586" s="197">
        <v>43788.458333319802</v>
      </c>
      <c r="C5586" s="41">
        <v>523146.74860631378</v>
      </c>
      <c r="D5586" s="41">
        <v>128069.85162426684</v>
      </c>
      <c r="E5586" s="41">
        <v>63500.456265594745</v>
      </c>
      <c r="F5586" s="41">
        <v>1038.9499861739821</v>
      </c>
      <c r="G5586" s="41">
        <v>126.18851667414161</v>
      </c>
      <c r="H5586" s="41">
        <v>58990.91572953901</v>
      </c>
      <c r="I5586" s="41">
        <v>10792.040025375643</v>
      </c>
      <c r="J5586" s="41">
        <v>1759.7883916013345</v>
      </c>
      <c r="K5586" s="41">
        <v>91.934234867709733</v>
      </c>
      <c r="L5586" s="41">
        <v>16293.077741967994</v>
      </c>
      <c r="M5586" s="41">
        <v>307.51412385981524</v>
      </c>
      <c r="N5586" s="41">
        <v>2729.2207561595924</v>
      </c>
      <c r="O5586" s="41">
        <v>42271.348872000963</v>
      </c>
      <c r="P5586" s="41">
        <v>160527.7425896546</v>
      </c>
      <c r="Q5586" s="41">
        <v>36443.012223192614</v>
      </c>
      <c r="R5586" s="41">
        <v>204.70752538479184</v>
      </c>
      <c r="S5586" s="41">
        <v>0</v>
      </c>
      <c r="T5586" s="41">
        <v>0</v>
      </c>
    </row>
    <row r="5587" spans="1:20">
      <c r="A5587">
        <v>11</v>
      </c>
      <c r="B5587" s="197">
        <v>43788.499999986467</v>
      </c>
      <c r="C5587" s="41">
        <v>505871.39473053423</v>
      </c>
      <c r="D5587" s="41">
        <v>120019.06405044784</v>
      </c>
      <c r="E5587" s="41">
        <v>61026.398068043811</v>
      </c>
      <c r="F5587" s="41">
        <v>997.57846929874347</v>
      </c>
      <c r="G5587" s="41">
        <v>121.12485227024244</v>
      </c>
      <c r="H5587" s="41">
        <v>55340.133695964803</v>
      </c>
      <c r="I5587" s="41">
        <v>10115.099224072299</v>
      </c>
      <c r="J5587" s="41">
        <v>1648.8761946652191</v>
      </c>
      <c r="K5587" s="41">
        <v>86.145127998186155</v>
      </c>
      <c r="L5587" s="41">
        <v>15284.744937562664</v>
      </c>
      <c r="M5587" s="41">
        <v>288.22501291060769</v>
      </c>
      <c r="N5587" s="41">
        <v>2746.938659866149</v>
      </c>
      <c r="O5587" s="41">
        <v>41753.127476125672</v>
      </c>
      <c r="P5587" s="41">
        <v>160162.16706102117</v>
      </c>
      <c r="Q5587" s="41">
        <v>36073.640645494546</v>
      </c>
      <c r="R5587" s="41">
        <v>208.13125479225934</v>
      </c>
      <c r="S5587" s="41">
        <v>0</v>
      </c>
      <c r="T5587" s="41">
        <v>0</v>
      </c>
    </row>
    <row r="5588" spans="1:20">
      <c r="A5588">
        <v>11</v>
      </c>
      <c r="B5588" s="197">
        <v>43788.541666653131</v>
      </c>
      <c r="C5588" s="41">
        <v>500156.37448305957</v>
      </c>
      <c r="D5588" s="41">
        <v>115863.18511552049</v>
      </c>
      <c r="E5588" s="41">
        <v>62160.366479232835</v>
      </c>
      <c r="F5588" s="41">
        <v>1015.7757577107276</v>
      </c>
      <c r="G5588" s="41">
        <v>123.31821465695218</v>
      </c>
      <c r="H5588" s="41">
        <v>53568.370699795152</v>
      </c>
      <c r="I5588" s="41">
        <v>9787.9857542567224</v>
      </c>
      <c r="J5588" s="41">
        <v>1595.3442848305417</v>
      </c>
      <c r="K5588" s="41">
        <v>83.349193681609464</v>
      </c>
      <c r="L5588" s="41">
        <v>14795.390400852542</v>
      </c>
      <c r="M5588" s="41">
        <v>278.90406785883283</v>
      </c>
      <c r="N5588" s="41">
        <v>2747.4330985093447</v>
      </c>
      <c r="O5588" s="41">
        <v>41002.140407742569</v>
      </c>
      <c r="P5588" s="41">
        <v>161177.23053744531</v>
      </c>
      <c r="Q5588" s="41">
        <v>35732.318104115358</v>
      </c>
      <c r="R5588" s="41">
        <v>225.26236685052794</v>
      </c>
      <c r="S5588" s="41">
        <v>0</v>
      </c>
      <c r="T5588" s="41">
        <v>0</v>
      </c>
    </row>
    <row r="5589" spans="1:20">
      <c r="A5589">
        <v>11</v>
      </c>
      <c r="B5589" s="197">
        <v>43788.583333319795</v>
      </c>
      <c r="C5589" s="41">
        <v>498051.28442879301</v>
      </c>
      <c r="D5589" s="41">
        <v>113305.0610383798</v>
      </c>
      <c r="E5589" s="41">
        <v>62122.992315025687</v>
      </c>
      <c r="F5589" s="41">
        <v>1014.9257785702134</v>
      </c>
      <c r="G5589" s="41">
        <v>123.20500192126265</v>
      </c>
      <c r="H5589" s="41">
        <v>52709.256964414977</v>
      </c>
      <c r="I5589" s="41">
        <v>9628.7392222676863</v>
      </c>
      <c r="J5589" s="41">
        <v>1569.2610252874401</v>
      </c>
      <c r="K5589" s="41">
        <v>81.987280266947465</v>
      </c>
      <c r="L5589" s="41">
        <v>14558.106291822636</v>
      </c>
      <c r="M5589" s="41">
        <v>274.36641254554854</v>
      </c>
      <c r="N5589" s="41">
        <v>2813.2220558979338</v>
      </c>
      <c r="O5589" s="41">
        <v>41251.221940947929</v>
      </c>
      <c r="P5589" s="41">
        <v>160446.15172049156</v>
      </c>
      <c r="Q5589" s="41">
        <v>37937.421778370255</v>
      </c>
      <c r="R5589" s="41">
        <v>215.36560258302649</v>
      </c>
      <c r="S5589" s="41">
        <v>0</v>
      </c>
      <c r="T5589" s="41">
        <v>0</v>
      </c>
    </row>
    <row r="5590" spans="1:20">
      <c r="A5590">
        <v>11</v>
      </c>
      <c r="B5590" s="197">
        <v>43788.624999986459</v>
      </c>
      <c r="C5590" s="41">
        <v>485315.7336063335</v>
      </c>
      <c r="D5590" s="41">
        <v>112036.12828262974</v>
      </c>
      <c r="E5590" s="41">
        <v>59462.420500297027</v>
      </c>
      <c r="F5590" s="41">
        <v>970.76319496014003</v>
      </c>
      <c r="G5590" s="41">
        <v>117.80796625485179</v>
      </c>
      <c r="H5590" s="41">
        <v>47861.942636492618</v>
      </c>
      <c r="I5590" s="41">
        <v>8736.9862886087194</v>
      </c>
      <c r="J5590" s="41">
        <v>1423.4909750050065</v>
      </c>
      <c r="K5590" s="41">
        <v>74.374360998766576</v>
      </c>
      <c r="L5590" s="41">
        <v>13219.295591770271</v>
      </c>
      <c r="M5590" s="41">
        <v>248.95633053614534</v>
      </c>
      <c r="N5590" s="41">
        <v>2736.1090008761271</v>
      </c>
      <c r="O5590" s="41">
        <v>39887.611519612488</v>
      </c>
      <c r="P5590" s="41">
        <v>159933.35550903514</v>
      </c>
      <c r="Q5590" s="41">
        <v>38415.311393140721</v>
      </c>
      <c r="R5590" s="41">
        <v>191.18005611573415</v>
      </c>
      <c r="S5590" s="41">
        <v>0</v>
      </c>
      <c r="T5590" s="41">
        <v>0</v>
      </c>
    </row>
    <row r="5591" spans="1:20">
      <c r="A5591">
        <v>11</v>
      </c>
      <c r="B5591" s="197">
        <v>43788.666666653124</v>
      </c>
      <c r="C5591" s="41">
        <v>510330.50499812985</v>
      </c>
      <c r="D5591" s="41">
        <v>149662.30739529562</v>
      </c>
      <c r="E5591" s="41">
        <v>58131.476869676968</v>
      </c>
      <c r="F5591" s="41">
        <v>950.86339020508137</v>
      </c>
      <c r="G5591" s="41">
        <v>115.46329616719464</v>
      </c>
      <c r="H5591" s="41">
        <v>42995.745970527976</v>
      </c>
      <c r="I5591" s="41">
        <v>7863.8074682531405</v>
      </c>
      <c r="J5591" s="41">
        <v>1282.0070224300935</v>
      </c>
      <c r="K5591" s="41">
        <v>66.977474458635314</v>
      </c>
      <c r="L5591" s="41">
        <v>11875.269658187992</v>
      </c>
      <c r="M5591" s="41">
        <v>224.07550918233028</v>
      </c>
      <c r="N5591" s="41">
        <v>2520.2177351923951</v>
      </c>
      <c r="O5591" s="41">
        <v>37757.414423573879</v>
      </c>
      <c r="P5591" s="41">
        <v>159672.23730012914</v>
      </c>
      <c r="Q5591" s="41">
        <v>37031.242402156036</v>
      </c>
      <c r="R5591" s="41">
        <v>181.39908269330621</v>
      </c>
      <c r="S5591" s="41">
        <v>0</v>
      </c>
      <c r="T5591" s="41">
        <v>0</v>
      </c>
    </row>
    <row r="5592" spans="1:20">
      <c r="A5592">
        <v>11</v>
      </c>
      <c r="B5592" s="197">
        <v>43788.708333319788</v>
      </c>
      <c r="C5592" s="41">
        <v>505859.13970987737</v>
      </c>
      <c r="D5592" s="41">
        <v>144731.66712731298</v>
      </c>
      <c r="E5592" s="41">
        <v>58206.8839076082</v>
      </c>
      <c r="F5592" s="41">
        <v>951.90030530873207</v>
      </c>
      <c r="G5592" s="41">
        <v>115.57751796680417</v>
      </c>
      <c r="H5592" s="41">
        <v>41348.938074457292</v>
      </c>
      <c r="I5592" s="41">
        <v>7561.0496553424118</v>
      </c>
      <c r="J5592" s="41">
        <v>1232.5248814872327</v>
      </c>
      <c r="K5592" s="41">
        <v>64.392956863704626</v>
      </c>
      <c r="L5592" s="41">
        <v>11420.427268560012</v>
      </c>
      <c r="M5592" s="41">
        <v>215.44856716209668</v>
      </c>
      <c r="N5592" s="41">
        <v>2236.8502516559547</v>
      </c>
      <c r="O5592" s="41">
        <v>37141.679222245322</v>
      </c>
      <c r="P5592" s="41">
        <v>160894.54880465273</v>
      </c>
      <c r="Q5592" s="41">
        <v>36014.14491200546</v>
      </c>
      <c r="R5592" s="41">
        <v>181.51380224126967</v>
      </c>
      <c r="S5592" s="41">
        <v>2931.9033407073202</v>
      </c>
      <c r="T5592" s="41">
        <v>609.68911429986565</v>
      </c>
    </row>
    <row r="5593" spans="1:20">
      <c r="A5593">
        <v>11</v>
      </c>
      <c r="B5593" s="197">
        <v>43788.749999986452</v>
      </c>
      <c r="C5593" s="41">
        <v>526224.28281800647</v>
      </c>
      <c r="D5593" s="41">
        <v>166523.95345634385</v>
      </c>
      <c r="E5593" s="41">
        <v>52477.216222141033</v>
      </c>
      <c r="F5593" s="41">
        <v>859.28836021033601</v>
      </c>
      <c r="G5593" s="41">
        <v>104.37881461309975</v>
      </c>
      <c r="H5593" s="41">
        <v>39789.082649036412</v>
      </c>
      <c r="I5593" s="41">
        <v>7285.0524059213039</v>
      </c>
      <c r="J5593" s="41">
        <v>1188.0584820579218</v>
      </c>
      <c r="K5593" s="41">
        <v>62.065509889500468</v>
      </c>
      <c r="L5593" s="41">
        <v>10989.600837094955</v>
      </c>
      <c r="M5593" s="41">
        <v>207.58415485970653</v>
      </c>
      <c r="N5593" s="41">
        <v>2225.3808022418038</v>
      </c>
      <c r="O5593" s="41">
        <v>36613.258812430227</v>
      </c>
      <c r="P5593" s="41">
        <v>158917.69354820528</v>
      </c>
      <c r="Q5593" s="41">
        <v>35526.879527714678</v>
      </c>
      <c r="R5593" s="41">
        <v>189.84393047082085</v>
      </c>
      <c r="S5593" s="41">
        <v>10981.370036872271</v>
      </c>
      <c r="T5593" s="41">
        <v>2283.5752679032971</v>
      </c>
    </row>
    <row r="5594" spans="1:20">
      <c r="A5594">
        <v>11</v>
      </c>
      <c r="B5594" s="197">
        <v>43788.791666653116</v>
      </c>
      <c r="C5594" s="41">
        <v>527297.68343837839</v>
      </c>
      <c r="D5594" s="41">
        <v>172332.32730613393</v>
      </c>
      <c r="E5594" s="41">
        <v>51518.757422513656</v>
      </c>
      <c r="F5594" s="41">
        <v>843.718628200794</v>
      </c>
      <c r="G5594" s="41">
        <v>102.49159672783387</v>
      </c>
      <c r="H5594" s="41">
        <v>38491.859316413116</v>
      </c>
      <c r="I5594" s="41">
        <v>7048.5820829667018</v>
      </c>
      <c r="J5594" s="41">
        <v>1149.5400067271746</v>
      </c>
      <c r="K5594" s="41">
        <v>60.053261462615026</v>
      </c>
      <c r="L5594" s="41">
        <v>10631.312440555575</v>
      </c>
      <c r="M5594" s="41">
        <v>200.8460438064443</v>
      </c>
      <c r="N5594" s="41">
        <v>2186.5013712840996</v>
      </c>
      <c r="O5594" s="41">
        <v>36280.816546618284</v>
      </c>
      <c r="P5594" s="41">
        <v>157249.05172856708</v>
      </c>
      <c r="Q5594" s="41">
        <v>35742.033838441421</v>
      </c>
      <c r="R5594" s="41">
        <v>197.06881263171817</v>
      </c>
      <c r="S5594" s="41">
        <v>10979.5303336119</v>
      </c>
      <c r="T5594" s="41">
        <v>2283.1927017160579</v>
      </c>
    </row>
    <row r="5595" spans="1:20">
      <c r="A5595">
        <v>11</v>
      </c>
      <c r="B5595" s="197">
        <v>43788.833333319781</v>
      </c>
      <c r="C5595" s="41">
        <v>535941.43311145285</v>
      </c>
      <c r="D5595" s="41">
        <v>185059.87460054804</v>
      </c>
      <c r="E5595" s="41">
        <v>49351.644584920068</v>
      </c>
      <c r="F5595" s="41">
        <v>808.53837765607523</v>
      </c>
      <c r="G5595" s="41">
        <v>98.231333535462426</v>
      </c>
      <c r="H5595" s="41">
        <v>36689.882443641247</v>
      </c>
      <c r="I5595" s="41">
        <v>6721.1864481912589</v>
      </c>
      <c r="J5595" s="41">
        <v>1096.2940364593894</v>
      </c>
      <c r="K5595" s="41">
        <v>57.269927471862857</v>
      </c>
      <c r="L5595" s="41">
        <v>10133.612940315428</v>
      </c>
      <c r="M5595" s="41">
        <v>191.51705859634785</v>
      </c>
      <c r="N5595" s="41">
        <v>2206.2201417320362</v>
      </c>
      <c r="O5595" s="41">
        <v>36131.799682532808</v>
      </c>
      <c r="P5595" s="41">
        <v>158058.57175988174</v>
      </c>
      <c r="Q5595" s="41">
        <v>35877.419530252679</v>
      </c>
      <c r="R5595" s="41">
        <v>200.66058444508522</v>
      </c>
      <c r="S5595" s="41">
        <v>10976.207866418948</v>
      </c>
      <c r="T5595" s="41">
        <v>2282.5017948542763</v>
      </c>
    </row>
    <row r="5596" spans="1:20">
      <c r="A5596">
        <v>11</v>
      </c>
      <c r="B5596" s="197">
        <v>43788.874999986445</v>
      </c>
      <c r="C5596" s="41">
        <v>513209.68844473833</v>
      </c>
      <c r="D5596" s="41">
        <v>162887.10997018497</v>
      </c>
      <c r="E5596" s="41">
        <v>47843.01299298658</v>
      </c>
      <c r="F5596" s="41">
        <v>782.78926228939531</v>
      </c>
      <c r="G5596" s="41">
        <v>95.056367817484045</v>
      </c>
      <c r="H5596" s="41">
        <v>34433.751541873193</v>
      </c>
      <c r="I5596" s="41">
        <v>6299.5756058929755</v>
      </c>
      <c r="J5596" s="41">
        <v>1027.0210756687923</v>
      </c>
      <c r="K5596" s="41">
        <v>53.654864289698402</v>
      </c>
      <c r="L5596" s="41">
        <v>9510.477738497284</v>
      </c>
      <c r="M5596" s="41">
        <v>179.50345519288541</v>
      </c>
      <c r="N5596" s="41">
        <v>2103.8137979764192</v>
      </c>
      <c r="O5596" s="41">
        <v>36012.279857376336</v>
      </c>
      <c r="P5596" s="41">
        <v>162885.28756500917</v>
      </c>
      <c r="Q5596" s="41">
        <v>35636.164645941506</v>
      </c>
      <c r="R5596" s="41">
        <v>184.79430402765126</v>
      </c>
      <c r="S5596" s="41">
        <v>10990.021136202278</v>
      </c>
      <c r="T5596" s="41">
        <v>2285.3742635116637</v>
      </c>
    </row>
    <row r="5597" spans="1:20">
      <c r="A5597">
        <v>11</v>
      </c>
      <c r="B5597" s="197">
        <v>43788.916666653109</v>
      </c>
      <c r="C5597" s="41">
        <v>502583.40150530258</v>
      </c>
      <c r="D5597" s="41">
        <v>152000.21707089894</v>
      </c>
      <c r="E5597" s="41">
        <v>47542.100458583664</v>
      </c>
      <c r="F5597" s="41">
        <v>777.26963899031591</v>
      </c>
      <c r="G5597" s="41">
        <v>94.357470315754014</v>
      </c>
      <c r="H5597" s="41">
        <v>32841.85252810867</v>
      </c>
      <c r="I5597" s="41">
        <v>6003.7361657995916</v>
      </c>
      <c r="J5597" s="41">
        <v>978.49337941781698</v>
      </c>
      <c r="K5597" s="41">
        <v>51.121144017995817</v>
      </c>
      <c r="L5597" s="41">
        <v>9070.8009837314694</v>
      </c>
      <c r="M5597" s="41">
        <v>171.07364896444449</v>
      </c>
      <c r="N5597" s="41">
        <v>2012.7659209095409</v>
      </c>
      <c r="O5597" s="41">
        <v>35226.26661502519</v>
      </c>
      <c r="P5597" s="41">
        <v>166296.80590900028</v>
      </c>
      <c r="Q5597" s="41">
        <v>36052.845982557512</v>
      </c>
      <c r="R5597" s="41">
        <v>177.48784219439125</v>
      </c>
      <c r="S5597" s="41">
        <v>10998.971297705339</v>
      </c>
      <c r="T5597" s="41">
        <v>2287.2354490817247</v>
      </c>
    </row>
    <row r="5598" spans="1:20">
      <c r="A5598">
        <v>11</v>
      </c>
      <c r="B5598" s="197">
        <v>43788.958333319773</v>
      </c>
      <c r="C5598" s="41">
        <v>484221.37501640856</v>
      </c>
      <c r="D5598" s="41">
        <v>136758.48553004424</v>
      </c>
      <c r="E5598" s="41">
        <v>46627.621006431167</v>
      </c>
      <c r="F5598" s="41">
        <v>761.46573375540083</v>
      </c>
      <c r="G5598" s="41">
        <v>92.397702632206361</v>
      </c>
      <c r="H5598" s="41">
        <v>32173.102308793743</v>
      </c>
      <c r="I5598" s="41">
        <v>5874.902460749614</v>
      </c>
      <c r="J5598" s="41">
        <v>957.06883919647908</v>
      </c>
      <c r="K5598" s="41">
        <v>50.004305090250604</v>
      </c>
      <c r="L5598" s="41">
        <v>8886.0945898993723</v>
      </c>
      <c r="M5598" s="41">
        <v>167.40259290470951</v>
      </c>
      <c r="N5598" s="41">
        <v>1974.3142547170496</v>
      </c>
      <c r="O5598" s="41">
        <v>34084.385877415923</v>
      </c>
      <c r="P5598" s="41">
        <v>166083.030275992</v>
      </c>
      <c r="Q5598" s="41">
        <v>36252.972821921663</v>
      </c>
      <c r="R5598" s="41">
        <v>176.73727879946165</v>
      </c>
      <c r="S5598" s="41">
        <v>11011.540271587291</v>
      </c>
      <c r="T5598" s="41">
        <v>2289.8491664779494</v>
      </c>
    </row>
    <row r="5599" spans="1:20">
      <c r="A5599">
        <v>11</v>
      </c>
      <c r="B5599" s="197">
        <v>43788.999999986438</v>
      </c>
      <c r="C5599" s="41">
        <v>472712.52753513987</v>
      </c>
      <c r="D5599" s="41">
        <v>127789.03447344057</v>
      </c>
      <c r="E5599" s="41">
        <v>47998.819562364202</v>
      </c>
      <c r="F5599" s="41">
        <v>783.28186399374999</v>
      </c>
      <c r="G5599" s="41">
        <v>95.011406021117637</v>
      </c>
      <c r="H5599" s="41">
        <v>30415.792716076463</v>
      </c>
      <c r="I5599" s="41">
        <v>5549.9269606571588</v>
      </c>
      <c r="J5599" s="41">
        <v>903.80897392834663</v>
      </c>
      <c r="K5599" s="41">
        <v>47.223024371926641</v>
      </c>
      <c r="L5599" s="41">
        <v>8400.7320309908064</v>
      </c>
      <c r="M5599" s="41">
        <v>158.14256829843885</v>
      </c>
      <c r="N5599" s="41">
        <v>1856.6362574209786</v>
      </c>
      <c r="O5599" s="41">
        <v>31883.639987570787</v>
      </c>
      <c r="P5599" s="41">
        <v>166597.96040913867</v>
      </c>
      <c r="Q5599" s="41">
        <v>36738.179025325924</v>
      </c>
      <c r="R5599" s="41">
        <v>182.00534328964824</v>
      </c>
      <c r="S5599" s="41">
        <v>11020.599830928832</v>
      </c>
      <c r="T5599" s="41">
        <v>2291.7331013222333</v>
      </c>
    </row>
    <row r="5600" spans="1:20">
      <c r="A5600">
        <v>11</v>
      </c>
      <c r="B5600" s="197">
        <v>43789.041666653102</v>
      </c>
      <c r="C5600" s="41">
        <v>470809.17592262285</v>
      </c>
      <c r="D5600" s="41">
        <v>131921.66463078119</v>
      </c>
      <c r="E5600" s="41">
        <v>47806.719270989532</v>
      </c>
      <c r="F5600" s="41">
        <v>780.30009039989739</v>
      </c>
      <c r="G5600" s="41">
        <v>94.649719488323328</v>
      </c>
      <c r="H5600" s="41">
        <v>29311.516261436303</v>
      </c>
      <c r="I5600" s="41">
        <v>5349.4805682826191</v>
      </c>
      <c r="J5600" s="41">
        <v>871.16615727437409</v>
      </c>
      <c r="K5600" s="41">
        <v>45.5174731206275</v>
      </c>
      <c r="L5600" s="41">
        <v>8095.7348648751449</v>
      </c>
      <c r="M5600" s="41">
        <v>152.43094226786621</v>
      </c>
      <c r="N5600" s="41">
        <v>1889.5640292322239</v>
      </c>
      <c r="O5600" s="41">
        <v>29547.066431430441</v>
      </c>
      <c r="P5600" s="41">
        <v>165372.47592591206</v>
      </c>
      <c r="Q5600" s="41">
        <v>36086.478386064038</v>
      </c>
      <c r="R5600" s="41">
        <v>175.21396152572564</v>
      </c>
      <c r="S5600" s="41">
        <v>11018.003926414745</v>
      </c>
      <c r="T5600" s="41">
        <v>2291.1932831277545</v>
      </c>
    </row>
    <row r="5601" spans="1:20">
      <c r="A5601">
        <v>11</v>
      </c>
      <c r="B5601" s="197">
        <v>43789.083333319766</v>
      </c>
      <c r="C5601" s="41">
        <v>460601.41065263591</v>
      </c>
      <c r="D5601" s="41">
        <v>128499.28344292442</v>
      </c>
      <c r="E5601" s="41">
        <v>45071.164031336411</v>
      </c>
      <c r="F5601" s="41">
        <v>735.28254968198212</v>
      </c>
      <c r="G5601" s="41">
        <v>89.167586533381211</v>
      </c>
      <c r="H5601" s="41">
        <v>29206.284566377162</v>
      </c>
      <c r="I5601" s="41">
        <v>5327.6098178319489</v>
      </c>
      <c r="J5601" s="41">
        <v>867.39491320818797</v>
      </c>
      <c r="K5601" s="41">
        <v>45.321329250477341</v>
      </c>
      <c r="L5601" s="41">
        <v>8066.6702509881807</v>
      </c>
      <c r="M5601" s="41">
        <v>151.80774548142173</v>
      </c>
      <c r="N5601" s="41">
        <v>1858.4629822203583</v>
      </c>
      <c r="O5601" s="41">
        <v>28106.510439848073</v>
      </c>
      <c r="P5601" s="41">
        <v>162871.66221389879</v>
      </c>
      <c r="Q5601" s="41">
        <v>36212.612764560072</v>
      </c>
      <c r="R5601" s="41">
        <v>176.12155558428833</v>
      </c>
      <c r="S5601" s="41">
        <v>11023.680695895677</v>
      </c>
      <c r="T5601" s="41">
        <v>2292.3737670149849</v>
      </c>
    </row>
    <row r="5602" spans="1:20">
      <c r="A5602">
        <v>11</v>
      </c>
      <c r="B5602" s="197">
        <v>43789.12499998643</v>
      </c>
      <c r="C5602" s="41">
        <v>459132.51508869859</v>
      </c>
      <c r="D5602" s="41">
        <v>131528.80424135513</v>
      </c>
      <c r="E5602" s="41">
        <v>42216.825799461534</v>
      </c>
      <c r="F5602" s="41">
        <v>688.67689305641147</v>
      </c>
      <c r="G5602" s="41">
        <v>83.514076616337078</v>
      </c>
      <c r="H5602" s="41">
        <v>28453.655829352065</v>
      </c>
      <c r="I5602" s="41">
        <v>5190.0151163807359</v>
      </c>
      <c r="J5602" s="41">
        <v>844.97625029699611</v>
      </c>
      <c r="K5602" s="41">
        <v>44.149955533982272</v>
      </c>
      <c r="L5602" s="41">
        <v>7858.7969136863703</v>
      </c>
      <c r="M5602" s="41">
        <v>147.88704893424136</v>
      </c>
      <c r="N5602" s="41">
        <v>1895.5318184147191</v>
      </c>
      <c r="O5602" s="41">
        <v>28145.950011156816</v>
      </c>
      <c r="P5602" s="41">
        <v>162458.92348690174</v>
      </c>
      <c r="Q5602" s="41">
        <v>36059.601637770385</v>
      </c>
      <c r="R5602" s="41">
        <v>198.4985752665161</v>
      </c>
      <c r="S5602" s="41">
        <v>11024.221257702939</v>
      </c>
      <c r="T5602" s="41">
        <v>2292.4861768117307</v>
      </c>
    </row>
    <row r="5603" spans="1:20">
      <c r="A5603">
        <v>11</v>
      </c>
      <c r="B5603" s="197">
        <v>43789.166666653095</v>
      </c>
      <c r="C5603" s="41">
        <v>470332.17409021314</v>
      </c>
      <c r="D5603" s="41">
        <v>138919.10939070352</v>
      </c>
      <c r="E5603" s="41">
        <v>41545.436759164055</v>
      </c>
      <c r="F5603" s="41">
        <v>678.31653287364009</v>
      </c>
      <c r="G5603" s="41">
        <v>82.285707762759372</v>
      </c>
      <c r="H5603" s="41">
        <v>32012.642213223415</v>
      </c>
      <c r="I5603" s="41">
        <v>5844.2825979454219</v>
      </c>
      <c r="J5603" s="41">
        <v>951.82021007317462</v>
      </c>
      <c r="K5603" s="41">
        <v>49.731558630818917</v>
      </c>
      <c r="L5603" s="41">
        <v>8841.7760913766924</v>
      </c>
      <c r="M5603" s="41">
        <v>166.53009426119095</v>
      </c>
      <c r="N5603" s="41">
        <v>1926.4235201203269</v>
      </c>
      <c r="O5603" s="41">
        <v>27542.937384596284</v>
      </c>
      <c r="P5603" s="41">
        <v>162914.79496262653</v>
      </c>
      <c r="Q5603" s="41">
        <v>35357.023099203594</v>
      </c>
      <c r="R5603" s="41">
        <v>195.22765062143029</v>
      </c>
      <c r="S5603" s="41">
        <v>11013.565917583794</v>
      </c>
      <c r="T5603" s="41">
        <v>2290.2703994464773</v>
      </c>
    </row>
    <row r="5604" spans="1:20">
      <c r="A5604">
        <v>11</v>
      </c>
      <c r="B5604" s="197">
        <v>43789.208333319759</v>
      </c>
      <c r="C5604" s="41">
        <v>496940.02433138364</v>
      </c>
      <c r="D5604" s="41">
        <v>154442.46040030406</v>
      </c>
      <c r="E5604" s="41">
        <v>43259.178868101422</v>
      </c>
      <c r="F5604" s="41">
        <v>707.38683033391646</v>
      </c>
      <c r="G5604" s="41">
        <v>85.870192645689755</v>
      </c>
      <c r="H5604" s="41">
        <v>36785.410495384684</v>
      </c>
      <c r="I5604" s="41">
        <v>6725.9698941194238</v>
      </c>
      <c r="J5604" s="41">
        <v>1096.1553140951587</v>
      </c>
      <c r="K5604" s="41">
        <v>57.269499149360485</v>
      </c>
      <c r="L5604" s="41">
        <v>10159.99744298581</v>
      </c>
      <c r="M5604" s="41">
        <v>191.65336064676382</v>
      </c>
      <c r="N5604" s="41">
        <v>2122.3082681998044</v>
      </c>
      <c r="O5604" s="41">
        <v>29364.787941473889</v>
      </c>
      <c r="P5604" s="41">
        <v>163303.50395005554</v>
      </c>
      <c r="Q5604" s="41">
        <v>35178.165797352893</v>
      </c>
      <c r="R5604" s="41">
        <v>177.5582376513361</v>
      </c>
      <c r="S5604" s="41">
        <v>10995.776705142054</v>
      </c>
      <c r="T5604" s="41">
        <v>2286.5711337418311</v>
      </c>
    </row>
    <row r="5605" spans="1:20">
      <c r="A5605">
        <v>11</v>
      </c>
      <c r="B5605" s="197">
        <v>43789.249999986423</v>
      </c>
      <c r="C5605" s="41">
        <v>540113.81292728533</v>
      </c>
      <c r="D5605" s="41">
        <v>174218.19939458376</v>
      </c>
      <c r="E5605" s="41">
        <v>50565.727249790478</v>
      </c>
      <c r="F5605" s="41">
        <v>828.42079197690691</v>
      </c>
      <c r="G5605" s="41">
        <v>100.64435858922747</v>
      </c>
      <c r="H5605" s="41">
        <v>46482.094440251705</v>
      </c>
      <c r="I5605" s="41">
        <v>8514.9290789816441</v>
      </c>
      <c r="J5605" s="41">
        <v>1388.8367139598301</v>
      </c>
      <c r="K5605" s="41">
        <v>72.550791085179824</v>
      </c>
      <c r="L5605" s="41">
        <v>12838.186506491065</v>
      </c>
      <c r="M5605" s="41">
        <v>242.62891439381607</v>
      </c>
      <c r="N5605" s="41">
        <v>2343.713774323257</v>
      </c>
      <c r="O5605" s="41">
        <v>32929.102093452835</v>
      </c>
      <c r="P5605" s="41">
        <v>164023.88380003386</v>
      </c>
      <c r="Q5605" s="41">
        <v>35222.156382279863</v>
      </c>
      <c r="R5605" s="41">
        <v>176.26936563401884</v>
      </c>
      <c r="S5605" s="41">
        <v>8416.3002152466615</v>
      </c>
      <c r="T5605" s="41">
        <v>1750.1690562114231</v>
      </c>
    </row>
    <row r="5606" spans="1:20">
      <c r="A5606">
        <v>11</v>
      </c>
      <c r="B5606" s="197">
        <v>43789.291666653087</v>
      </c>
      <c r="C5606" s="41">
        <v>537533.33906633873</v>
      </c>
      <c r="D5606" s="41">
        <v>158477.07377689093</v>
      </c>
      <c r="E5606" s="41">
        <v>53926.898023301517</v>
      </c>
      <c r="F5606" s="41">
        <v>882.95666125116202</v>
      </c>
      <c r="G5606" s="41">
        <v>107.26410297893769</v>
      </c>
      <c r="H5606" s="41">
        <v>53728.764577214883</v>
      </c>
      <c r="I5606" s="41">
        <v>9836.5185679160131</v>
      </c>
      <c r="J5606" s="41">
        <v>1604.3094492927401</v>
      </c>
      <c r="K5606" s="41">
        <v>83.808433456550091</v>
      </c>
      <c r="L5606" s="41">
        <v>14839.690610161324</v>
      </c>
      <c r="M5606" s="41">
        <v>280.28698764376651</v>
      </c>
      <c r="N5606" s="41">
        <v>2699.9495167567015</v>
      </c>
      <c r="O5606" s="41">
        <v>40859.250466218458</v>
      </c>
      <c r="P5606" s="41">
        <v>162493.19386166715</v>
      </c>
      <c r="Q5606" s="41">
        <v>37529.969143743452</v>
      </c>
      <c r="R5606" s="41">
        <v>183.40488784521963</v>
      </c>
      <c r="S5606" s="41">
        <v>0</v>
      </c>
      <c r="T5606" s="41">
        <v>0</v>
      </c>
    </row>
    <row r="5607" spans="1:20">
      <c r="A5607">
        <v>11</v>
      </c>
      <c r="B5607" s="197">
        <v>43789.333333319752</v>
      </c>
      <c r="C5607" s="41">
        <v>538843.53148745082</v>
      </c>
      <c r="D5607" s="41">
        <v>142250.23224756814</v>
      </c>
      <c r="E5607" s="41">
        <v>60735.190983963585</v>
      </c>
      <c r="F5607" s="41">
        <v>994.21505245068136</v>
      </c>
      <c r="G5607" s="41">
        <v>120.77770045071871</v>
      </c>
      <c r="H5607" s="41">
        <v>57727.382222052031</v>
      </c>
      <c r="I5607" s="41">
        <v>10566.28718018932</v>
      </c>
      <c r="J5607" s="41">
        <v>1723.298619762357</v>
      </c>
      <c r="K5607" s="41">
        <v>90.024376384361986</v>
      </c>
      <c r="L5607" s="41">
        <v>15944.09435338231</v>
      </c>
      <c r="M5607" s="41">
        <v>301.08140231383339</v>
      </c>
      <c r="N5607" s="41">
        <v>2679.1339318509831</v>
      </c>
      <c r="O5607" s="41">
        <v>43491.296151272989</v>
      </c>
      <c r="P5607" s="41">
        <v>163406.12301516192</v>
      </c>
      <c r="Q5607" s="41">
        <v>38630.362990943591</v>
      </c>
      <c r="R5607" s="41">
        <v>184.03125970398361</v>
      </c>
      <c r="S5607" s="41">
        <v>0</v>
      </c>
      <c r="T5607" s="41">
        <v>0</v>
      </c>
    </row>
    <row r="5608" spans="1:20">
      <c r="A5608">
        <v>11</v>
      </c>
      <c r="B5608" s="197">
        <v>43789.374999986416</v>
      </c>
      <c r="C5608" s="41">
        <v>560965.61506852345</v>
      </c>
      <c r="D5608" s="41">
        <v>156928.43654703003</v>
      </c>
      <c r="E5608" s="41">
        <v>67285.400905935996</v>
      </c>
      <c r="F5608" s="41">
        <v>1102.5680202891081</v>
      </c>
      <c r="G5608" s="41">
        <v>133.98426135639835</v>
      </c>
      <c r="H5608" s="41">
        <v>58291.729858238941</v>
      </c>
      <c r="I5608" s="41">
        <v>10680.512793507327</v>
      </c>
      <c r="J5608" s="41">
        <v>1742.4976726941024</v>
      </c>
      <c r="K5608" s="41">
        <v>91.019199105635053</v>
      </c>
      <c r="L5608" s="41">
        <v>16099.965131046556</v>
      </c>
      <c r="M5608" s="41">
        <v>304.33620764435881</v>
      </c>
      <c r="N5608" s="41">
        <v>2666.123730027507</v>
      </c>
      <c r="O5608" s="41">
        <v>42043.955708449685</v>
      </c>
      <c r="P5608" s="41">
        <v>164897.92081767973</v>
      </c>
      <c r="Q5608" s="41">
        <v>38475.078838090783</v>
      </c>
      <c r="R5608" s="41">
        <v>222.08537742732213</v>
      </c>
      <c r="S5608" s="41">
        <v>0</v>
      </c>
      <c r="T5608" s="41">
        <v>0</v>
      </c>
    </row>
    <row r="5609" spans="1:20">
      <c r="A5609">
        <v>11</v>
      </c>
      <c r="B5609" s="197">
        <v>43789.41666665308</v>
      </c>
      <c r="C5609" s="41">
        <v>555318.85591428331</v>
      </c>
      <c r="D5609" s="41">
        <v>145728.87376771323</v>
      </c>
      <c r="E5609" s="41">
        <v>69558.527539657764</v>
      </c>
      <c r="F5609" s="41">
        <v>1139.4349131070251</v>
      </c>
      <c r="G5609" s="41">
        <v>138.45275055001736</v>
      </c>
      <c r="H5609" s="41">
        <v>59452.590343752745</v>
      </c>
      <c r="I5609" s="41">
        <v>10889.565152249013</v>
      </c>
      <c r="J5609" s="41">
        <v>1776.4554091486611</v>
      </c>
      <c r="K5609" s="41">
        <v>92.794819403526745</v>
      </c>
      <c r="L5609" s="41">
        <v>16420.590602005032</v>
      </c>
      <c r="M5609" s="41">
        <v>310.2930566541956</v>
      </c>
      <c r="N5609" s="41">
        <v>2638.2299095355102</v>
      </c>
      <c r="O5609" s="41">
        <v>43405.779141445732</v>
      </c>
      <c r="P5609" s="41">
        <v>164936.75438504465</v>
      </c>
      <c r="Q5609" s="41">
        <v>38609.525860980204</v>
      </c>
      <c r="R5609" s="41">
        <v>220.98826303609988</v>
      </c>
      <c r="S5609" s="41">
        <v>0</v>
      </c>
      <c r="T5609" s="41">
        <v>0</v>
      </c>
    </row>
    <row r="5610" spans="1:20">
      <c r="A5610">
        <v>11</v>
      </c>
      <c r="B5610" s="197">
        <v>43789.458333319744</v>
      </c>
      <c r="C5610" s="41">
        <v>542789.79732306313</v>
      </c>
      <c r="D5610" s="41">
        <v>138419.77817744543</v>
      </c>
      <c r="E5610" s="41">
        <v>68383.451267456243</v>
      </c>
      <c r="F5610" s="41">
        <v>1119.6458880620303</v>
      </c>
      <c r="G5610" s="41">
        <v>136.02377942344668</v>
      </c>
      <c r="H5610" s="41">
        <v>58090.927194486518</v>
      </c>
      <c r="I5610" s="41">
        <v>10635.026978093067</v>
      </c>
      <c r="J5610" s="41">
        <v>1734.6204076207321</v>
      </c>
      <c r="K5610" s="41">
        <v>90.614023621657466</v>
      </c>
      <c r="L5610" s="41">
        <v>16044.504160982749</v>
      </c>
      <c r="M5610" s="41">
        <v>303.04011064673131</v>
      </c>
      <c r="N5610" s="41">
        <v>2595.8965520619317</v>
      </c>
      <c r="O5610" s="41">
        <v>42644.30768405542</v>
      </c>
      <c r="P5610" s="41">
        <v>163837.36161367685</v>
      </c>
      <c r="Q5610" s="41">
        <v>38555.614722639686</v>
      </c>
      <c r="R5610" s="41">
        <v>198.98476279064462</v>
      </c>
      <c r="S5610" s="41">
        <v>0</v>
      </c>
      <c r="T5610" s="41">
        <v>0</v>
      </c>
    </row>
    <row r="5611" spans="1:20">
      <c r="A5611">
        <v>11</v>
      </c>
      <c r="B5611" s="197">
        <v>43789.499999986409</v>
      </c>
      <c r="C5611" s="41">
        <v>547779.87179904745</v>
      </c>
      <c r="D5611" s="41">
        <v>149517.83824953809</v>
      </c>
      <c r="E5611" s="41">
        <v>66524.129798970418</v>
      </c>
      <c r="F5611" s="41">
        <v>1089.6427631573399</v>
      </c>
      <c r="G5611" s="41">
        <v>132.39608184235996</v>
      </c>
      <c r="H5611" s="41">
        <v>57519.516954788749</v>
      </c>
      <c r="I5611" s="41">
        <v>10534.666231472449</v>
      </c>
      <c r="J5611" s="41">
        <v>1718.4760419461411</v>
      </c>
      <c r="K5611" s="41">
        <v>89.769775015357268</v>
      </c>
      <c r="L5611" s="41">
        <v>15886.682717751781</v>
      </c>
      <c r="M5611" s="41">
        <v>300.18037819629666</v>
      </c>
      <c r="N5611" s="41">
        <v>2479.5967964295614</v>
      </c>
      <c r="O5611" s="41">
        <v>43090.708539417101</v>
      </c>
      <c r="P5611" s="41">
        <v>160033.85391210084</v>
      </c>
      <c r="Q5611" s="41">
        <v>38668.236043359611</v>
      </c>
      <c r="R5611" s="41">
        <v>194.1775150614931</v>
      </c>
      <c r="S5611" s="41">
        <v>0</v>
      </c>
      <c r="T5611" s="41">
        <v>0</v>
      </c>
    </row>
    <row r="5612" spans="1:20">
      <c r="A5612">
        <v>11</v>
      </c>
      <c r="B5612" s="197">
        <v>43789.541666653073</v>
      </c>
      <c r="C5612" s="41">
        <v>519725.99467977224</v>
      </c>
      <c r="D5612" s="41">
        <v>122874.62414989946</v>
      </c>
      <c r="E5612" s="41">
        <v>67716.186700620427</v>
      </c>
      <c r="F5612" s="41">
        <v>1107.57628043825</v>
      </c>
      <c r="G5612" s="41">
        <v>134.51113298850663</v>
      </c>
      <c r="H5612" s="41">
        <v>55611.393989831289</v>
      </c>
      <c r="I5612" s="41">
        <v>10170.575964109374</v>
      </c>
      <c r="J5612" s="41">
        <v>1658.2951850597158</v>
      </c>
      <c r="K5612" s="41">
        <v>86.633782285423479</v>
      </c>
      <c r="L5612" s="41">
        <v>15359.666050442804</v>
      </c>
      <c r="M5612" s="41">
        <v>289.80579662406564</v>
      </c>
      <c r="N5612" s="41">
        <v>2562.7126500361278</v>
      </c>
      <c r="O5612" s="41">
        <v>43403.777559301438</v>
      </c>
      <c r="P5612" s="41">
        <v>161511.44069004047</v>
      </c>
      <c r="Q5612" s="41">
        <v>37045.609968321267</v>
      </c>
      <c r="R5612" s="41">
        <v>193.18477977366567</v>
      </c>
      <c r="S5612" s="41">
        <v>0</v>
      </c>
      <c r="T5612" s="41">
        <v>0</v>
      </c>
    </row>
    <row r="5613" spans="1:20">
      <c r="A5613">
        <v>11</v>
      </c>
      <c r="B5613" s="197">
        <v>43789.583333319737</v>
      </c>
      <c r="C5613" s="41">
        <v>517554.91803567106</v>
      </c>
      <c r="D5613" s="41">
        <v>123005.4093329453</v>
      </c>
      <c r="E5613" s="41">
        <v>67019.314055446288</v>
      </c>
      <c r="F5613" s="41">
        <v>1096.1134716636295</v>
      </c>
      <c r="G5613" s="41">
        <v>133.11243188178284</v>
      </c>
      <c r="H5613" s="41">
        <v>55187.60618420165</v>
      </c>
      <c r="I5613" s="41">
        <v>10092.475577072402</v>
      </c>
      <c r="J5613" s="41">
        <v>1645.4796551194374</v>
      </c>
      <c r="K5613" s="41">
        <v>85.964264674372586</v>
      </c>
      <c r="L5613" s="41">
        <v>15242.617390020598</v>
      </c>
      <c r="M5613" s="41">
        <v>287.58036268976633</v>
      </c>
      <c r="N5613" s="41">
        <v>2564.1661701585549</v>
      </c>
      <c r="O5613" s="41">
        <v>41892.078944472967</v>
      </c>
      <c r="P5613" s="41">
        <v>163216.90254830103</v>
      </c>
      <c r="Q5613" s="41">
        <v>35896.414547092128</v>
      </c>
      <c r="R5613" s="41">
        <v>189.6830999312283</v>
      </c>
      <c r="S5613" s="41">
        <v>0</v>
      </c>
      <c r="T5613" s="41">
        <v>0</v>
      </c>
    </row>
    <row r="5614" spans="1:20">
      <c r="A5614">
        <v>11</v>
      </c>
      <c r="B5614" s="197">
        <v>43789.624999986401</v>
      </c>
      <c r="C5614" s="41">
        <v>526786.17583093711</v>
      </c>
      <c r="D5614" s="41">
        <v>147921.94833739405</v>
      </c>
      <c r="E5614" s="41">
        <v>58943.62557229738</v>
      </c>
      <c r="F5614" s="41">
        <v>964.59351241558659</v>
      </c>
      <c r="G5614" s="41">
        <v>117.15876817071273</v>
      </c>
      <c r="H5614" s="41">
        <v>50246.6655237831</v>
      </c>
      <c r="I5614" s="41">
        <v>9194.2297357299758</v>
      </c>
      <c r="J5614" s="41">
        <v>1499.2619492005394</v>
      </c>
      <c r="K5614" s="41">
        <v>78.323128650935587</v>
      </c>
      <c r="L5614" s="41">
        <v>13877.947435281463</v>
      </c>
      <c r="M5614" s="41">
        <v>261.98526831820669</v>
      </c>
      <c r="N5614" s="41">
        <v>2562.3147683204575</v>
      </c>
      <c r="O5614" s="41">
        <v>40261.993203936567</v>
      </c>
      <c r="P5614" s="41">
        <v>164787.73556761307</v>
      </c>
      <c r="Q5614" s="41">
        <v>35868.321960322108</v>
      </c>
      <c r="R5614" s="41">
        <v>200.07109950294955</v>
      </c>
      <c r="S5614" s="41">
        <v>0</v>
      </c>
      <c r="T5614" s="41">
        <v>0</v>
      </c>
    </row>
    <row r="5615" spans="1:20">
      <c r="A5615">
        <v>11</v>
      </c>
      <c r="B5615" s="197">
        <v>43789.666666653065</v>
      </c>
      <c r="C5615" s="41">
        <v>520455.69289609831</v>
      </c>
      <c r="D5615" s="41">
        <v>155649.03994985117</v>
      </c>
      <c r="E5615" s="41">
        <v>57212.238240163897</v>
      </c>
      <c r="F5615" s="41">
        <v>936.22308031514808</v>
      </c>
      <c r="G5615" s="41">
        <v>113.70341023282406</v>
      </c>
      <c r="H5615" s="41">
        <v>44949.183959885173</v>
      </c>
      <c r="I5615" s="41">
        <v>8224.5629742701476</v>
      </c>
      <c r="J5615" s="41">
        <v>1341.0305906293092</v>
      </c>
      <c r="K5615" s="41">
        <v>70.058334931454596</v>
      </c>
      <c r="L5615" s="41">
        <v>12414.802171475851</v>
      </c>
      <c r="M5615" s="41">
        <v>234.3550682925239</v>
      </c>
      <c r="N5615" s="41">
        <v>2505.0042852327856</v>
      </c>
      <c r="O5615" s="41">
        <v>37669.428646809392</v>
      </c>
      <c r="P5615" s="41">
        <v>162650.48203877776</v>
      </c>
      <c r="Q5615" s="41">
        <v>36295.498264912989</v>
      </c>
      <c r="R5615" s="41">
        <v>190.08188031780477</v>
      </c>
      <c r="S5615" s="41">
        <v>0</v>
      </c>
      <c r="T5615" s="41">
        <v>0</v>
      </c>
    </row>
    <row r="5616" spans="1:20">
      <c r="A5616">
        <v>11</v>
      </c>
      <c r="B5616" s="197">
        <v>43789.70833331973</v>
      </c>
      <c r="C5616" s="41">
        <v>534938.0808633744</v>
      </c>
      <c r="D5616" s="41">
        <v>167482.2763116624</v>
      </c>
      <c r="E5616" s="41">
        <v>61498.204275148084</v>
      </c>
      <c r="F5616" s="41">
        <v>1007.171070023583</v>
      </c>
      <c r="G5616" s="41">
        <v>122.35160340621815</v>
      </c>
      <c r="H5616" s="41">
        <v>42382.090168817871</v>
      </c>
      <c r="I5616" s="41">
        <v>7761.1091750946152</v>
      </c>
      <c r="J5616" s="41">
        <v>1265.7907646445283</v>
      </c>
      <c r="K5616" s="41">
        <v>66.124363423399217</v>
      </c>
      <c r="L5616" s="41">
        <v>11705.780143397056</v>
      </c>
      <c r="M5616" s="41">
        <v>221.1491694385669</v>
      </c>
      <c r="N5616" s="41">
        <v>2176.8259418092966</v>
      </c>
      <c r="O5616" s="41">
        <v>36705.930187324891</v>
      </c>
      <c r="P5616" s="41">
        <v>162632.70561880447</v>
      </c>
      <c r="Q5616" s="41">
        <v>36171.134086623468</v>
      </c>
      <c r="R5616" s="41">
        <v>202.21331568083991</v>
      </c>
      <c r="S5616" s="41">
        <v>2928.2874731956435</v>
      </c>
      <c r="T5616" s="41">
        <v>608.93719487946339</v>
      </c>
    </row>
    <row r="5617" spans="1:20">
      <c r="A5617">
        <v>11</v>
      </c>
      <c r="B5617" s="197">
        <v>43789.749999986394</v>
      </c>
      <c r="C5617" s="41">
        <v>547039.12251680449</v>
      </c>
      <c r="D5617" s="41">
        <v>176496.4355023902</v>
      </c>
      <c r="E5617" s="41">
        <v>60639.784314826931</v>
      </c>
      <c r="F5617" s="41">
        <v>993.72876192250021</v>
      </c>
      <c r="G5617" s="41">
        <v>120.74240532659969</v>
      </c>
      <c r="H5617" s="41">
        <v>39280.887323082781</v>
      </c>
      <c r="I5617" s="41">
        <v>7197.6730519149196</v>
      </c>
      <c r="J5617" s="41">
        <v>1174.1289221245831</v>
      </c>
      <c r="K5617" s="41">
        <v>61.333554204706431</v>
      </c>
      <c r="L5617" s="41">
        <v>10849.239124592821</v>
      </c>
      <c r="M5617" s="41">
        <v>205.09432110931934</v>
      </c>
      <c r="N5617" s="41">
        <v>2173.5362992232667</v>
      </c>
      <c r="O5617" s="41">
        <v>35871.203105406792</v>
      </c>
      <c r="P5617" s="41">
        <v>162863.71533652247</v>
      </c>
      <c r="Q5617" s="41">
        <v>35659.394918048609</v>
      </c>
      <c r="R5617" s="41">
        <v>194.55473570274151</v>
      </c>
      <c r="S5617" s="41">
        <v>10975.347879733003</v>
      </c>
      <c r="T5617" s="41">
        <v>2282.3229606723694</v>
      </c>
    </row>
    <row r="5618" spans="1:20">
      <c r="A5618">
        <v>11</v>
      </c>
      <c r="B5618" s="197">
        <v>43789.791666653058</v>
      </c>
      <c r="C5618" s="41">
        <v>557992.51725331985</v>
      </c>
      <c r="D5618" s="41">
        <v>192225.40578704741</v>
      </c>
      <c r="E5618" s="41">
        <v>59089.56150570474</v>
      </c>
      <c r="F5618" s="41">
        <v>968.78264861478942</v>
      </c>
      <c r="G5618" s="41">
        <v>117.73013540342559</v>
      </c>
      <c r="H5618" s="41">
        <v>37233.132312848684</v>
      </c>
      <c r="I5618" s="41">
        <v>6825.6776113678716</v>
      </c>
      <c r="J5618" s="41">
        <v>1113.6244852107691</v>
      </c>
      <c r="K5618" s="41">
        <v>58.170068366055943</v>
      </c>
      <c r="L5618" s="41">
        <v>10283.656590983466</v>
      </c>
      <c r="M5618" s="41">
        <v>194.49448533121858</v>
      </c>
      <c r="N5618" s="41">
        <v>2147.5500678342623</v>
      </c>
      <c r="O5618" s="41">
        <v>35563.749816016883</v>
      </c>
      <c r="P5618" s="41">
        <v>163063.89220683981</v>
      </c>
      <c r="Q5618" s="41">
        <v>35674.844828373389</v>
      </c>
      <c r="R5618" s="41">
        <v>179.17287887356164</v>
      </c>
      <c r="S5618" s="41">
        <v>10971.540589596249</v>
      </c>
      <c r="T5618" s="41">
        <v>2281.5312349072947</v>
      </c>
    </row>
    <row r="5619" spans="1:20">
      <c r="A5619">
        <v>11</v>
      </c>
      <c r="B5619" s="197">
        <v>43789.833333319722</v>
      </c>
      <c r="C5619" s="41">
        <v>560214.12413243786</v>
      </c>
      <c r="D5619" s="41">
        <v>201735.30502731979</v>
      </c>
      <c r="E5619" s="41">
        <v>55824.094031590095</v>
      </c>
      <c r="F5619" s="41">
        <v>915.39814424092754</v>
      </c>
      <c r="G5619" s="41">
        <v>111.24815455490931</v>
      </c>
      <c r="H5619" s="41">
        <v>35621.634043518403</v>
      </c>
      <c r="I5619" s="41">
        <v>6531.3475652187071</v>
      </c>
      <c r="J5619" s="41">
        <v>1065.6566283131112</v>
      </c>
      <c r="K5619" s="41">
        <v>55.664471953471825</v>
      </c>
      <c r="L5619" s="41">
        <v>9838.5665926585571</v>
      </c>
      <c r="M5619" s="41">
        <v>186.1076885759843</v>
      </c>
      <c r="N5619" s="41">
        <v>2116.8658023190997</v>
      </c>
      <c r="O5619" s="41">
        <v>35131.55382566098</v>
      </c>
      <c r="P5619" s="41">
        <v>161805.4019133359</v>
      </c>
      <c r="Q5619" s="41">
        <v>35847.445871314303</v>
      </c>
      <c r="R5619" s="41">
        <v>176.98727593327544</v>
      </c>
      <c r="S5619" s="41">
        <v>10969.698850551476</v>
      </c>
      <c r="T5619" s="41">
        <v>2281.1482453788058</v>
      </c>
    </row>
    <row r="5620" spans="1:20">
      <c r="A5620">
        <v>11</v>
      </c>
      <c r="B5620" s="197">
        <v>43789.874999986387</v>
      </c>
      <c r="C5620" s="41">
        <v>539812.16388111154</v>
      </c>
      <c r="D5620" s="41">
        <v>177629.87984195835</v>
      </c>
      <c r="E5620" s="41">
        <v>54559.307260694179</v>
      </c>
      <c r="F5620" s="41">
        <v>893.70700572941746</v>
      </c>
      <c r="G5620" s="41">
        <v>108.57057031926944</v>
      </c>
      <c r="H5620" s="41">
        <v>35656.068867912109</v>
      </c>
      <c r="I5620" s="41">
        <v>6530.7098405340976</v>
      </c>
      <c r="J5620" s="41">
        <v>1065.1457842274317</v>
      </c>
      <c r="K5620" s="41">
        <v>55.641652103516854</v>
      </c>
      <c r="L5620" s="41">
        <v>9848.0773667148587</v>
      </c>
      <c r="M5620" s="41">
        <v>186.08951690990537</v>
      </c>
      <c r="N5620" s="41">
        <v>2093.4697627702326</v>
      </c>
      <c r="O5620" s="41">
        <v>34969.624488814865</v>
      </c>
      <c r="P5620" s="41">
        <v>166701.45436115024</v>
      </c>
      <c r="Q5620" s="41">
        <v>36067.768941912254</v>
      </c>
      <c r="R5620" s="41">
        <v>183.42210805637933</v>
      </c>
      <c r="S5620" s="41">
        <v>10979.947135632377</v>
      </c>
      <c r="T5620" s="41">
        <v>2283.2793756722567</v>
      </c>
    </row>
    <row r="5621" spans="1:20">
      <c r="A5621">
        <v>11</v>
      </c>
      <c r="B5621" s="197">
        <v>43789.916666653051</v>
      </c>
      <c r="C5621" s="41">
        <v>537811.66950868093</v>
      </c>
      <c r="D5621" s="41">
        <v>177893.3614822753</v>
      </c>
      <c r="E5621" s="41">
        <v>50958.273379418526</v>
      </c>
      <c r="F5621" s="41">
        <v>834.50676835866045</v>
      </c>
      <c r="G5621" s="41">
        <v>101.36869255445261</v>
      </c>
      <c r="H5621" s="41">
        <v>34068.178316936974</v>
      </c>
      <c r="I5621" s="41">
        <v>6238.2774238433922</v>
      </c>
      <c r="J5621" s="41">
        <v>1017.3499628802057</v>
      </c>
      <c r="K5621" s="41">
        <v>53.1448685619727</v>
      </c>
      <c r="L5621" s="41">
        <v>9409.5077348856048</v>
      </c>
      <c r="M5621" s="41">
        <v>177.75679221694625</v>
      </c>
      <c r="N5621" s="41">
        <v>1983.7762824076801</v>
      </c>
      <c r="O5621" s="41">
        <v>34669.979119569311</v>
      </c>
      <c r="P5621" s="41">
        <v>170913.41164500246</v>
      </c>
      <c r="Q5621" s="41">
        <v>36033.017417915915</v>
      </c>
      <c r="R5621" s="41">
        <v>192.34709097883268</v>
      </c>
      <c r="S5621" s="41">
        <v>10983.412527220782</v>
      </c>
      <c r="T5621" s="41">
        <v>2284.0000036538586</v>
      </c>
    </row>
    <row r="5622" spans="1:20">
      <c r="A5622">
        <v>11</v>
      </c>
      <c r="B5622" s="197">
        <v>43789.958333319715</v>
      </c>
      <c r="C5622" s="41">
        <v>520536.5813336859</v>
      </c>
      <c r="D5622" s="41">
        <v>162867.0967828033</v>
      </c>
      <c r="E5622" s="41">
        <v>50634.925585623547</v>
      </c>
      <c r="F5622" s="41">
        <v>828.49392117336174</v>
      </c>
      <c r="G5622" s="41">
        <v>100.60410524976653</v>
      </c>
      <c r="H5622" s="41">
        <v>32806.567397987383</v>
      </c>
      <c r="I5622" s="41">
        <v>6002.0630841350458</v>
      </c>
      <c r="J5622" s="41">
        <v>978.49506547882538</v>
      </c>
      <c r="K5622" s="41">
        <v>51.118188752664764</v>
      </c>
      <c r="L5622" s="41">
        <v>9061.0553583060664</v>
      </c>
      <c r="M5622" s="41">
        <v>171.02597528634388</v>
      </c>
      <c r="N5622" s="41">
        <v>1949.6036011230863</v>
      </c>
      <c r="O5622" s="41">
        <v>34224.299470669117</v>
      </c>
      <c r="P5622" s="41">
        <v>171050.05768051857</v>
      </c>
      <c r="Q5622" s="41">
        <v>36331.424062749677</v>
      </c>
      <c r="R5622" s="41">
        <v>202.08761006250774</v>
      </c>
      <c r="S5622" s="41">
        <v>10991.89873391796</v>
      </c>
      <c r="T5622" s="41">
        <v>2285.7647098487055</v>
      </c>
    </row>
    <row r="5623" spans="1:20">
      <c r="A5623">
        <v>11</v>
      </c>
      <c r="B5623" s="197">
        <v>43789.999999986379</v>
      </c>
      <c r="C5623" s="41">
        <v>513141.50146592048</v>
      </c>
      <c r="D5623" s="41">
        <v>160203.08632108991</v>
      </c>
      <c r="E5623" s="41">
        <v>50812.15257106231</v>
      </c>
      <c r="F5623" s="41">
        <v>831.28745094241822</v>
      </c>
      <c r="G5623" s="41">
        <v>100.93266385216981</v>
      </c>
      <c r="H5623" s="41">
        <v>32885.756253522712</v>
      </c>
      <c r="I5623" s="41">
        <v>6015.7818380154886</v>
      </c>
      <c r="J5623" s="41">
        <v>980.62801614003149</v>
      </c>
      <c r="K5623" s="41">
        <v>51.231142545352888</v>
      </c>
      <c r="L5623" s="41">
        <v>9082.9270340306812</v>
      </c>
      <c r="M5623" s="41">
        <v>171.41688475017773</v>
      </c>
      <c r="N5623" s="41">
        <v>1999.6014401236625</v>
      </c>
      <c r="O5623" s="41">
        <v>31441.071345609897</v>
      </c>
      <c r="P5623" s="41">
        <v>168907.74303752914</v>
      </c>
      <c r="Q5623" s="41">
        <v>36188.169636541199</v>
      </c>
      <c r="R5623" s="41">
        <v>191.30760069092815</v>
      </c>
      <c r="S5623" s="41">
        <v>10992.515303927637</v>
      </c>
      <c r="T5623" s="41">
        <v>2285.8929255467747</v>
      </c>
    </row>
    <row r="5624" spans="1:20">
      <c r="A5624">
        <v>11</v>
      </c>
      <c r="B5624" s="197">
        <v>43790.041666653044</v>
      </c>
      <c r="C5624" s="41">
        <v>527952.72973057686</v>
      </c>
      <c r="D5624" s="41">
        <v>178702.16498036875</v>
      </c>
      <c r="E5624" s="41">
        <v>51870.948368640173</v>
      </c>
      <c r="F5624" s="41">
        <v>849.38610345056156</v>
      </c>
      <c r="G5624" s="41">
        <v>103.16191458905901</v>
      </c>
      <c r="H5624" s="41">
        <v>31614.604152326097</v>
      </c>
      <c r="I5624" s="41">
        <v>5788.5438161697894</v>
      </c>
      <c r="J5624" s="41">
        <v>943.87672028493307</v>
      </c>
      <c r="K5624" s="41">
        <v>49.308691079016491</v>
      </c>
      <c r="L5624" s="41">
        <v>8731.8394173946217</v>
      </c>
      <c r="M5624" s="41">
        <v>164.94184379117377</v>
      </c>
      <c r="N5624" s="41">
        <v>1916.9047550000876</v>
      </c>
      <c r="O5624" s="41">
        <v>29503.245174030806</v>
      </c>
      <c r="P5624" s="41">
        <v>168079.31900998013</v>
      </c>
      <c r="Q5624" s="41">
        <v>36265.87627217891</v>
      </c>
      <c r="R5624" s="41">
        <v>101.72378511459576</v>
      </c>
      <c r="S5624" s="41">
        <v>10982.975584697026</v>
      </c>
      <c r="T5624" s="41">
        <v>2283.9091414811596</v>
      </c>
    </row>
    <row r="5625" spans="1:20">
      <c r="A5625">
        <v>11</v>
      </c>
      <c r="B5625" s="197">
        <v>43790.083333319708</v>
      </c>
      <c r="C5625" s="41">
        <v>509539.64562887111</v>
      </c>
      <c r="D5625" s="41">
        <v>168391.75171601752</v>
      </c>
      <c r="E5625" s="41">
        <v>48263.198932061699</v>
      </c>
      <c r="F5625" s="41">
        <v>789.70301522168529</v>
      </c>
      <c r="G5625" s="41">
        <v>95.881483902218264</v>
      </c>
      <c r="H5625" s="41">
        <v>30730.79504128726</v>
      </c>
      <c r="I5625" s="41">
        <v>5622.4046890227764</v>
      </c>
      <c r="J5625" s="41">
        <v>916.48373112292836</v>
      </c>
      <c r="K5625" s="41">
        <v>47.880515117611274</v>
      </c>
      <c r="L5625" s="41">
        <v>8487.7345348524323</v>
      </c>
      <c r="M5625" s="41">
        <v>160.20778720842213</v>
      </c>
      <c r="N5625" s="41">
        <v>1916.1014817063344</v>
      </c>
      <c r="O5625" s="41">
        <v>28058.436086765119</v>
      </c>
      <c r="P5625" s="41">
        <v>166443.70849704687</v>
      </c>
      <c r="Q5625" s="41">
        <v>36246.669034737024</v>
      </c>
      <c r="R5625" s="41">
        <v>93.1239613469223</v>
      </c>
      <c r="S5625" s="41">
        <v>10990.161640153925</v>
      </c>
      <c r="T5625" s="41">
        <v>2285.4034813003314</v>
      </c>
    </row>
    <row r="5626" spans="1:20">
      <c r="A5626">
        <v>11</v>
      </c>
      <c r="B5626" s="197">
        <v>43790.124999986372</v>
      </c>
      <c r="C5626" s="41">
        <v>508785.38636567676</v>
      </c>
      <c r="D5626" s="41">
        <v>171457.47864238714</v>
      </c>
      <c r="E5626" s="41">
        <v>47745.49040991901</v>
      </c>
      <c r="F5626" s="41">
        <v>781.31657021327464</v>
      </c>
      <c r="G5626" s="41">
        <v>94.867938411552828</v>
      </c>
      <c r="H5626" s="41">
        <v>30240.333625764</v>
      </c>
      <c r="I5626" s="41">
        <v>5533.2700750306676</v>
      </c>
      <c r="J5626" s="41">
        <v>901.99889158251642</v>
      </c>
      <c r="K5626" s="41">
        <v>47.123773284626317</v>
      </c>
      <c r="L5626" s="41">
        <v>8352.2708643240112</v>
      </c>
      <c r="M5626" s="41">
        <v>157.66793814717741</v>
      </c>
      <c r="N5626" s="41">
        <v>1940.2583032165128</v>
      </c>
      <c r="O5626" s="41">
        <v>28428.255815112592</v>
      </c>
      <c r="P5626" s="41">
        <v>164011.9929577304</v>
      </c>
      <c r="Q5626" s="41">
        <v>35658.28657573447</v>
      </c>
      <c r="R5626" s="41">
        <v>161.56268746811412</v>
      </c>
      <c r="S5626" s="41">
        <v>10988.213029519713</v>
      </c>
      <c r="T5626" s="41">
        <v>2284.998267830963</v>
      </c>
    </row>
    <row r="5627" spans="1:20">
      <c r="A5627">
        <v>11</v>
      </c>
      <c r="B5627" s="197">
        <v>43790.166666653036</v>
      </c>
      <c r="C5627" s="41">
        <v>523126.98491497012</v>
      </c>
      <c r="D5627" s="41">
        <v>179683.20725394785</v>
      </c>
      <c r="E5627" s="41">
        <v>49129.182941213818</v>
      </c>
      <c r="F5627" s="41">
        <v>804.51348446304416</v>
      </c>
      <c r="G5627" s="41">
        <v>97.71148888868764</v>
      </c>
      <c r="H5627" s="41">
        <v>33145.104325888504</v>
      </c>
      <c r="I5627" s="41">
        <v>6068.9532236176437</v>
      </c>
      <c r="J5627" s="41">
        <v>989.5957031729165</v>
      </c>
      <c r="K5627" s="41">
        <v>51.698104291271811</v>
      </c>
      <c r="L5627" s="41">
        <v>9154.5580343809543</v>
      </c>
      <c r="M5627" s="41">
        <v>172.93197846919776</v>
      </c>
      <c r="N5627" s="41">
        <v>2051.8372840664142</v>
      </c>
      <c r="O5627" s="41">
        <v>28923.272969038007</v>
      </c>
      <c r="P5627" s="41">
        <v>163946.3990421739</v>
      </c>
      <c r="Q5627" s="41">
        <v>35457.145693414102</v>
      </c>
      <c r="R5627" s="41">
        <v>185.88940967248425</v>
      </c>
      <c r="S5627" s="41">
        <v>10981.402052682201</v>
      </c>
      <c r="T5627" s="41">
        <v>2283.5819255891311</v>
      </c>
    </row>
    <row r="5628" spans="1:20">
      <c r="A5628">
        <v>11</v>
      </c>
      <c r="B5628" s="197">
        <v>43790.208333319701</v>
      </c>
      <c r="C5628" s="41">
        <v>556941.67116017966</v>
      </c>
      <c r="D5628" s="41">
        <v>198642.9957672428</v>
      </c>
      <c r="E5628" s="41">
        <v>52543.835170909479</v>
      </c>
      <c r="F5628" s="41">
        <v>861.55782569572523</v>
      </c>
      <c r="G5628" s="41">
        <v>104.69562341401553</v>
      </c>
      <c r="H5628" s="41">
        <v>39426.270079414135</v>
      </c>
      <c r="I5628" s="41">
        <v>7228.5130450330525</v>
      </c>
      <c r="J5628" s="41">
        <v>1179.3012865184683</v>
      </c>
      <c r="K5628" s="41">
        <v>61.600689794435965</v>
      </c>
      <c r="L5628" s="41">
        <v>10889.393316504478</v>
      </c>
      <c r="M5628" s="41">
        <v>205.97309226299052</v>
      </c>
      <c r="N5628" s="41">
        <v>2169.7331115051156</v>
      </c>
      <c r="O5628" s="41">
        <v>29583.05152474768</v>
      </c>
      <c r="P5628" s="41">
        <v>165286.42474308642</v>
      </c>
      <c r="Q5628" s="41">
        <v>35321.266573972855</v>
      </c>
      <c r="R5628" s="41">
        <v>185.1599026643874</v>
      </c>
      <c r="S5628" s="41">
        <v>10970.570005428313</v>
      </c>
      <c r="T5628" s="41">
        <v>2281.3294019853656</v>
      </c>
    </row>
    <row r="5629" spans="1:20">
      <c r="A5629">
        <v>11</v>
      </c>
      <c r="B5629" s="197">
        <v>43790.249999986365</v>
      </c>
      <c r="C5629" s="41">
        <v>603453.38553228439</v>
      </c>
      <c r="D5629" s="41">
        <v>219058.54189426647</v>
      </c>
      <c r="E5629" s="41">
        <v>57244.231973297843</v>
      </c>
      <c r="F5629" s="41">
        <v>939.84329467538294</v>
      </c>
      <c r="G5629" s="41">
        <v>114.27044680291471</v>
      </c>
      <c r="H5629" s="41">
        <v>51606.226871281899</v>
      </c>
      <c r="I5629" s="41">
        <v>9473.8484961573013</v>
      </c>
      <c r="J5629" s="41">
        <v>1546.4526282653671</v>
      </c>
      <c r="K5629" s="41">
        <v>80.762780459168582</v>
      </c>
      <c r="L5629" s="41">
        <v>14253.453366251113</v>
      </c>
      <c r="M5629" s="41">
        <v>269.95287387984223</v>
      </c>
      <c r="N5629" s="41">
        <v>2369.3358107238132</v>
      </c>
      <c r="O5629" s="41">
        <v>33298.618652549398</v>
      </c>
      <c r="P5629" s="41">
        <v>167038.10706136399</v>
      </c>
      <c r="Q5629" s="41">
        <v>35359.024950815088</v>
      </c>
      <c r="R5629" s="41">
        <v>205.67337178752547</v>
      </c>
      <c r="S5629" s="41">
        <v>8771.0927948501849</v>
      </c>
      <c r="T5629" s="41">
        <v>1823.9482648567648</v>
      </c>
    </row>
    <row r="5630" spans="1:20">
      <c r="A5630">
        <v>11</v>
      </c>
      <c r="B5630" s="197">
        <v>43790.291666653029</v>
      </c>
      <c r="C5630" s="41">
        <v>600803.31988339312</v>
      </c>
      <c r="D5630" s="41">
        <v>205771.06619161199</v>
      </c>
      <c r="E5630" s="41">
        <v>64936.007138844441</v>
      </c>
      <c r="F5630" s="41">
        <v>1065.8438880921171</v>
      </c>
      <c r="G5630" s="41">
        <v>129.58475277237389</v>
      </c>
      <c r="H5630" s="41">
        <v>57154.66375949834</v>
      </c>
      <c r="I5630" s="41">
        <v>10489.633300245307</v>
      </c>
      <c r="J5630" s="41">
        <v>1712.1914306173396</v>
      </c>
      <c r="K5630" s="41">
        <v>89.419300456617762</v>
      </c>
      <c r="L5630" s="41">
        <v>15785.911583726218</v>
      </c>
      <c r="M5630" s="41">
        <v>298.89718592137996</v>
      </c>
      <c r="N5630" s="41">
        <v>2661.9390380478781</v>
      </c>
      <c r="O5630" s="41">
        <v>37329.150827140285</v>
      </c>
      <c r="P5630" s="41">
        <v>167776.15951852803</v>
      </c>
      <c r="Q5630" s="41">
        <v>35390.19187515755</v>
      </c>
      <c r="R5630" s="41">
        <v>212.66009273320773</v>
      </c>
      <c r="S5630" s="41">
        <v>0</v>
      </c>
      <c r="T5630" s="41">
        <v>0</v>
      </c>
    </row>
    <row r="5631" spans="1:20">
      <c r="A5631">
        <v>11</v>
      </c>
      <c r="B5631" s="197">
        <v>43790.333333319693</v>
      </c>
      <c r="C5631" s="41">
        <v>576882.42601669172</v>
      </c>
      <c r="D5631" s="41">
        <v>172844.85480315395</v>
      </c>
      <c r="E5631" s="41">
        <v>69291.011908201021</v>
      </c>
      <c r="F5631" s="41">
        <v>1136.3393684744028</v>
      </c>
      <c r="G5631" s="41">
        <v>138.1179709445326</v>
      </c>
      <c r="H5631" s="41">
        <v>59724.738402294206</v>
      </c>
      <c r="I5631" s="41">
        <v>10951.812988138143</v>
      </c>
      <c r="J5631" s="41">
        <v>1787.1452998390746</v>
      </c>
      <c r="K5631" s="41">
        <v>93.343955311051189</v>
      </c>
      <c r="L5631" s="41">
        <v>16495.756912280176</v>
      </c>
      <c r="M5631" s="41">
        <v>312.06677957132763</v>
      </c>
      <c r="N5631" s="41">
        <v>2708.187843767415</v>
      </c>
      <c r="O5631" s="41">
        <v>37631.675829407402</v>
      </c>
      <c r="P5631" s="41">
        <v>167968.67746332736</v>
      </c>
      <c r="Q5631" s="41">
        <v>35581.503809234411</v>
      </c>
      <c r="R5631" s="41">
        <v>217.19268274722694</v>
      </c>
      <c r="S5631" s="41">
        <v>0</v>
      </c>
      <c r="T5631" s="41">
        <v>0</v>
      </c>
    </row>
    <row r="5632" spans="1:20">
      <c r="A5632">
        <v>11</v>
      </c>
      <c r="B5632" s="197">
        <v>43790.374999986358</v>
      </c>
      <c r="C5632" s="41">
        <v>585318.49078197824</v>
      </c>
      <c r="D5632" s="41">
        <v>172793.16749620903</v>
      </c>
      <c r="E5632" s="41">
        <v>71956.969514404656</v>
      </c>
      <c r="F5632" s="41">
        <v>1180.3273820760512</v>
      </c>
      <c r="G5632" s="41">
        <v>143.47578026392625</v>
      </c>
      <c r="H5632" s="41">
        <v>62604.304564291233</v>
      </c>
      <c r="I5632" s="41">
        <v>11482.446403042395</v>
      </c>
      <c r="J5632" s="41">
        <v>1873.8820339032791</v>
      </c>
      <c r="K5632" s="41">
        <v>97.870397281235839</v>
      </c>
      <c r="L5632" s="41">
        <v>17291.08267999097</v>
      </c>
      <c r="M5632" s="41">
        <v>327.1869300981362</v>
      </c>
      <c r="N5632" s="41">
        <v>2635.8629852026361</v>
      </c>
      <c r="O5632" s="41">
        <v>37345.772794204131</v>
      </c>
      <c r="P5632" s="41">
        <v>169405.72963492363</v>
      </c>
      <c r="Q5632" s="41">
        <v>35970.722675129953</v>
      </c>
      <c r="R5632" s="41">
        <v>209.68951095683374</v>
      </c>
      <c r="S5632" s="41">
        <v>0</v>
      </c>
      <c r="T5632" s="41">
        <v>0</v>
      </c>
    </row>
    <row r="5633" spans="1:20">
      <c r="A5633">
        <v>11</v>
      </c>
      <c r="B5633" s="197">
        <v>43790.416666653022</v>
      </c>
      <c r="C5633" s="41">
        <v>546119.33966808137</v>
      </c>
      <c r="D5633" s="41">
        <v>142296.63051255303</v>
      </c>
      <c r="E5633" s="41">
        <v>70043.654164966923</v>
      </c>
      <c r="F5633" s="41">
        <v>1147.201030657003</v>
      </c>
      <c r="G5633" s="41">
        <v>139.37616461617367</v>
      </c>
      <c r="H5633" s="41">
        <v>59146.008552230975</v>
      </c>
      <c r="I5633" s="41">
        <v>10831.704134339812</v>
      </c>
      <c r="J5633" s="41">
        <v>1766.7596706973263</v>
      </c>
      <c r="K5633" s="41">
        <v>92.291100225453647</v>
      </c>
      <c r="L5633" s="41">
        <v>16335.913819118021</v>
      </c>
      <c r="M5633" s="41">
        <v>308.64433405993657</v>
      </c>
      <c r="N5633" s="41">
        <v>2528.3685204089493</v>
      </c>
      <c r="O5633" s="41">
        <v>37446.900987680223</v>
      </c>
      <c r="P5633" s="41">
        <v>167690.03297688562</v>
      </c>
      <c r="Q5633" s="41">
        <v>36138.836074471321</v>
      </c>
      <c r="R5633" s="41">
        <v>207.01762517052038</v>
      </c>
      <c r="S5633" s="41">
        <v>0</v>
      </c>
      <c r="T5633" s="41">
        <v>0</v>
      </c>
    </row>
    <row r="5634" spans="1:20">
      <c r="A5634">
        <v>11</v>
      </c>
      <c r="B5634" s="197">
        <v>43790.458333319686</v>
      </c>
      <c r="C5634" s="41">
        <v>534439.74610331329</v>
      </c>
      <c r="D5634" s="41">
        <v>136707.15205140179</v>
      </c>
      <c r="E5634" s="41">
        <v>67940.751436437655</v>
      </c>
      <c r="F5634" s="41">
        <v>1112.2552478457253</v>
      </c>
      <c r="G5634" s="41">
        <v>135.10658171958667</v>
      </c>
      <c r="H5634" s="41">
        <v>57745.279404815316</v>
      </c>
      <c r="I5634" s="41">
        <v>10570.395042719199</v>
      </c>
      <c r="J5634" s="41">
        <v>1723.8321195238796</v>
      </c>
      <c r="K5634" s="41">
        <v>90.052246181727043</v>
      </c>
      <c r="L5634" s="41">
        <v>15949.037490584335</v>
      </c>
      <c r="M5634" s="41">
        <v>301.19845393186307</v>
      </c>
      <c r="N5634" s="41">
        <v>2541.1012989374221</v>
      </c>
      <c r="O5634" s="41">
        <v>36685.395225197979</v>
      </c>
      <c r="P5634" s="41">
        <v>166515.42863104597</v>
      </c>
      <c r="Q5634" s="41">
        <v>36216.107458966297</v>
      </c>
      <c r="R5634" s="41">
        <v>206.6534140045969</v>
      </c>
      <c r="S5634" s="41">
        <v>0</v>
      </c>
      <c r="T5634" s="41">
        <v>0</v>
      </c>
    </row>
    <row r="5635" spans="1:20">
      <c r="A5635">
        <v>11</v>
      </c>
      <c r="B5635" s="197">
        <v>43790.49999998635</v>
      </c>
      <c r="C5635" s="41">
        <v>517504.46258469217</v>
      </c>
      <c r="D5635" s="41">
        <v>128111.72825183727</v>
      </c>
      <c r="E5635" s="41">
        <v>62616.996333731287</v>
      </c>
      <c r="F5635" s="41">
        <v>1024.2939793736343</v>
      </c>
      <c r="G5635" s="41">
        <v>124.3857237744231</v>
      </c>
      <c r="H5635" s="41">
        <v>57074.183596332885</v>
      </c>
      <c r="I5635" s="41">
        <v>10439.332021188775</v>
      </c>
      <c r="J5635" s="41">
        <v>1701.963866359268</v>
      </c>
      <c r="K5635" s="41">
        <v>88.915151165030224</v>
      </c>
      <c r="L5635" s="41">
        <v>15763.683253500716</v>
      </c>
      <c r="M5635" s="41">
        <v>297.46387454357495</v>
      </c>
      <c r="N5635" s="41">
        <v>2652.9787200986789</v>
      </c>
      <c r="O5635" s="41">
        <v>36419.881563496405</v>
      </c>
      <c r="P5635" s="41">
        <v>164616.89346411935</v>
      </c>
      <c r="Q5635" s="41">
        <v>36366.818806366799</v>
      </c>
      <c r="R5635" s="41">
        <v>204.94397880402073</v>
      </c>
      <c r="S5635" s="41">
        <v>0</v>
      </c>
      <c r="T5635" s="41">
        <v>0</v>
      </c>
    </row>
    <row r="5636" spans="1:20">
      <c r="A5636">
        <v>11</v>
      </c>
      <c r="B5636" s="197">
        <v>43790.541666653015</v>
      </c>
      <c r="C5636" s="41">
        <v>506974.19839653105</v>
      </c>
      <c r="D5636" s="41">
        <v>121654.38258032815</v>
      </c>
      <c r="E5636" s="41">
        <v>62650.2810272028</v>
      </c>
      <c r="F5636" s="41">
        <v>1024.3650959415625</v>
      </c>
      <c r="G5636" s="41">
        <v>124.37384144274414</v>
      </c>
      <c r="H5636" s="41">
        <v>55909.523549827216</v>
      </c>
      <c r="I5636" s="41">
        <v>10221.582859256016</v>
      </c>
      <c r="J5636" s="41">
        <v>1666.1885178979069</v>
      </c>
      <c r="K5636" s="41">
        <v>87.048742283206778</v>
      </c>
      <c r="L5636" s="41">
        <v>15442.008357527215</v>
      </c>
      <c r="M5636" s="41">
        <v>291.25921420173842</v>
      </c>
      <c r="N5636" s="41">
        <v>2556.2775274800892</v>
      </c>
      <c r="O5636" s="41">
        <v>36540.606631685747</v>
      </c>
      <c r="P5636" s="41">
        <v>162561.84964468246</v>
      </c>
      <c r="Q5636" s="41">
        <v>36024.79853875254</v>
      </c>
      <c r="R5636" s="41">
        <v>219.652268021656</v>
      </c>
      <c r="S5636" s="41">
        <v>0</v>
      </c>
      <c r="T5636" s="41">
        <v>0</v>
      </c>
    </row>
    <row r="5637" spans="1:20">
      <c r="A5637">
        <v>11</v>
      </c>
      <c r="B5637" s="197">
        <v>43790.583333319679</v>
      </c>
      <c r="C5637" s="41">
        <v>506693.09691408905</v>
      </c>
      <c r="D5637" s="41">
        <v>128947.19859712648</v>
      </c>
      <c r="E5637" s="41">
        <v>64023.754441822435</v>
      </c>
      <c r="F5637" s="41">
        <v>1047.120531435263</v>
      </c>
      <c r="G5637" s="41">
        <v>127.14299254341749</v>
      </c>
      <c r="H5637" s="41">
        <v>52662.349973483993</v>
      </c>
      <c r="I5637" s="41">
        <v>9630.6674213163351</v>
      </c>
      <c r="J5637" s="41">
        <v>1569.9428636465641</v>
      </c>
      <c r="K5637" s="41">
        <v>82.020461831860445</v>
      </c>
      <c r="L5637" s="41">
        <v>14545.150750440909</v>
      </c>
      <c r="M5637" s="41">
        <v>274.42135567397276</v>
      </c>
      <c r="N5637" s="41">
        <v>2750.3812419707983</v>
      </c>
      <c r="O5637" s="41">
        <v>34892.400262711322</v>
      </c>
      <c r="P5637" s="41">
        <v>160766.09895624703</v>
      </c>
      <c r="Q5637" s="41">
        <v>35160.207116147154</v>
      </c>
      <c r="R5637" s="41">
        <v>214.23994769151338</v>
      </c>
      <c r="S5637" s="41">
        <v>0</v>
      </c>
      <c r="T5637" s="41">
        <v>0</v>
      </c>
    </row>
    <row r="5638" spans="1:20">
      <c r="A5638">
        <v>11</v>
      </c>
      <c r="B5638" s="197">
        <v>43790.624999986343</v>
      </c>
      <c r="C5638" s="41">
        <v>504077.97076401842</v>
      </c>
      <c r="D5638" s="41">
        <v>134710.90484063391</v>
      </c>
      <c r="E5638" s="41">
        <v>60923.911949538859</v>
      </c>
      <c r="F5638" s="41">
        <v>996.40243559433907</v>
      </c>
      <c r="G5638" s="41">
        <v>120.9808629746384</v>
      </c>
      <c r="H5638" s="41">
        <v>50466.680329933937</v>
      </c>
      <c r="I5638" s="41">
        <v>9228.9512167562971</v>
      </c>
      <c r="J5638" s="41">
        <v>1504.4091129128922</v>
      </c>
      <c r="K5638" s="41">
        <v>78.597481128552346</v>
      </c>
      <c r="L5638" s="41">
        <v>13938.714729646492</v>
      </c>
      <c r="M5638" s="41">
        <v>262.97464065113155</v>
      </c>
      <c r="N5638" s="41">
        <v>2717.6949218278264</v>
      </c>
      <c r="O5638" s="41">
        <v>33643.417783522971</v>
      </c>
      <c r="P5638" s="41">
        <v>160380.92409025287</v>
      </c>
      <c r="Q5638" s="41">
        <v>34906.289411711099</v>
      </c>
      <c r="R5638" s="41">
        <v>197.11695693259827</v>
      </c>
      <c r="S5638" s="41">
        <v>0</v>
      </c>
      <c r="T5638" s="41">
        <v>0</v>
      </c>
    </row>
    <row r="5639" spans="1:20">
      <c r="A5639">
        <v>11</v>
      </c>
      <c r="B5639" s="197">
        <v>43790.666666653007</v>
      </c>
      <c r="C5639" s="41">
        <v>484253.41649230843</v>
      </c>
      <c r="D5639" s="41">
        <v>130771.76463685962</v>
      </c>
      <c r="E5639" s="41">
        <v>57172.84981356949</v>
      </c>
      <c r="F5639" s="41">
        <v>934.20945912270804</v>
      </c>
      <c r="G5639" s="41">
        <v>113.38677530462058</v>
      </c>
      <c r="H5639" s="41">
        <v>45135.382865177824</v>
      </c>
      <c r="I5639" s="41">
        <v>8246.5474902822916</v>
      </c>
      <c r="J5639" s="41">
        <v>1343.7609484820407</v>
      </c>
      <c r="K5639" s="41">
        <v>70.207940833884038</v>
      </c>
      <c r="L5639" s="41">
        <v>12466.229636228414</v>
      </c>
      <c r="M5639" s="41">
        <v>234.98150677533724</v>
      </c>
      <c r="N5639" s="41">
        <v>2573.6207484416359</v>
      </c>
      <c r="O5639" s="41">
        <v>33081.585871469229</v>
      </c>
      <c r="P5639" s="41">
        <v>157120.38229753185</v>
      </c>
      <c r="Q5639" s="41">
        <v>34810.092630588093</v>
      </c>
      <c r="R5639" s="41">
        <v>178.41387164144081</v>
      </c>
      <c r="S5639" s="41">
        <v>0</v>
      </c>
      <c r="T5639" s="41">
        <v>0</v>
      </c>
    </row>
    <row r="5640" spans="1:20">
      <c r="A5640">
        <v>11</v>
      </c>
      <c r="B5640" s="197">
        <v>43790.708333319672</v>
      </c>
      <c r="C5640" s="41">
        <v>501823.93974713731</v>
      </c>
      <c r="D5640" s="41">
        <v>143740.30292352935</v>
      </c>
      <c r="E5640" s="41">
        <v>56216.570523079405</v>
      </c>
      <c r="F5640" s="41">
        <v>919.48680386009369</v>
      </c>
      <c r="G5640" s="41">
        <v>111.64280108840413</v>
      </c>
      <c r="H5640" s="41">
        <v>45574.964450652653</v>
      </c>
      <c r="I5640" s="41">
        <v>8335.0479955906849</v>
      </c>
      <c r="J5640" s="41">
        <v>1358.7045694341241</v>
      </c>
      <c r="K5640" s="41">
        <v>70.985887742645929</v>
      </c>
      <c r="L5640" s="41">
        <v>12587.640481567993</v>
      </c>
      <c r="M5640" s="41">
        <v>237.50328720675424</v>
      </c>
      <c r="N5640" s="41">
        <v>2165.160403717075</v>
      </c>
      <c r="O5640" s="41">
        <v>34079.19427897509</v>
      </c>
      <c r="P5640" s="41">
        <v>157575.04446251859</v>
      </c>
      <c r="Q5640" s="41">
        <v>34911.261374647424</v>
      </c>
      <c r="R5640" s="41">
        <v>178.44194756421254</v>
      </c>
      <c r="S5640" s="41">
        <v>3114.3571304317347</v>
      </c>
      <c r="T5640" s="41">
        <v>647.63042553104447</v>
      </c>
    </row>
    <row r="5641" spans="1:20">
      <c r="A5641">
        <v>11</v>
      </c>
      <c r="B5641" s="197">
        <v>43790.749999986336</v>
      </c>
      <c r="C5641" s="41">
        <v>519326.80994864454</v>
      </c>
      <c r="D5641" s="41">
        <v>154854.63776531047</v>
      </c>
      <c r="E5641" s="41">
        <v>54478.683441009023</v>
      </c>
      <c r="F5641" s="41">
        <v>891.85073535725883</v>
      </c>
      <c r="G5641" s="41">
        <v>108.3240758776705</v>
      </c>
      <c r="H5641" s="41">
        <v>43689.667017158317</v>
      </c>
      <c r="I5641" s="41">
        <v>7997.3282039999222</v>
      </c>
      <c r="J5641" s="41">
        <v>1304.0956461113212</v>
      </c>
      <c r="K5641" s="41">
        <v>68.128773643444305</v>
      </c>
      <c r="L5641" s="41">
        <v>12066.928143561776</v>
      </c>
      <c r="M5641" s="41">
        <v>227.88011998563948</v>
      </c>
      <c r="N5641" s="41">
        <v>2053.2406722466831</v>
      </c>
      <c r="O5641" s="41">
        <v>35281.311212801949</v>
      </c>
      <c r="P5641" s="41">
        <v>158002.6747534246</v>
      </c>
      <c r="Q5641" s="41">
        <v>34846.469689692713</v>
      </c>
      <c r="R5641" s="41">
        <v>188.49163950149614</v>
      </c>
      <c r="S5641" s="41">
        <v>10983.152192002186</v>
      </c>
      <c r="T5641" s="41">
        <v>2283.9458669601154</v>
      </c>
    </row>
    <row r="5642" spans="1:20">
      <c r="A5642">
        <v>11</v>
      </c>
      <c r="B5642" s="197">
        <v>43790.791666653</v>
      </c>
      <c r="C5642" s="41">
        <v>502090.54065340682</v>
      </c>
      <c r="D5642" s="41">
        <v>142834.91233861947</v>
      </c>
      <c r="E5642" s="41">
        <v>53935.232762563159</v>
      </c>
      <c r="F5642" s="41">
        <v>882.15555096905928</v>
      </c>
      <c r="G5642" s="41">
        <v>107.11115202598302</v>
      </c>
      <c r="H5642" s="41">
        <v>40513.61282797515</v>
      </c>
      <c r="I5642" s="41">
        <v>7409.2491846748462</v>
      </c>
      <c r="J5642" s="41">
        <v>1207.8011189782508</v>
      </c>
      <c r="K5642" s="41">
        <v>63.101896156086447</v>
      </c>
      <c r="L5642" s="41">
        <v>11189.713454196435</v>
      </c>
      <c r="M5642" s="41">
        <v>211.1230838772791</v>
      </c>
      <c r="N5642" s="41">
        <v>1954.6044676853487</v>
      </c>
      <c r="O5642" s="41">
        <v>35701.607969823563</v>
      </c>
      <c r="P5642" s="41">
        <v>157737.96217715004</v>
      </c>
      <c r="Q5642" s="41">
        <v>34862.932632611846</v>
      </c>
      <c r="R5642" s="41">
        <v>201.55612554279722</v>
      </c>
      <c r="S5642" s="41">
        <v>10992.064690125077</v>
      </c>
      <c r="T5642" s="41">
        <v>2285.799220432436</v>
      </c>
    </row>
    <row r="5643" spans="1:20">
      <c r="A5643">
        <v>11</v>
      </c>
      <c r="B5643" s="197">
        <v>43790.833333319664</v>
      </c>
      <c r="C5643" s="41">
        <v>511393.25871878478</v>
      </c>
      <c r="D5643" s="41">
        <v>161071.16625350664</v>
      </c>
      <c r="E5643" s="41">
        <v>50626.912163762579</v>
      </c>
      <c r="F5643" s="41">
        <v>828.59096568929453</v>
      </c>
      <c r="G5643" s="41">
        <v>100.62793080039118</v>
      </c>
      <c r="H5643" s="41">
        <v>38235.640745710814</v>
      </c>
      <c r="I5643" s="41">
        <v>6997.2556286670488</v>
      </c>
      <c r="J5643" s="41">
        <v>1140.8742980222341</v>
      </c>
      <c r="K5643" s="41">
        <v>59.603512008682642</v>
      </c>
      <c r="L5643" s="41">
        <v>10560.545797255309</v>
      </c>
      <c r="M5643" s="41">
        <v>199.3835205404375</v>
      </c>
      <c r="N5643" s="41">
        <v>1947.4374993850406</v>
      </c>
      <c r="O5643" s="41">
        <v>34664.027184746577</v>
      </c>
      <c r="P5643" s="41">
        <v>156610.78900279768</v>
      </c>
      <c r="Q5643" s="41">
        <v>34880.989701123552</v>
      </c>
      <c r="R5643" s="41">
        <v>200.00331993133886</v>
      </c>
      <c r="S5643" s="41">
        <v>10985.067118932044</v>
      </c>
      <c r="T5643" s="41">
        <v>2284.3440759051</v>
      </c>
    </row>
    <row r="5644" spans="1:20">
      <c r="A5644">
        <v>11</v>
      </c>
      <c r="B5644" s="197">
        <v>43790.874999986328</v>
      </c>
      <c r="C5644" s="41">
        <v>507494.37494553102</v>
      </c>
      <c r="D5644" s="41">
        <v>156608.7621890461</v>
      </c>
      <c r="E5644" s="41">
        <v>47647.990931515429</v>
      </c>
      <c r="F5644" s="41">
        <v>779.46807522594486</v>
      </c>
      <c r="G5644" s="41">
        <v>94.647026323963487</v>
      </c>
      <c r="H5644" s="41">
        <v>37333.050522269856</v>
      </c>
      <c r="I5644" s="41">
        <v>6828.8540481117989</v>
      </c>
      <c r="J5644" s="41">
        <v>1113.23840237632</v>
      </c>
      <c r="K5644" s="41">
        <v>58.160287234774287</v>
      </c>
      <c r="L5644" s="41">
        <v>10311.253639339206</v>
      </c>
      <c r="M5644" s="41">
        <v>194.58499640790183</v>
      </c>
      <c r="N5644" s="41">
        <v>1905.5843100766065</v>
      </c>
      <c r="O5644" s="41">
        <v>35115.222912096207</v>
      </c>
      <c r="P5644" s="41">
        <v>161121.0890003207</v>
      </c>
      <c r="Q5644" s="41">
        <v>34917.390509461562</v>
      </c>
      <c r="R5644" s="41">
        <v>188.57805207482158</v>
      </c>
      <c r="S5644" s="41">
        <v>10990.935614441003</v>
      </c>
      <c r="T5644" s="41">
        <v>2285.5644292088377</v>
      </c>
    </row>
    <row r="5645" spans="1:20">
      <c r="A5645">
        <v>11</v>
      </c>
      <c r="B5645" s="197">
        <v>43790.916666652993</v>
      </c>
      <c r="C5645" s="41">
        <v>481040.03658614936</v>
      </c>
      <c r="D5645" s="41">
        <v>133477.67089377009</v>
      </c>
      <c r="E5645" s="41">
        <v>43507.778483690992</v>
      </c>
      <c r="F5645" s="41">
        <v>710.36982605155242</v>
      </c>
      <c r="G5645" s="41">
        <v>86.19336786318776</v>
      </c>
      <c r="H5645" s="41">
        <v>35001.508654175137</v>
      </c>
      <c r="I5645" s="41">
        <v>6390.0605710314912</v>
      </c>
      <c r="J5645" s="41">
        <v>1040.940789551873</v>
      </c>
      <c r="K5645" s="41">
        <v>54.386391751442659</v>
      </c>
      <c r="L5645" s="41">
        <v>9667.2902011432689</v>
      </c>
      <c r="M5645" s="41">
        <v>182.08178187733341</v>
      </c>
      <c r="N5645" s="41">
        <v>1910.3652187832445</v>
      </c>
      <c r="O5645" s="41">
        <v>34594.276965534824</v>
      </c>
      <c r="P5645" s="41">
        <v>166025.54390332472</v>
      </c>
      <c r="Q5645" s="41">
        <v>34910.011166082462</v>
      </c>
      <c r="R5645" s="41">
        <v>177.68663127072983</v>
      </c>
      <c r="S5645" s="41">
        <v>11013.595242653842</v>
      </c>
      <c r="T5645" s="41">
        <v>2290.2764975931082</v>
      </c>
    </row>
    <row r="5646" spans="1:20">
      <c r="A5646">
        <v>11</v>
      </c>
      <c r="B5646" s="197">
        <v>43790.958333319657</v>
      </c>
      <c r="C5646" s="41">
        <v>448906.17513032985</v>
      </c>
      <c r="D5646" s="41">
        <v>106719.69245391879</v>
      </c>
      <c r="E5646" s="41">
        <v>41846.779878668567</v>
      </c>
      <c r="F5646" s="41">
        <v>681.54448559786545</v>
      </c>
      <c r="G5646" s="41">
        <v>82.614685750339774</v>
      </c>
      <c r="H5646" s="41">
        <v>33802.777051874255</v>
      </c>
      <c r="I5646" s="41">
        <v>6155.8093139732173</v>
      </c>
      <c r="J5646" s="41">
        <v>1001.7974292234809</v>
      </c>
      <c r="K5646" s="41">
        <v>52.344371639522066</v>
      </c>
      <c r="L5646" s="41">
        <v>9336.2048645875893</v>
      </c>
      <c r="M5646" s="41">
        <v>175.40690206703289</v>
      </c>
      <c r="N5646" s="41">
        <v>1999.4683003156131</v>
      </c>
      <c r="O5646" s="41">
        <v>33083.912489456707</v>
      </c>
      <c r="P5646" s="41">
        <v>165601.97523544088</v>
      </c>
      <c r="Q5646" s="41">
        <v>34844.452857295699</v>
      </c>
      <c r="R5646" s="41">
        <v>180.47196673185238</v>
      </c>
      <c r="S5646" s="41">
        <v>11044.267957008546</v>
      </c>
      <c r="T5646" s="41">
        <v>2296.6548867799465</v>
      </c>
    </row>
    <row r="5647" spans="1:20">
      <c r="A5647">
        <v>11</v>
      </c>
      <c r="B5647" s="197">
        <v>43790.999999986321</v>
      </c>
      <c r="C5647" s="41">
        <v>434145.37771195371</v>
      </c>
      <c r="D5647" s="41">
        <v>97777.925504957224</v>
      </c>
      <c r="E5647" s="41">
        <v>40198.199665549299</v>
      </c>
      <c r="F5647" s="41">
        <v>653.88810128772411</v>
      </c>
      <c r="G5647" s="41">
        <v>79.217323489080371</v>
      </c>
      <c r="H5647" s="41">
        <v>32742.088190661168</v>
      </c>
      <c r="I5647" s="41">
        <v>5955.3024017676153</v>
      </c>
      <c r="J5647" s="41">
        <v>968.6173790307638</v>
      </c>
      <c r="K5647" s="41">
        <v>50.611703424626342</v>
      </c>
      <c r="L5647" s="41">
        <v>9043.2464342587937</v>
      </c>
      <c r="M5647" s="41">
        <v>169.69355155223096</v>
      </c>
      <c r="N5647" s="41">
        <v>1935.0323233630747</v>
      </c>
      <c r="O5647" s="41">
        <v>30689.583631276659</v>
      </c>
      <c r="P5647" s="41">
        <v>165455.11255674856</v>
      </c>
      <c r="Q5647" s="41">
        <v>34884.66444316502</v>
      </c>
      <c r="R5647" s="41">
        <v>181.45455631502702</v>
      </c>
      <c r="S5647" s="41">
        <v>11060.673522024899</v>
      </c>
      <c r="T5647" s="41">
        <v>2300.0664230820239</v>
      </c>
    </row>
    <row r="5648" spans="1:20">
      <c r="A5648">
        <v>11</v>
      </c>
      <c r="B5648" s="197">
        <v>43791.041666652985</v>
      </c>
      <c r="C5648" s="41">
        <v>425820.43041218555</v>
      </c>
      <c r="D5648" s="41">
        <v>94859.457608903656</v>
      </c>
      <c r="E5648" s="41">
        <v>40189.262033294355</v>
      </c>
      <c r="F5648" s="41">
        <v>653.35306290802623</v>
      </c>
      <c r="G5648" s="41">
        <v>79.128899807345107</v>
      </c>
      <c r="H5648" s="41">
        <v>30978.338435198217</v>
      </c>
      <c r="I5648" s="41">
        <v>5631.144003120211</v>
      </c>
      <c r="J5648" s="41">
        <v>915.62056207388184</v>
      </c>
      <c r="K5648" s="41">
        <v>47.843015445337407</v>
      </c>
      <c r="L5648" s="41">
        <v>8556.1051256734536</v>
      </c>
      <c r="M5648" s="41">
        <v>160.45680986878011</v>
      </c>
      <c r="N5648" s="41">
        <v>1890.9290216871782</v>
      </c>
      <c r="O5648" s="41">
        <v>29415.192913979321</v>
      </c>
      <c r="P5648" s="41">
        <v>164084.3877411116</v>
      </c>
      <c r="Q5648" s="41">
        <v>34799.684113434145</v>
      </c>
      <c r="R5648" s="41">
        <v>189.07238000921606</v>
      </c>
      <c r="S5648" s="41">
        <v>11068.715859063839</v>
      </c>
      <c r="T5648" s="41">
        <v>2301.7388266069574</v>
      </c>
    </row>
    <row r="5649" spans="1:20">
      <c r="A5649">
        <v>11</v>
      </c>
      <c r="B5649" s="197">
        <v>43791.08333331965</v>
      </c>
      <c r="C5649" s="41">
        <v>429137.554591792</v>
      </c>
      <c r="D5649" s="41">
        <v>98713.099587892546</v>
      </c>
      <c r="E5649" s="41">
        <v>42733.046398099432</v>
      </c>
      <c r="F5649" s="41">
        <v>695.17581661501345</v>
      </c>
      <c r="G5649" s="41">
        <v>84.213247304520209</v>
      </c>
      <c r="H5649" s="41">
        <v>30624.800061058635</v>
      </c>
      <c r="I5649" s="41">
        <v>5570.6346608760614</v>
      </c>
      <c r="J5649" s="41">
        <v>905.98736943134111</v>
      </c>
      <c r="K5649" s="41">
        <v>47.339661759896906</v>
      </c>
      <c r="L5649" s="41">
        <v>8458.4591043600285</v>
      </c>
      <c r="M5649" s="41">
        <v>158.73262451348199</v>
      </c>
      <c r="N5649" s="41">
        <v>1892.8174536758067</v>
      </c>
      <c r="O5649" s="41">
        <v>28737.021152886442</v>
      </c>
      <c r="P5649" s="41">
        <v>162154.62394135044</v>
      </c>
      <c r="Q5649" s="41">
        <v>34801.510756952943</v>
      </c>
      <c r="R5649" s="41">
        <v>200.7627418091713</v>
      </c>
      <c r="S5649" s="41">
        <v>11059.506311488249</v>
      </c>
      <c r="T5649" s="41">
        <v>2299.823701718024</v>
      </c>
    </row>
    <row r="5650" spans="1:20">
      <c r="A5650">
        <v>11</v>
      </c>
      <c r="B5650" s="197">
        <v>43791.124999986314</v>
      </c>
      <c r="C5650" s="41">
        <v>427390.58740501967</v>
      </c>
      <c r="D5650" s="41">
        <v>102426.31112234009</v>
      </c>
      <c r="E5650" s="41">
        <v>40127.168657642454</v>
      </c>
      <c r="F5650" s="41">
        <v>652.80287438726896</v>
      </c>
      <c r="G5650" s="41">
        <v>79.080210484826964</v>
      </c>
      <c r="H5650" s="41">
        <v>29943.057353902248</v>
      </c>
      <c r="I5650" s="41">
        <v>5446.7857994854821</v>
      </c>
      <c r="J5650" s="41">
        <v>885.84504975520713</v>
      </c>
      <c r="K5650" s="41">
        <v>46.287185055805111</v>
      </c>
      <c r="L5650" s="41">
        <v>8270.1642323386295</v>
      </c>
      <c r="M5650" s="41">
        <v>155.20360923814863</v>
      </c>
      <c r="N5650" s="41">
        <v>1893.5225064304609</v>
      </c>
      <c r="O5650" s="41">
        <v>28595.142112361267</v>
      </c>
      <c r="P5650" s="41">
        <v>160529.51466930896</v>
      </c>
      <c r="Q5650" s="41">
        <v>34780.872209594796</v>
      </c>
      <c r="R5650" s="41">
        <v>200.41836760918403</v>
      </c>
      <c r="S5650" s="41">
        <v>11058.745875902992</v>
      </c>
      <c r="T5650" s="41">
        <v>2299.6655691817841</v>
      </c>
    </row>
    <row r="5651" spans="1:20">
      <c r="A5651">
        <v>11</v>
      </c>
      <c r="B5651" s="197">
        <v>43791.166666652978</v>
      </c>
      <c r="C5651" s="41">
        <v>435547.17064235924</v>
      </c>
      <c r="D5651" s="41">
        <v>105696.47013114611</v>
      </c>
      <c r="E5651" s="41">
        <v>39135.785260611323</v>
      </c>
      <c r="F5651" s="41">
        <v>637.03597734351263</v>
      </c>
      <c r="G5651" s="41">
        <v>77.190194323748258</v>
      </c>
      <c r="H5651" s="41">
        <v>32367.760581381433</v>
      </c>
      <c r="I5651" s="41">
        <v>5891.1919671400856</v>
      </c>
      <c r="J5651" s="41">
        <v>958.36965933021725</v>
      </c>
      <c r="K5651" s="41">
        <v>50.076244778631619</v>
      </c>
      <c r="L5651" s="41">
        <v>8939.8585013282009</v>
      </c>
      <c r="M5651" s="41">
        <v>167.86675475677796</v>
      </c>
      <c r="N5651" s="41">
        <v>1970.4188008333333</v>
      </c>
      <c r="O5651" s="41">
        <v>29135.065103405464</v>
      </c>
      <c r="P5651" s="41">
        <v>162135.49182833399</v>
      </c>
      <c r="Q5651" s="41">
        <v>34847.375377715543</v>
      </c>
      <c r="R5651" s="41">
        <v>187.59647125112667</v>
      </c>
      <c r="S5651" s="41">
        <v>11051.466057347952</v>
      </c>
      <c r="T5651" s="41">
        <v>2298.151731331744</v>
      </c>
    </row>
    <row r="5652" spans="1:20">
      <c r="A5652">
        <v>11</v>
      </c>
      <c r="B5652" s="197">
        <v>43791.208333319642</v>
      </c>
      <c r="C5652" s="41">
        <v>453557.90620637115</v>
      </c>
      <c r="D5652" s="41">
        <v>115077.29759121526</v>
      </c>
      <c r="E5652" s="41">
        <v>40105.645965507982</v>
      </c>
      <c r="F5652" s="41">
        <v>653.73116487434027</v>
      </c>
      <c r="G5652" s="41">
        <v>79.258895353907377</v>
      </c>
      <c r="H5652" s="41">
        <v>35667.143270630077</v>
      </c>
      <c r="I5652" s="41">
        <v>6500.7372594740973</v>
      </c>
      <c r="J5652" s="41">
        <v>1058.1400364106614</v>
      </c>
      <c r="K5652" s="41">
        <v>55.28829850908032</v>
      </c>
      <c r="L5652" s="41">
        <v>9851.1360767246661</v>
      </c>
      <c r="M5652" s="41">
        <v>185.2354622564005</v>
      </c>
      <c r="N5652" s="41">
        <v>2044.2914159431866</v>
      </c>
      <c r="O5652" s="41">
        <v>29659.518551630019</v>
      </c>
      <c r="P5652" s="41">
        <v>164296.2760741247</v>
      </c>
      <c r="Q5652" s="41">
        <v>34810.798725875677</v>
      </c>
      <c r="R5652" s="41">
        <v>185.03578713930466</v>
      </c>
      <c r="S5652" s="41">
        <v>11033.877449384867</v>
      </c>
      <c r="T5652" s="41">
        <v>2294.4941813169016</v>
      </c>
    </row>
    <row r="5653" spans="1:20">
      <c r="A5653">
        <v>11</v>
      </c>
      <c r="B5653" s="197">
        <v>43791.249999986307</v>
      </c>
      <c r="C5653" s="41">
        <v>508163.78680962941</v>
      </c>
      <c r="D5653" s="41">
        <v>156176.11171837515</v>
      </c>
      <c r="E5653" s="41">
        <v>43174.158041140035</v>
      </c>
      <c r="F5653" s="41">
        <v>706.26031817412149</v>
      </c>
      <c r="G5653" s="41">
        <v>85.755410341360658</v>
      </c>
      <c r="H5653" s="41">
        <v>42389.777638642314</v>
      </c>
      <c r="I5653" s="41">
        <v>7753.5872960822699</v>
      </c>
      <c r="J5653" s="41">
        <v>1263.9535442273377</v>
      </c>
      <c r="K5653" s="41">
        <v>66.033629105651826</v>
      </c>
      <c r="L5653" s="41">
        <v>11707.903394781442</v>
      </c>
      <c r="M5653" s="41">
        <v>220.93483702052339</v>
      </c>
      <c r="N5653" s="41">
        <v>2170.0525608570915</v>
      </c>
      <c r="O5653" s="41">
        <v>33530.764378339933</v>
      </c>
      <c r="P5653" s="41">
        <v>163103.41111775217</v>
      </c>
      <c r="Q5653" s="41">
        <v>34788.899814236094</v>
      </c>
      <c r="R5653" s="41">
        <v>182.76949622303547</v>
      </c>
      <c r="S5653" s="41">
        <v>8976.7077020597353</v>
      </c>
      <c r="T5653" s="41">
        <v>1866.7059122711903</v>
      </c>
    </row>
    <row r="5654" spans="1:20">
      <c r="A5654">
        <v>11</v>
      </c>
      <c r="B5654" s="197">
        <v>43791.291666652971</v>
      </c>
      <c r="C5654" s="41">
        <v>499553.72833252529</v>
      </c>
      <c r="D5654" s="41">
        <v>142636.30343999169</v>
      </c>
      <c r="E5654" s="41">
        <v>49394.888903511172</v>
      </c>
      <c r="F5654" s="41">
        <v>807.6086424988639</v>
      </c>
      <c r="G5654" s="41">
        <v>98.054831883385376</v>
      </c>
      <c r="H5654" s="41">
        <v>49465.574685564403</v>
      </c>
      <c r="I5654" s="41">
        <v>9043.210030804039</v>
      </c>
      <c r="J5654" s="41">
        <v>1474.0844559996433</v>
      </c>
      <c r="K5654" s="41">
        <v>77.013941125074965</v>
      </c>
      <c r="L5654" s="41">
        <v>13662.212968486883</v>
      </c>
      <c r="M5654" s="41">
        <v>257.68203258736526</v>
      </c>
      <c r="N5654" s="41">
        <v>2584.8956755120294</v>
      </c>
      <c r="O5654" s="41">
        <v>37643.100432615516</v>
      </c>
      <c r="P5654" s="41">
        <v>157351.24723926309</v>
      </c>
      <c r="Q5654" s="41">
        <v>34860.893940185233</v>
      </c>
      <c r="R5654" s="41">
        <v>196.95711249697072</v>
      </c>
      <c r="S5654" s="41">
        <v>0</v>
      </c>
      <c r="T5654" s="41">
        <v>0</v>
      </c>
    </row>
    <row r="5655" spans="1:20">
      <c r="A5655">
        <v>11</v>
      </c>
      <c r="B5655" s="197">
        <v>43791.333333319635</v>
      </c>
      <c r="C5655" s="41">
        <v>507178.44935477216</v>
      </c>
      <c r="D5655" s="41">
        <v>130563.47627168457</v>
      </c>
      <c r="E5655" s="41">
        <v>58987.548688050279</v>
      </c>
      <c r="F5655" s="41">
        <v>964.69554170184267</v>
      </c>
      <c r="G5655" s="41">
        <v>117.14177492326998</v>
      </c>
      <c r="H5655" s="41">
        <v>54625.109091023834</v>
      </c>
      <c r="I5655" s="41">
        <v>9989.0193316275836</v>
      </c>
      <c r="J5655" s="41">
        <v>1628.456229272324</v>
      </c>
      <c r="K5655" s="41">
        <v>85.077447778988372</v>
      </c>
      <c r="L5655" s="41">
        <v>15087.257725647938</v>
      </c>
      <c r="M5655" s="41">
        <v>284.63242545074723</v>
      </c>
      <c r="N5655" s="41">
        <v>2638.102638085918</v>
      </c>
      <c r="O5655" s="41">
        <v>38194.67796025455</v>
      </c>
      <c r="P5655" s="41">
        <v>158806.39708105742</v>
      </c>
      <c r="Q5655" s="41">
        <v>34971.651385787125</v>
      </c>
      <c r="R5655" s="41">
        <v>235.2057624258475</v>
      </c>
      <c r="S5655" s="41">
        <v>0</v>
      </c>
      <c r="T5655" s="41">
        <v>0</v>
      </c>
    </row>
    <row r="5656" spans="1:20">
      <c r="A5656">
        <v>11</v>
      </c>
      <c r="B5656" s="197">
        <v>43791.374999986299</v>
      </c>
      <c r="C5656" s="41">
        <v>516060.24947419349</v>
      </c>
      <c r="D5656" s="41">
        <v>136805.40062112955</v>
      </c>
      <c r="E5656" s="41">
        <v>62310.538104865802</v>
      </c>
      <c r="F5656" s="41">
        <v>1019.5816424204363</v>
      </c>
      <c r="G5656" s="41">
        <v>123.82817760845161</v>
      </c>
      <c r="H5656" s="41">
        <v>54560.651789496704</v>
      </c>
      <c r="I5656" s="41">
        <v>9982.531036167702</v>
      </c>
      <c r="J5656" s="41">
        <v>1627.6830863303032</v>
      </c>
      <c r="K5656" s="41">
        <v>85.034524251921852</v>
      </c>
      <c r="L5656" s="41">
        <v>15069.454851903205</v>
      </c>
      <c r="M5656" s="41">
        <v>284.44754451174055</v>
      </c>
      <c r="N5656" s="41">
        <v>2625.0098106623436</v>
      </c>
      <c r="O5656" s="41">
        <v>37908.048136689817</v>
      </c>
      <c r="P5656" s="41">
        <v>158467.86924558505</v>
      </c>
      <c r="Q5656" s="41">
        <v>34962.804252553258</v>
      </c>
      <c r="R5656" s="41">
        <v>227.36665001707888</v>
      </c>
      <c r="S5656" s="41">
        <v>0</v>
      </c>
      <c r="T5656" s="41">
        <v>0</v>
      </c>
    </row>
    <row r="5657" spans="1:20">
      <c r="A5657">
        <v>11</v>
      </c>
      <c r="B5657" s="197">
        <v>43791.416666652964</v>
      </c>
      <c r="C5657" s="41">
        <v>501726.59936027642</v>
      </c>
      <c r="D5657" s="41">
        <v>119295.92521471126</v>
      </c>
      <c r="E5657" s="41">
        <v>65082.551941567603</v>
      </c>
      <c r="F5657" s="41">
        <v>1063.9353492869789</v>
      </c>
      <c r="G5657" s="41">
        <v>129.17515305277624</v>
      </c>
      <c r="H5657" s="41">
        <v>53276.468755699607</v>
      </c>
      <c r="I5657" s="41">
        <v>9738.3798416810569</v>
      </c>
      <c r="J5657" s="41">
        <v>1587.3846038659112</v>
      </c>
      <c r="K5657" s="41">
        <v>82.933337996618377</v>
      </c>
      <c r="L5657" s="41">
        <v>14714.768138774336</v>
      </c>
      <c r="M5657" s="41">
        <v>277.49057062308282</v>
      </c>
      <c r="N5657" s="41">
        <v>2701.9309743637332</v>
      </c>
      <c r="O5657" s="41">
        <v>39142.180386022817</v>
      </c>
      <c r="P5657" s="41">
        <v>159361.21476537723</v>
      </c>
      <c r="Q5657" s="41">
        <v>35062.028428007354</v>
      </c>
      <c r="R5657" s="41">
        <v>210.2318992460705</v>
      </c>
      <c r="S5657" s="41">
        <v>0</v>
      </c>
      <c r="T5657" s="41">
        <v>0</v>
      </c>
    </row>
    <row r="5658" spans="1:20">
      <c r="A5658">
        <v>11</v>
      </c>
      <c r="B5658" s="197">
        <v>43791.458333319628</v>
      </c>
      <c r="C5658" s="41">
        <v>505220.61490872799</v>
      </c>
      <c r="D5658" s="41">
        <v>124645.80451492939</v>
      </c>
      <c r="E5658" s="41">
        <v>65041.110797099915</v>
      </c>
      <c r="F5658" s="41">
        <v>1063.5191313979055</v>
      </c>
      <c r="G5658" s="41">
        <v>129.13512485691632</v>
      </c>
      <c r="H5658" s="41">
        <v>52308.302186049295</v>
      </c>
      <c r="I5658" s="41">
        <v>9563.7583622464172</v>
      </c>
      <c r="J5658" s="41">
        <v>1559.0476259307638</v>
      </c>
      <c r="K5658" s="41">
        <v>81.452056695101064</v>
      </c>
      <c r="L5658" s="41">
        <v>14447.364031016295</v>
      </c>
      <c r="M5658" s="41">
        <v>272.51481338634295</v>
      </c>
      <c r="N5658" s="41">
        <v>2761.8357803121808</v>
      </c>
      <c r="O5658" s="41">
        <v>38881.930077331512</v>
      </c>
      <c r="P5658" s="41">
        <v>159290.67807189282</v>
      </c>
      <c r="Q5658" s="41">
        <v>34966.552702886671</v>
      </c>
      <c r="R5658" s="41">
        <v>207.60963269643619</v>
      </c>
      <c r="S5658" s="41">
        <v>0</v>
      </c>
      <c r="T5658" s="41">
        <v>0</v>
      </c>
    </row>
    <row r="5659" spans="1:20">
      <c r="A5659">
        <v>11</v>
      </c>
      <c r="B5659" s="197">
        <v>43791.499999986292</v>
      </c>
      <c r="C5659" s="41">
        <v>506613.23689547396</v>
      </c>
      <c r="D5659" s="41">
        <v>132021.29252825317</v>
      </c>
      <c r="E5659" s="41">
        <v>63820.763122758319</v>
      </c>
      <c r="F5659" s="41">
        <v>1043.8313532880866</v>
      </c>
      <c r="G5659" s="41">
        <v>126.75239149475649</v>
      </c>
      <c r="H5659" s="41">
        <v>50887.210353735012</v>
      </c>
      <c r="I5659" s="41">
        <v>9306.3118562224499</v>
      </c>
      <c r="J5659" s="41">
        <v>1517.1730997696855</v>
      </c>
      <c r="K5659" s="41">
        <v>79.263545956663236</v>
      </c>
      <c r="L5659" s="41">
        <v>14054.863602500684</v>
      </c>
      <c r="M5659" s="41">
        <v>265.17899582501269</v>
      </c>
      <c r="N5659" s="41">
        <v>2773.7119008235018</v>
      </c>
      <c r="O5659" s="41">
        <v>37682.502892124459</v>
      </c>
      <c r="P5659" s="41">
        <v>157854.64916544469</v>
      </c>
      <c r="Q5659" s="41">
        <v>34978.717831201437</v>
      </c>
      <c r="R5659" s="41">
        <v>201.01425607609127</v>
      </c>
      <c r="S5659" s="41">
        <v>0</v>
      </c>
      <c r="T5659" s="41">
        <v>0</v>
      </c>
    </row>
    <row r="5660" spans="1:20">
      <c r="A5660">
        <v>11</v>
      </c>
      <c r="B5660" s="197">
        <v>43791.541666652956</v>
      </c>
      <c r="C5660" s="41">
        <v>507571.02412758977</v>
      </c>
      <c r="D5660" s="41">
        <v>134909.15956931119</v>
      </c>
      <c r="E5660" s="41">
        <v>61761.397121109949</v>
      </c>
      <c r="F5660" s="41">
        <v>1010.1887644926361</v>
      </c>
      <c r="G5660" s="41">
        <v>122.66717354027998</v>
      </c>
      <c r="H5660" s="41">
        <v>50770.692578466813</v>
      </c>
      <c r="I5660" s="41">
        <v>9285.3680672479895</v>
      </c>
      <c r="J5660" s="41">
        <v>1513.7587124452311</v>
      </c>
      <c r="K5660" s="41">
        <v>79.08516390741201</v>
      </c>
      <c r="L5660" s="41">
        <v>14022.681814045834</v>
      </c>
      <c r="M5660" s="41">
        <v>264.58221237150042</v>
      </c>
      <c r="N5660" s="41">
        <v>2702.7073149194603</v>
      </c>
      <c r="O5660" s="41">
        <v>37542.259923924765</v>
      </c>
      <c r="P5660" s="41">
        <v>158437.98504580132</v>
      </c>
      <c r="Q5660" s="41">
        <v>34942.574646059409</v>
      </c>
      <c r="R5660" s="41">
        <v>205.91601994601533</v>
      </c>
      <c r="S5660" s="41">
        <v>0</v>
      </c>
      <c r="T5660" s="41">
        <v>0</v>
      </c>
    </row>
    <row r="5661" spans="1:20">
      <c r="A5661">
        <v>11</v>
      </c>
      <c r="B5661" s="197">
        <v>43791.583333319621</v>
      </c>
      <c r="C5661" s="41">
        <v>506853.58323752461</v>
      </c>
      <c r="D5661" s="41">
        <v>136930.12200051511</v>
      </c>
      <c r="E5661" s="41">
        <v>63258.498685534825</v>
      </c>
      <c r="F5661" s="41">
        <v>1034.7979016433042</v>
      </c>
      <c r="G5661" s="41">
        <v>125.65421694758565</v>
      </c>
      <c r="H5661" s="41">
        <v>49621.219590606379</v>
      </c>
      <c r="I5661" s="41">
        <v>9076.2135705611126</v>
      </c>
      <c r="J5661" s="41">
        <v>1479.6464033650038</v>
      </c>
      <c r="K5661" s="41">
        <v>77.302992460476275</v>
      </c>
      <c r="L5661" s="41">
        <v>13705.201528786862</v>
      </c>
      <c r="M5661" s="41">
        <v>258.62245298877275</v>
      </c>
      <c r="N5661" s="41">
        <v>2674.172048272032</v>
      </c>
      <c r="O5661" s="41">
        <v>34792.506935071426</v>
      </c>
      <c r="P5661" s="41">
        <v>158671.14915944144</v>
      </c>
      <c r="Q5661" s="41">
        <v>34936.707544449157</v>
      </c>
      <c r="R5661" s="41">
        <v>211.76820688110081</v>
      </c>
      <c r="S5661" s="41">
        <v>0</v>
      </c>
      <c r="T5661" s="41">
        <v>0</v>
      </c>
    </row>
    <row r="5662" spans="1:20">
      <c r="A5662">
        <v>11</v>
      </c>
      <c r="B5662" s="197">
        <v>43791.624999986285</v>
      </c>
      <c r="C5662" s="41">
        <v>495856.90714532812</v>
      </c>
      <c r="D5662" s="41">
        <v>131867.20716957655</v>
      </c>
      <c r="E5662" s="41">
        <v>60115.895975198036</v>
      </c>
      <c r="F5662" s="41">
        <v>982.77203688861232</v>
      </c>
      <c r="G5662" s="41">
        <v>119.30765813162061</v>
      </c>
      <c r="H5662" s="41">
        <v>47858.172587458212</v>
      </c>
      <c r="I5662" s="41">
        <v>8748.2299845222005</v>
      </c>
      <c r="J5662" s="41">
        <v>1425.8289538124409</v>
      </c>
      <c r="K5662" s="41">
        <v>74.493558538189419</v>
      </c>
      <c r="L5662" s="41">
        <v>13218.254317851248</v>
      </c>
      <c r="M5662" s="41">
        <v>249.27671438291114</v>
      </c>
      <c r="N5662" s="41">
        <v>2600.2487174438861</v>
      </c>
      <c r="O5662" s="41">
        <v>34373.629760578842</v>
      </c>
      <c r="P5662" s="41">
        <v>158977.40740329382</v>
      </c>
      <c r="Q5662" s="41">
        <v>35025.543018043107</v>
      </c>
      <c r="R5662" s="41">
        <v>220.63928960838999</v>
      </c>
      <c r="S5662" s="41">
        <v>0</v>
      </c>
      <c r="T5662" s="41">
        <v>0</v>
      </c>
    </row>
    <row r="5663" spans="1:20">
      <c r="A5663">
        <v>11</v>
      </c>
      <c r="B5663" s="197">
        <v>43791.666666652949</v>
      </c>
      <c r="C5663" s="41">
        <v>501699.05308937316</v>
      </c>
      <c r="D5663" s="41">
        <v>148074.42628710601</v>
      </c>
      <c r="E5663" s="41">
        <v>57464.675265801787</v>
      </c>
      <c r="F5663" s="41">
        <v>939.7531803103069</v>
      </c>
      <c r="G5663" s="41">
        <v>114.09787350309522</v>
      </c>
      <c r="H5663" s="41">
        <v>42090.897218749888</v>
      </c>
      <c r="I5663" s="41">
        <v>7696.6483441329619</v>
      </c>
      <c r="J5663" s="41">
        <v>1254.5763547396923</v>
      </c>
      <c r="K5663" s="41">
        <v>65.545681000558105</v>
      </c>
      <c r="L5663" s="41">
        <v>11625.353702907087</v>
      </c>
      <c r="M5663" s="41">
        <v>219.31238826375295</v>
      </c>
      <c r="N5663" s="41">
        <v>2105.9131585273535</v>
      </c>
      <c r="O5663" s="41">
        <v>35026.241177577976</v>
      </c>
      <c r="P5663" s="41">
        <v>159852.23470007649</v>
      </c>
      <c r="Q5663" s="41">
        <v>34962.043126327066</v>
      </c>
      <c r="R5663" s="41">
        <v>207.33463034914928</v>
      </c>
      <c r="S5663" s="41">
        <v>0</v>
      </c>
      <c r="T5663" s="41">
        <v>0</v>
      </c>
    </row>
    <row r="5664" spans="1:20">
      <c r="A5664">
        <v>11</v>
      </c>
      <c r="B5664" s="197">
        <v>43791.708333319613</v>
      </c>
      <c r="C5664" s="41">
        <v>514653.91425485088</v>
      </c>
      <c r="D5664" s="41">
        <v>157773.21594115239</v>
      </c>
      <c r="E5664" s="41">
        <v>56759.072530218626</v>
      </c>
      <c r="F5664" s="41">
        <v>928.84400309277942</v>
      </c>
      <c r="G5664" s="41">
        <v>112.8022606447684</v>
      </c>
      <c r="H5664" s="41">
        <v>41533.878455381186</v>
      </c>
      <c r="I5664" s="41">
        <v>7599.9475060471414</v>
      </c>
      <c r="J5664" s="41">
        <v>1239.1312847529625</v>
      </c>
      <c r="K5664" s="41">
        <v>64.736179710085082</v>
      </c>
      <c r="L5664" s="41">
        <v>11471.507133430006</v>
      </c>
      <c r="M5664" s="41">
        <v>216.55694319214928</v>
      </c>
      <c r="N5664" s="41">
        <v>2126.7489029031949</v>
      </c>
      <c r="O5664" s="41">
        <v>35579.770795147757</v>
      </c>
      <c r="P5664" s="41">
        <v>160392.93284767683</v>
      </c>
      <c r="Q5664" s="41">
        <v>34901.383470487024</v>
      </c>
      <c r="R5664" s="41">
        <v>192.95066719047963</v>
      </c>
      <c r="S5664" s="41">
        <v>3113.0721250946908</v>
      </c>
      <c r="T5664" s="41">
        <v>647.36320872886495</v>
      </c>
    </row>
    <row r="5665" spans="1:20">
      <c r="A5665">
        <v>11</v>
      </c>
      <c r="B5665" s="197">
        <v>43791.749999986278</v>
      </c>
      <c r="C5665" s="41">
        <v>533879.83690754802</v>
      </c>
      <c r="D5665" s="41">
        <v>174115.10929460329</v>
      </c>
      <c r="E5665" s="41">
        <v>52925.605458619699</v>
      </c>
      <c r="F5665" s="41">
        <v>866.93766978143071</v>
      </c>
      <c r="G5665" s="41">
        <v>105.31807003526733</v>
      </c>
      <c r="H5665" s="41">
        <v>39537.160518098535</v>
      </c>
      <c r="I5665" s="41">
        <v>7241.4932258332892</v>
      </c>
      <c r="J5665" s="41">
        <v>1181.0678675570316</v>
      </c>
      <c r="K5665" s="41">
        <v>61.698475832988379</v>
      </c>
      <c r="L5665" s="41">
        <v>10920.020854931061</v>
      </c>
      <c r="M5665" s="41">
        <v>206.34295643296591</v>
      </c>
      <c r="N5665" s="41">
        <v>2058.9379189782389</v>
      </c>
      <c r="O5665" s="41">
        <v>34424.251390988044</v>
      </c>
      <c r="P5665" s="41">
        <v>161594.22392672201</v>
      </c>
      <c r="Q5665" s="41">
        <v>35199.146983567647</v>
      </c>
      <c r="R5665" s="41">
        <v>181.06484416805068</v>
      </c>
      <c r="S5665" s="41">
        <v>10978.482621380759</v>
      </c>
      <c r="T5665" s="41">
        <v>2282.9748300178208</v>
      </c>
    </row>
    <row r="5666" spans="1:20">
      <c r="A5666">
        <v>11</v>
      </c>
      <c r="B5666" s="197">
        <v>43791.791666652942</v>
      </c>
      <c r="C5666" s="41">
        <v>512594.7005267308</v>
      </c>
      <c r="D5666" s="41">
        <v>161070.63134818643</v>
      </c>
      <c r="E5666" s="41">
        <v>51101.844718616434</v>
      </c>
      <c r="F5666" s="41">
        <v>836.29818862664092</v>
      </c>
      <c r="G5666" s="41">
        <v>101.55813019885068</v>
      </c>
      <c r="H5666" s="41">
        <v>36669.707174722091</v>
      </c>
      <c r="I5666" s="41">
        <v>6710.1562604372066</v>
      </c>
      <c r="J5666" s="41">
        <v>1094.00140956165</v>
      </c>
      <c r="K5666" s="41">
        <v>57.15413106254401</v>
      </c>
      <c r="L5666" s="41">
        <v>10128.040603949739</v>
      </c>
      <c r="M5666" s="41">
        <v>191.20275856454467</v>
      </c>
      <c r="N5666" s="41">
        <v>2012.22915367876</v>
      </c>
      <c r="O5666" s="41">
        <v>33210.825167254516</v>
      </c>
      <c r="P5666" s="41">
        <v>160799.39791576625</v>
      </c>
      <c r="Q5666" s="41">
        <v>35153.699925958164</v>
      </c>
      <c r="R5666" s="41">
        <v>186.3472478878308</v>
      </c>
      <c r="S5666" s="41">
        <v>10986.88441064648</v>
      </c>
      <c r="T5666" s="41">
        <v>2284.7219816126499</v>
      </c>
    </row>
    <row r="5667" spans="1:20">
      <c r="A5667">
        <v>11</v>
      </c>
      <c r="B5667" s="197">
        <v>43791.833333319606</v>
      </c>
      <c r="C5667" s="41">
        <v>525678.50467318064</v>
      </c>
      <c r="D5667" s="41">
        <v>175957.42118790213</v>
      </c>
      <c r="E5667" s="41">
        <v>51487.078552574363</v>
      </c>
      <c r="F5667" s="41">
        <v>843.19152614456289</v>
      </c>
      <c r="G5667" s="41">
        <v>102.4204720132946</v>
      </c>
      <c r="H5667" s="41">
        <v>35618.142402492573</v>
      </c>
      <c r="I5667" s="41">
        <v>6522.286365012601</v>
      </c>
      <c r="J5667" s="41">
        <v>1063.6337514513659</v>
      </c>
      <c r="K5667" s="41">
        <v>55.565422171105546</v>
      </c>
      <c r="L5667" s="41">
        <v>9837.6022140253899</v>
      </c>
      <c r="M5667" s="41">
        <v>185.84949392178112</v>
      </c>
      <c r="N5667" s="41">
        <v>1982.545957356177</v>
      </c>
      <c r="O5667" s="41">
        <v>32566.529868068981</v>
      </c>
      <c r="P5667" s="41">
        <v>160785.72491558504</v>
      </c>
      <c r="Q5667" s="41">
        <v>35204.291370487699</v>
      </c>
      <c r="R5667" s="41">
        <v>202.97080992556994</v>
      </c>
      <c r="S5667" s="41">
        <v>10979.966882099092</v>
      </c>
      <c r="T5667" s="41">
        <v>2283.2834819488744</v>
      </c>
    </row>
    <row r="5668" spans="1:20">
      <c r="A5668">
        <v>11</v>
      </c>
      <c r="B5668" s="197">
        <v>43791.87499998627</v>
      </c>
      <c r="C5668" s="41">
        <v>533219.40350449143</v>
      </c>
      <c r="D5668" s="41">
        <v>178778.87566282111</v>
      </c>
      <c r="E5668" s="41">
        <v>51619.424373709582</v>
      </c>
      <c r="F5668" s="41">
        <v>845.50872558773062</v>
      </c>
      <c r="G5668" s="41">
        <v>102.70872217832617</v>
      </c>
      <c r="H5668" s="41">
        <v>36190.326243725067</v>
      </c>
      <c r="I5668" s="41">
        <v>6628.2373004872861</v>
      </c>
      <c r="J5668" s="41">
        <v>1080.9833087709148</v>
      </c>
      <c r="K5668" s="41">
        <v>56.470101663184501</v>
      </c>
      <c r="L5668" s="41">
        <v>9995.6373232045917</v>
      </c>
      <c r="M5668" s="41">
        <v>188.868516184302</v>
      </c>
      <c r="N5668" s="41">
        <v>1992.0903599578862</v>
      </c>
      <c r="O5668" s="41">
        <v>32339.558751088924</v>
      </c>
      <c r="P5668" s="41">
        <v>164671.16096489414</v>
      </c>
      <c r="Q5668" s="41">
        <v>35253.408078916444</v>
      </c>
      <c r="R5668" s="41">
        <v>213.5083855566038</v>
      </c>
      <c r="S5668" s="41">
        <v>10979.458849207162</v>
      </c>
      <c r="T5668" s="41">
        <v>2283.1778365382024</v>
      </c>
    </row>
    <row r="5669" spans="1:20">
      <c r="A5669">
        <v>11</v>
      </c>
      <c r="B5669" s="197">
        <v>43791.916666652935</v>
      </c>
      <c r="C5669" s="41">
        <v>516212.04567404592</v>
      </c>
      <c r="D5669" s="41">
        <v>169626.24891066249</v>
      </c>
      <c r="E5669" s="41">
        <v>47049.242906863976</v>
      </c>
      <c r="F5669" s="41">
        <v>770.02907073404231</v>
      </c>
      <c r="G5669" s="41">
        <v>93.507069551682648</v>
      </c>
      <c r="H5669" s="41">
        <v>34195.423686592687</v>
      </c>
      <c r="I5669" s="41">
        <v>6257.8202557235427</v>
      </c>
      <c r="J5669" s="41">
        <v>1020.2159702438191</v>
      </c>
      <c r="K5669" s="41">
        <v>53.298814979693937</v>
      </c>
      <c r="L5669" s="41">
        <v>9444.6524461426961</v>
      </c>
      <c r="M5669" s="41">
        <v>178.3136560544815</v>
      </c>
      <c r="N5669" s="41">
        <v>1967.7657380609539</v>
      </c>
      <c r="O5669" s="41">
        <v>30509.502148935277</v>
      </c>
      <c r="P5669" s="41">
        <v>166281.45398269419</v>
      </c>
      <c r="Q5669" s="41">
        <v>35289.941747950608</v>
      </c>
      <c r="R5669" s="41">
        <v>202.26476883248989</v>
      </c>
      <c r="S5669" s="41">
        <v>10987.512009305525</v>
      </c>
      <c r="T5669" s="41">
        <v>2284.8524907177207</v>
      </c>
    </row>
    <row r="5670" spans="1:20">
      <c r="A5670">
        <v>11</v>
      </c>
      <c r="B5670" s="197">
        <v>43791.958333319599</v>
      </c>
      <c r="C5670" s="41">
        <v>514023.64627445652</v>
      </c>
      <c r="D5670" s="41">
        <v>168100.16625290754</v>
      </c>
      <c r="E5670" s="41">
        <v>50566.582648872172</v>
      </c>
      <c r="F5670" s="41">
        <v>827.64428368915469</v>
      </c>
      <c r="G5670" s="41">
        <v>100.50224884240718</v>
      </c>
      <c r="H5670" s="41">
        <v>33422.712830760676</v>
      </c>
      <c r="I5670" s="41">
        <v>6116.7738854981553</v>
      </c>
      <c r="J5670" s="41">
        <v>997.20901012420381</v>
      </c>
      <c r="K5670" s="41">
        <v>52.097386679076955</v>
      </c>
      <c r="L5670" s="41">
        <v>9231.2325001995705</v>
      </c>
      <c r="M5670" s="41">
        <v>174.29460582287737</v>
      </c>
      <c r="N5670" s="41">
        <v>1996.4074395657778</v>
      </c>
      <c r="O5670" s="41">
        <v>28813.509655851867</v>
      </c>
      <c r="P5670" s="41">
        <v>164906.60768703985</v>
      </c>
      <c r="Q5670" s="41">
        <v>35261.197630036899</v>
      </c>
      <c r="R5670" s="41">
        <v>185.75076000383979</v>
      </c>
      <c r="S5670" s="41">
        <v>10986.34718333777</v>
      </c>
      <c r="T5670" s="41">
        <v>2284.6102652246864</v>
      </c>
    </row>
    <row r="5671" spans="1:20">
      <c r="A5671">
        <v>11</v>
      </c>
      <c r="B5671" s="197">
        <v>43791.999999986263</v>
      </c>
      <c r="C5671" s="41">
        <v>506717.35176878178</v>
      </c>
      <c r="D5671" s="41">
        <v>163354.27849126505</v>
      </c>
      <c r="E5671" s="41">
        <v>50648.472949134855</v>
      </c>
      <c r="F5671" s="41">
        <v>828.77263729062713</v>
      </c>
      <c r="G5671" s="41">
        <v>100.62388696159391</v>
      </c>
      <c r="H5671" s="41">
        <v>33349.756315663741</v>
      </c>
      <c r="I5671" s="41">
        <v>6101.8612308979591</v>
      </c>
      <c r="J5671" s="41">
        <v>994.62579836983809</v>
      </c>
      <c r="K5671" s="41">
        <v>51.96346263372218</v>
      </c>
      <c r="L5671" s="41">
        <v>9211.0821743814868</v>
      </c>
      <c r="M5671" s="41">
        <v>173.86967671744219</v>
      </c>
      <c r="N5671" s="41">
        <v>1994.0677165484333</v>
      </c>
      <c r="O5671" s="41">
        <v>26513.033245118084</v>
      </c>
      <c r="P5671" s="41">
        <v>164703.47295222667</v>
      </c>
      <c r="Q5671" s="41">
        <v>35232.691098849289</v>
      </c>
      <c r="R5671" s="41">
        <v>184.62240394225881</v>
      </c>
      <c r="S5671" s="41">
        <v>10988.996531713536</v>
      </c>
      <c r="T5671" s="41">
        <v>2285.1611970671283</v>
      </c>
    </row>
    <row r="5672" spans="1:20">
      <c r="A5672">
        <v>11</v>
      </c>
      <c r="B5672" s="197">
        <v>43792.041666652927</v>
      </c>
      <c r="C5672" s="41">
        <v>507548.97285021603</v>
      </c>
      <c r="D5672" s="41">
        <v>166711.66755389268</v>
      </c>
      <c r="E5672" s="41">
        <v>50422.194122035638</v>
      </c>
      <c r="F5672" s="41">
        <v>825.11055937051071</v>
      </c>
      <c r="G5672" s="41">
        <v>100.18025341223669</v>
      </c>
      <c r="H5672" s="41">
        <v>31623.886918324995</v>
      </c>
      <c r="I5672" s="41">
        <v>5786.3708868014392</v>
      </c>
      <c r="J5672" s="41">
        <v>943.20904192478758</v>
      </c>
      <c r="K5672" s="41">
        <v>49.277233594963519</v>
      </c>
      <c r="L5672" s="41">
        <v>8734.403283817277</v>
      </c>
      <c r="M5672" s="41">
        <v>164.87992718695932</v>
      </c>
      <c r="N5672" s="41">
        <v>1973.0053632181623</v>
      </c>
      <c r="O5672" s="41">
        <v>26051.633434162584</v>
      </c>
      <c r="P5672" s="41">
        <v>165431.58381724398</v>
      </c>
      <c r="Q5672" s="41">
        <v>35267.574344210254</v>
      </c>
      <c r="R5672" s="41">
        <v>190.36116133760979</v>
      </c>
      <c r="S5672" s="41">
        <v>10988.563749625229</v>
      </c>
      <c r="T5672" s="41">
        <v>2285.0712000567437</v>
      </c>
    </row>
    <row r="5673" spans="1:20">
      <c r="A5673">
        <v>11</v>
      </c>
      <c r="B5673" s="197">
        <v>43792.083333319591</v>
      </c>
      <c r="C5673" s="41">
        <v>511765.39328828471</v>
      </c>
      <c r="D5673" s="41">
        <v>175012.97804054272</v>
      </c>
      <c r="E5673" s="41">
        <v>47865.693925696949</v>
      </c>
      <c r="F5673" s="41">
        <v>783.46854437272589</v>
      </c>
      <c r="G5673" s="41">
        <v>95.132267683558695</v>
      </c>
      <c r="H5673" s="41">
        <v>30812.661876978509</v>
      </c>
      <c r="I5673" s="41">
        <v>5639.3238694237552</v>
      </c>
      <c r="J5673" s="41">
        <v>919.31644551008731</v>
      </c>
      <c r="K5673" s="41">
        <v>48.028030087903375</v>
      </c>
      <c r="L5673" s="41">
        <v>8510.3458590183745</v>
      </c>
      <c r="M5673" s="41">
        <v>160.6898913263831</v>
      </c>
      <c r="N5673" s="41">
        <v>2030.3855335630751</v>
      </c>
      <c r="O5673" s="41">
        <v>25449.600562238265</v>
      </c>
      <c r="P5673" s="41">
        <v>165676.17618111789</v>
      </c>
      <c r="Q5673" s="41">
        <v>35291.350339099248</v>
      </c>
      <c r="R5673" s="41">
        <v>199.54141724874171</v>
      </c>
      <c r="S5673" s="41">
        <v>10986.13447238271</v>
      </c>
      <c r="T5673" s="41">
        <v>2284.5660319938088</v>
      </c>
    </row>
    <row r="5674" spans="1:20">
      <c r="A5674">
        <v>11</v>
      </c>
      <c r="B5674" s="197">
        <v>43792.124999986256</v>
      </c>
      <c r="C5674" s="41">
        <v>497025.63140393281</v>
      </c>
      <c r="D5674" s="41">
        <v>161181.59967907591</v>
      </c>
      <c r="E5674" s="41">
        <v>48757.655614810072</v>
      </c>
      <c r="F5674" s="41">
        <v>797.47197425088814</v>
      </c>
      <c r="G5674" s="41">
        <v>96.802820868043128</v>
      </c>
      <c r="H5674" s="41">
        <v>30111.398906854181</v>
      </c>
      <c r="I5674" s="41">
        <v>5506.8615763137541</v>
      </c>
      <c r="J5674" s="41">
        <v>897.4462577610268</v>
      </c>
      <c r="K5674" s="41">
        <v>46.887787738243894</v>
      </c>
      <c r="L5674" s="41">
        <v>8316.6595609079377</v>
      </c>
      <c r="M5674" s="41">
        <v>156.9154403500705</v>
      </c>
      <c r="N5674" s="41">
        <v>2049.6670905687442</v>
      </c>
      <c r="O5674" s="41">
        <v>25424.389011784748</v>
      </c>
      <c r="P5674" s="41">
        <v>164878.85945277341</v>
      </c>
      <c r="Q5674" s="41">
        <v>35334.032362212012</v>
      </c>
      <c r="R5674" s="41">
        <v>189.11405225834039</v>
      </c>
      <c r="S5674" s="41">
        <v>10993.725276195197</v>
      </c>
      <c r="T5674" s="41">
        <v>2286.1445392102587</v>
      </c>
    </row>
    <row r="5675" spans="1:20">
      <c r="A5675">
        <v>11</v>
      </c>
      <c r="B5675" s="197">
        <v>43792.16666665292</v>
      </c>
      <c r="C5675" s="41">
        <v>512648.54231461138</v>
      </c>
      <c r="D5675" s="41">
        <v>175309.12758561506</v>
      </c>
      <c r="E5675" s="41">
        <v>47598.379459618911</v>
      </c>
      <c r="F5675" s="41">
        <v>779.14678120859367</v>
      </c>
      <c r="G5675" s="41">
        <v>94.610307254863017</v>
      </c>
      <c r="H5675" s="41">
        <v>31739.201267581982</v>
      </c>
      <c r="I5675" s="41">
        <v>5809.298880773018</v>
      </c>
      <c r="J5675" s="41">
        <v>947.05368980635888</v>
      </c>
      <c r="K5675" s="41">
        <v>49.477112403490246</v>
      </c>
      <c r="L5675" s="41">
        <v>8766.2526903567941</v>
      </c>
      <c r="M5675" s="41">
        <v>165.53324963215547</v>
      </c>
      <c r="N5675" s="41">
        <v>2072.7507216533545</v>
      </c>
      <c r="O5675" s="41">
        <v>25816.9545295891</v>
      </c>
      <c r="P5675" s="41">
        <v>164713.13247456984</v>
      </c>
      <c r="Q5675" s="41">
        <v>35326.782687612264</v>
      </c>
      <c r="R5675" s="41">
        <v>191.31745212535313</v>
      </c>
      <c r="S5675" s="41">
        <v>10985.160028388904</v>
      </c>
      <c r="T5675" s="41">
        <v>2284.3633964213127</v>
      </c>
    </row>
    <row r="5676" spans="1:20">
      <c r="A5676">
        <v>11</v>
      </c>
      <c r="B5676" s="197">
        <v>43792.208333319584</v>
      </c>
      <c r="C5676" s="41">
        <v>518990.37179095717</v>
      </c>
      <c r="D5676" s="41">
        <v>177283.09114045845</v>
      </c>
      <c r="E5676" s="41">
        <v>46913.177453457742</v>
      </c>
      <c r="F5676" s="41">
        <v>768.1119519143889</v>
      </c>
      <c r="G5676" s="41">
        <v>93.283703582186959</v>
      </c>
      <c r="H5676" s="41">
        <v>34324.767157894014</v>
      </c>
      <c r="I5676" s="41">
        <v>6284.0247586134674</v>
      </c>
      <c r="J5676" s="41">
        <v>1024.5917447526933</v>
      </c>
      <c r="K5676" s="41">
        <v>53.526886055748101</v>
      </c>
      <c r="L5676" s="41">
        <v>9480.3766454921442</v>
      </c>
      <c r="M5676" s="41">
        <v>179.06034108608162</v>
      </c>
      <c r="N5676" s="41">
        <v>2096.488470686033</v>
      </c>
      <c r="O5676" s="41">
        <v>27462.157106487834</v>
      </c>
      <c r="P5676" s="41">
        <v>164240.73542618382</v>
      </c>
      <c r="Q5676" s="41">
        <v>35306.018690445926</v>
      </c>
      <c r="R5676" s="41">
        <v>214.37592639083195</v>
      </c>
      <c r="S5676" s="41">
        <v>10982.726949623795</v>
      </c>
      <c r="T5676" s="41">
        <v>2283.857437831974</v>
      </c>
    </row>
    <row r="5677" spans="1:20">
      <c r="A5677">
        <v>11</v>
      </c>
      <c r="B5677" s="197">
        <v>43792.249999986248</v>
      </c>
      <c r="C5677" s="41">
        <v>517603.46480185626</v>
      </c>
      <c r="D5677" s="41">
        <v>168288.59811945882</v>
      </c>
      <c r="E5677" s="41">
        <v>48999.923821800279</v>
      </c>
      <c r="F5677" s="41">
        <v>802.12048997447641</v>
      </c>
      <c r="G5677" s="41">
        <v>97.412704697720343</v>
      </c>
      <c r="H5677" s="41">
        <v>38492.339219580426</v>
      </c>
      <c r="I5677" s="41">
        <v>7045.618499901484</v>
      </c>
      <c r="J5677" s="41">
        <v>1148.753433891851</v>
      </c>
      <c r="K5677" s="41">
        <v>60.013956374018818</v>
      </c>
      <c r="L5677" s="41">
        <v>10631.444988076104</v>
      </c>
      <c r="M5677" s="41">
        <v>200.76159789560228</v>
      </c>
      <c r="N5677" s="41">
        <v>2107.0876855291099</v>
      </c>
      <c r="O5677" s="41">
        <v>30173.042166232768</v>
      </c>
      <c r="P5677" s="41">
        <v>163252.04305174985</v>
      </c>
      <c r="Q5677" s="41">
        <v>35035.347031784106</v>
      </c>
      <c r="R5677" s="41">
        <v>211.59688260164842</v>
      </c>
      <c r="S5677" s="41">
        <v>9153.8239908836149</v>
      </c>
      <c r="T5677" s="41">
        <v>1903.5371614243218</v>
      </c>
    </row>
    <row r="5678" spans="1:20">
      <c r="A5678">
        <v>11</v>
      </c>
      <c r="B5678" s="197">
        <v>43792.291666652913</v>
      </c>
      <c r="C5678" s="41">
        <v>507760.7135588993</v>
      </c>
      <c r="D5678" s="41">
        <v>168380.48679390174</v>
      </c>
      <c r="E5678" s="41">
        <v>47271.324206803401</v>
      </c>
      <c r="F5678" s="41">
        <v>773.30622703102449</v>
      </c>
      <c r="G5678" s="41">
        <v>93.894179274599736</v>
      </c>
      <c r="H5678" s="41">
        <v>38548.863338333707</v>
      </c>
      <c r="I5678" s="41">
        <v>7051.2470257703262</v>
      </c>
      <c r="J5678" s="41">
        <v>1149.4360128902995</v>
      </c>
      <c r="K5678" s="41">
        <v>60.051403657107215</v>
      </c>
      <c r="L5678" s="41">
        <v>10647.05674540779</v>
      </c>
      <c r="M5678" s="41">
        <v>200.92198010296156</v>
      </c>
      <c r="N5678" s="41">
        <v>2092.4192900485373</v>
      </c>
      <c r="O5678" s="41">
        <v>32551.757973148826</v>
      </c>
      <c r="P5678" s="41">
        <v>163705.13542867964</v>
      </c>
      <c r="Q5678" s="41">
        <v>35045.517523867384</v>
      </c>
      <c r="R5678" s="41">
        <v>189.29542998194202</v>
      </c>
      <c r="S5678" s="41">
        <v>0</v>
      </c>
      <c r="T5678" s="41">
        <v>0</v>
      </c>
    </row>
    <row r="5679" spans="1:20">
      <c r="A5679">
        <v>11</v>
      </c>
      <c r="B5679" s="197">
        <v>43792.333333319577</v>
      </c>
      <c r="C5679" s="41">
        <v>531458.3303173423</v>
      </c>
      <c r="D5679" s="41">
        <v>184367.07459083301</v>
      </c>
      <c r="E5679" s="41">
        <v>54299.294065145623</v>
      </c>
      <c r="F5679" s="41">
        <v>889.30777935433366</v>
      </c>
      <c r="G5679" s="41">
        <v>108.02579271027122</v>
      </c>
      <c r="H5679" s="41">
        <v>38365.207437970101</v>
      </c>
      <c r="I5679" s="41">
        <v>7025.8046845884346</v>
      </c>
      <c r="J5679" s="41">
        <v>1145.7850474603065</v>
      </c>
      <c r="K5679" s="41">
        <v>59.85591040135278</v>
      </c>
      <c r="L5679" s="41">
        <v>10596.331649426664</v>
      </c>
      <c r="M5679" s="41">
        <v>200.19701251211725</v>
      </c>
      <c r="N5679" s="41">
        <v>2069.6322253428466</v>
      </c>
      <c r="O5679" s="41">
        <v>32490.239556699486</v>
      </c>
      <c r="P5679" s="41">
        <v>164646.82940948504</v>
      </c>
      <c r="Q5679" s="41">
        <v>35001.750543187132</v>
      </c>
      <c r="R5679" s="41">
        <v>192.99461222561391</v>
      </c>
      <c r="S5679" s="41">
        <v>0</v>
      </c>
      <c r="T5679" s="41">
        <v>0</v>
      </c>
    </row>
    <row r="5680" spans="1:20">
      <c r="A5680">
        <v>11</v>
      </c>
      <c r="B5680" s="197">
        <v>43792.374999986241</v>
      </c>
      <c r="C5680" s="41">
        <v>521840.096982905</v>
      </c>
      <c r="D5680" s="41">
        <v>177078.71581364551</v>
      </c>
      <c r="E5680" s="41">
        <v>55226.870801403005</v>
      </c>
      <c r="F5680" s="41">
        <v>904.15241684526961</v>
      </c>
      <c r="G5680" s="41">
        <v>109.81087631691148</v>
      </c>
      <c r="H5680" s="41">
        <v>37022.577654012392</v>
      </c>
      <c r="I5680" s="41">
        <v>6777.3275774235353</v>
      </c>
      <c r="J5680" s="41">
        <v>1105.0804472316527</v>
      </c>
      <c r="K5680" s="41">
        <v>57.731216928338462</v>
      </c>
      <c r="L5680" s="41">
        <v>10225.502155119444</v>
      </c>
      <c r="M5680" s="41">
        <v>193.11677376862025</v>
      </c>
      <c r="N5680" s="41">
        <v>2048.0698044412538</v>
      </c>
      <c r="O5680" s="41">
        <v>31616.193343346637</v>
      </c>
      <c r="P5680" s="41">
        <v>164268.32659991324</v>
      </c>
      <c r="Q5680" s="41">
        <v>35003.515735269786</v>
      </c>
      <c r="R5680" s="41">
        <v>203.10576723941628</v>
      </c>
      <c r="S5680" s="41">
        <v>0</v>
      </c>
      <c r="T5680" s="41">
        <v>0</v>
      </c>
    </row>
    <row r="5681" spans="1:20">
      <c r="A5681">
        <v>11</v>
      </c>
      <c r="B5681" s="197">
        <v>43792.416666652905</v>
      </c>
      <c r="C5681" s="41">
        <v>521771.39233799523</v>
      </c>
      <c r="D5681" s="41">
        <v>174114.9750012492</v>
      </c>
      <c r="E5681" s="41">
        <v>58095.601290517232</v>
      </c>
      <c r="F5681" s="41">
        <v>951.1368525864923</v>
      </c>
      <c r="G5681" s="41">
        <v>115.51950315059696</v>
      </c>
      <c r="H5681" s="41">
        <v>37530.618646634539</v>
      </c>
      <c r="I5681" s="41">
        <v>6870.4644225373468</v>
      </c>
      <c r="J5681" s="41">
        <v>1120.2890878919222</v>
      </c>
      <c r="K5681" s="41">
        <v>58.525741286581059</v>
      </c>
      <c r="L5681" s="41">
        <v>10365.821241313159</v>
      </c>
      <c r="M5681" s="41">
        <v>195.77066453041289</v>
      </c>
      <c r="N5681" s="41">
        <v>1975.5059281340934</v>
      </c>
      <c r="O5681" s="41">
        <v>32035.438747540211</v>
      </c>
      <c r="P5681" s="41">
        <v>163197.81566725858</v>
      </c>
      <c r="Q5681" s="41">
        <v>34925.447534193365</v>
      </c>
      <c r="R5681" s="41">
        <v>218.46200917147098</v>
      </c>
      <c r="S5681" s="41">
        <v>0</v>
      </c>
      <c r="T5681" s="41">
        <v>0</v>
      </c>
    </row>
    <row r="5682" spans="1:20">
      <c r="A5682">
        <v>11</v>
      </c>
      <c r="B5682" s="197">
        <v>43792.45833331957</v>
      </c>
      <c r="C5682" s="41">
        <v>539755.55043828522</v>
      </c>
      <c r="D5682" s="41">
        <v>192079.86397249633</v>
      </c>
      <c r="E5682" s="41">
        <v>58971.335396825496</v>
      </c>
      <c r="F5682" s="41">
        <v>966.27300453902831</v>
      </c>
      <c r="G5682" s="41">
        <v>117.39542882025603</v>
      </c>
      <c r="H5682" s="41">
        <v>36736.395784652959</v>
      </c>
      <c r="I5682" s="41">
        <v>6730.635054958615</v>
      </c>
      <c r="J5682" s="41">
        <v>1097.8401018972461</v>
      </c>
      <c r="K5682" s="41">
        <v>57.349555262393039</v>
      </c>
      <c r="L5682" s="41">
        <v>10146.459757012035</v>
      </c>
      <c r="M5682" s="41">
        <v>191.78629221899263</v>
      </c>
      <c r="N5682" s="41">
        <v>1974.8710366481814</v>
      </c>
      <c r="O5682" s="41">
        <v>32778.766624813994</v>
      </c>
      <c r="P5682" s="41">
        <v>162724.82861762273</v>
      </c>
      <c r="Q5682" s="41">
        <v>34957.852373779751</v>
      </c>
      <c r="R5682" s="41">
        <v>223.89743673722123</v>
      </c>
      <c r="S5682" s="41">
        <v>0</v>
      </c>
      <c r="T5682" s="41">
        <v>0</v>
      </c>
    </row>
    <row r="5683" spans="1:20">
      <c r="A5683">
        <v>11</v>
      </c>
      <c r="B5683" s="197">
        <v>43792.499999986234</v>
      </c>
      <c r="C5683" s="41">
        <v>510539.08364695316</v>
      </c>
      <c r="D5683" s="41">
        <v>168134.39586018777</v>
      </c>
      <c r="E5683" s="41">
        <v>57673.603594872875</v>
      </c>
      <c r="F5683" s="41">
        <v>943.7357509447038</v>
      </c>
      <c r="G5683" s="41">
        <v>114.5969095598148</v>
      </c>
      <c r="H5683" s="41">
        <v>34568.483818790301</v>
      </c>
      <c r="I5683" s="41">
        <v>6324.9087567322103</v>
      </c>
      <c r="J5683" s="41">
        <v>1031.1182427843898</v>
      </c>
      <c r="K5683" s="41">
        <v>53.869447907374443</v>
      </c>
      <c r="L5683" s="41">
        <v>9547.6903064836388</v>
      </c>
      <c r="M5683" s="41">
        <v>180.22531145607741</v>
      </c>
      <c r="N5683" s="41">
        <v>1976.506568268793</v>
      </c>
      <c r="O5683" s="41">
        <v>32216.302114466926</v>
      </c>
      <c r="P5683" s="41">
        <v>162497.43180919302</v>
      </c>
      <c r="Q5683" s="41">
        <v>35054.664849068526</v>
      </c>
      <c r="R5683" s="41">
        <v>221.55030623679389</v>
      </c>
      <c r="S5683" s="41">
        <v>0</v>
      </c>
      <c r="T5683" s="41">
        <v>0</v>
      </c>
    </row>
    <row r="5684" spans="1:20">
      <c r="A5684">
        <v>11</v>
      </c>
      <c r="B5684" s="197">
        <v>43792.541666652898</v>
      </c>
      <c r="C5684" s="41">
        <v>501974.91607207182</v>
      </c>
      <c r="D5684" s="41">
        <v>161817.70817665241</v>
      </c>
      <c r="E5684" s="41">
        <v>55525.134787259056</v>
      </c>
      <c r="F5684" s="41">
        <v>908.13293749892478</v>
      </c>
      <c r="G5684" s="41">
        <v>110.25248124893378</v>
      </c>
      <c r="H5684" s="41">
        <v>34413.129709664165</v>
      </c>
      <c r="I5684" s="41">
        <v>6293.3892102528453</v>
      </c>
      <c r="J5684" s="41">
        <v>1025.7823998007304</v>
      </c>
      <c r="K5684" s="41">
        <v>53.591747163929419</v>
      </c>
      <c r="L5684" s="41">
        <v>9504.782062964734</v>
      </c>
      <c r="M5684" s="41">
        <v>179.32717674778593</v>
      </c>
      <c r="N5684" s="41">
        <v>1904.7551768539552</v>
      </c>
      <c r="O5684" s="41">
        <v>31955.260940504388</v>
      </c>
      <c r="P5684" s="41">
        <v>162943.38013353301</v>
      </c>
      <c r="Q5684" s="41">
        <v>35140.58781471465</v>
      </c>
      <c r="R5684" s="41">
        <v>199.7013172123599</v>
      </c>
      <c r="S5684" s="41">
        <v>0</v>
      </c>
      <c r="T5684" s="41">
        <v>0</v>
      </c>
    </row>
    <row r="5685" spans="1:20">
      <c r="A5685">
        <v>11</v>
      </c>
      <c r="B5685" s="197">
        <v>43792.583333319562</v>
      </c>
      <c r="C5685" s="41">
        <v>480504.24442996294</v>
      </c>
      <c r="D5685" s="41">
        <v>142209.3054882373</v>
      </c>
      <c r="E5685" s="41">
        <v>54865.056158575004</v>
      </c>
      <c r="F5685" s="41">
        <v>896.14786032699863</v>
      </c>
      <c r="G5685" s="41">
        <v>108.73897075843594</v>
      </c>
      <c r="H5685" s="41">
        <v>33806.567286969192</v>
      </c>
      <c r="I5685" s="41">
        <v>6174.2687974049895</v>
      </c>
      <c r="J5685" s="41">
        <v>1005.8258337609722</v>
      </c>
      <c r="K5685" s="41">
        <v>52.552250049748864</v>
      </c>
      <c r="L5685" s="41">
        <v>9337.2517138235889</v>
      </c>
      <c r="M5685" s="41">
        <v>175.93289639813977</v>
      </c>
      <c r="N5685" s="41">
        <v>2004.7994770349724</v>
      </c>
      <c r="O5685" s="41">
        <v>30671.409927528104</v>
      </c>
      <c r="P5685" s="41">
        <v>163589.42981800489</v>
      </c>
      <c r="Q5685" s="41">
        <v>35400.860848236742</v>
      </c>
      <c r="R5685" s="41">
        <v>206.09710285396167</v>
      </c>
      <c r="S5685" s="41">
        <v>0</v>
      </c>
      <c r="T5685" s="41">
        <v>0</v>
      </c>
    </row>
    <row r="5686" spans="1:20">
      <c r="A5686">
        <v>11</v>
      </c>
      <c r="B5686" s="197">
        <v>43792.624999986227</v>
      </c>
      <c r="C5686" s="41">
        <v>495480.18189606856</v>
      </c>
      <c r="D5686" s="41">
        <v>158075.74681414544</v>
      </c>
      <c r="E5686" s="41">
        <v>53855.252979402117</v>
      </c>
      <c r="F5686" s="41">
        <v>880.53579460599053</v>
      </c>
      <c r="G5686" s="41">
        <v>106.88252755926447</v>
      </c>
      <c r="H5686" s="41">
        <v>34225.034940349607</v>
      </c>
      <c r="I5686" s="41">
        <v>6256.9611541885361</v>
      </c>
      <c r="J5686" s="41">
        <v>1019.658787856501</v>
      </c>
      <c r="K5686" s="41">
        <v>53.272877787386655</v>
      </c>
      <c r="L5686" s="41">
        <v>9452.8309674206266</v>
      </c>
      <c r="M5686" s="41">
        <v>178.28917635877769</v>
      </c>
      <c r="N5686" s="41">
        <v>2094.2602482429579</v>
      </c>
      <c r="O5686" s="41">
        <v>29320.387760078578</v>
      </c>
      <c r="P5686" s="41">
        <v>164298.55982918706</v>
      </c>
      <c r="Q5686" s="41">
        <v>35460.97851631511</v>
      </c>
      <c r="R5686" s="41">
        <v>201.52952257059411</v>
      </c>
      <c r="S5686" s="41">
        <v>0</v>
      </c>
      <c r="T5686" s="41">
        <v>0</v>
      </c>
    </row>
    <row r="5687" spans="1:20">
      <c r="A5687">
        <v>11</v>
      </c>
      <c r="B5687" s="197">
        <v>43792.666666652891</v>
      </c>
      <c r="C5687" s="41">
        <v>493684.09746407863</v>
      </c>
      <c r="D5687" s="41">
        <v>159640.78778047732</v>
      </c>
      <c r="E5687" s="41">
        <v>51156.594829815433</v>
      </c>
      <c r="F5687" s="41">
        <v>836.36329930318504</v>
      </c>
      <c r="G5687" s="41">
        <v>101.51848060878334</v>
      </c>
      <c r="H5687" s="41">
        <v>34310.275696723082</v>
      </c>
      <c r="I5687" s="41">
        <v>6272.1748988632298</v>
      </c>
      <c r="J5687" s="41">
        <v>1022.1155832897909</v>
      </c>
      <c r="K5687" s="41">
        <v>53.401764898047041</v>
      </c>
      <c r="L5687" s="41">
        <v>9476.3741562862597</v>
      </c>
      <c r="M5687" s="41">
        <v>178.72268488480844</v>
      </c>
      <c r="N5687" s="41">
        <v>2077.5800771208196</v>
      </c>
      <c r="O5687" s="41">
        <v>29596.008541973843</v>
      </c>
      <c r="P5687" s="41">
        <v>163334.6288043645</v>
      </c>
      <c r="Q5687" s="41">
        <v>35415.524482220942</v>
      </c>
      <c r="R5687" s="41">
        <v>212.02638324860649</v>
      </c>
      <c r="S5687" s="41">
        <v>0</v>
      </c>
      <c r="T5687" s="41">
        <v>0</v>
      </c>
    </row>
    <row r="5688" spans="1:20">
      <c r="A5688">
        <v>11</v>
      </c>
      <c r="B5688" s="197">
        <v>43792.708333319555</v>
      </c>
      <c r="C5688" s="41">
        <v>537847.67891411844</v>
      </c>
      <c r="D5688" s="41">
        <v>197058.95014826432</v>
      </c>
      <c r="E5688" s="41">
        <v>52861.406867989492</v>
      </c>
      <c r="F5688" s="41">
        <v>866.15895832743627</v>
      </c>
      <c r="G5688" s="41">
        <v>105.2257874347295</v>
      </c>
      <c r="H5688" s="41">
        <v>34384.483266650845</v>
      </c>
      <c r="I5688" s="41">
        <v>6299.7309201965945</v>
      </c>
      <c r="J5688" s="41">
        <v>1027.4916241026417</v>
      </c>
      <c r="K5688" s="41">
        <v>53.675186590178619</v>
      </c>
      <c r="L5688" s="41">
        <v>9496.8700189275332</v>
      </c>
      <c r="M5688" s="41">
        <v>179.50788080119378</v>
      </c>
      <c r="N5688" s="41">
        <v>2055.08211821537</v>
      </c>
      <c r="O5688" s="41">
        <v>29804.091999413758</v>
      </c>
      <c r="P5688" s="41">
        <v>164061.43967428978</v>
      </c>
      <c r="Q5688" s="41">
        <v>35405.667054895297</v>
      </c>
      <c r="R5688" s="41">
        <v>210.40961835193821</v>
      </c>
      <c r="S5688" s="41">
        <v>3292.7587702745045</v>
      </c>
      <c r="T5688" s="41">
        <v>684.72901939288238</v>
      </c>
    </row>
    <row r="5689" spans="1:20">
      <c r="A5689">
        <v>11</v>
      </c>
      <c r="B5689" s="197">
        <v>43792.749999986219</v>
      </c>
      <c r="C5689" s="41">
        <v>539046.69008896884</v>
      </c>
      <c r="D5689" s="41">
        <v>188622.95922677303</v>
      </c>
      <c r="E5689" s="41">
        <v>56020.217424836897</v>
      </c>
      <c r="F5689" s="41">
        <v>917.98987704698754</v>
      </c>
      <c r="G5689" s="41">
        <v>111.52605446601744</v>
      </c>
      <c r="H5689" s="41">
        <v>32902.816741541385</v>
      </c>
      <c r="I5689" s="41">
        <v>6028.7433283267319</v>
      </c>
      <c r="J5689" s="41">
        <v>983.32469897939791</v>
      </c>
      <c r="K5689" s="41">
        <v>51.367438725856623</v>
      </c>
      <c r="L5689" s="41">
        <v>9087.6390791679096</v>
      </c>
      <c r="M5689" s="41">
        <v>171.78621634342676</v>
      </c>
      <c r="N5689" s="41">
        <v>1628.9140305930441</v>
      </c>
      <c r="O5689" s="41">
        <v>29939.220359860159</v>
      </c>
      <c r="P5689" s="41">
        <v>163770.1646656268</v>
      </c>
      <c r="Q5689" s="41">
        <v>35340.437670427382</v>
      </c>
      <c r="R5689" s="41">
        <v>212.36618417878657</v>
      </c>
      <c r="S5689" s="41">
        <v>10974.972244688513</v>
      </c>
      <c r="T5689" s="41">
        <v>2282.2448473864624</v>
      </c>
    </row>
    <row r="5690" spans="1:20">
      <c r="A5690">
        <v>11</v>
      </c>
      <c r="B5690" s="197">
        <v>43792.791666652884</v>
      </c>
      <c r="C5690" s="41">
        <v>511201.08522393933</v>
      </c>
      <c r="D5690" s="41">
        <v>163264.14149793482</v>
      </c>
      <c r="E5690" s="41">
        <v>53757.703512105101</v>
      </c>
      <c r="F5690" s="41">
        <v>879.75352185280815</v>
      </c>
      <c r="G5690" s="41">
        <v>106.82655334100086</v>
      </c>
      <c r="H5690" s="41">
        <v>32673.138493972019</v>
      </c>
      <c r="I5690" s="41">
        <v>5978.7689952727342</v>
      </c>
      <c r="J5690" s="41">
        <v>974.67916735065876</v>
      </c>
      <c r="K5690" s="41">
        <v>50.920860919127847</v>
      </c>
      <c r="L5690" s="41">
        <v>9024.2027772050187</v>
      </c>
      <c r="M5690" s="41">
        <v>170.36222113877187</v>
      </c>
      <c r="N5690" s="41">
        <v>1961.4648088651063</v>
      </c>
      <c r="O5690" s="41">
        <v>29930.198793983174</v>
      </c>
      <c r="P5690" s="41">
        <v>163623.58569839428</v>
      </c>
      <c r="Q5690" s="41">
        <v>35334.685845487678</v>
      </c>
      <c r="R5690" s="41">
        <v>198.35911127355556</v>
      </c>
      <c r="S5690" s="41">
        <v>10987.453120126966</v>
      </c>
      <c r="T5690" s="41">
        <v>2284.8402447164249</v>
      </c>
    </row>
    <row r="5691" spans="1:20">
      <c r="A5691">
        <v>11</v>
      </c>
      <c r="B5691" s="197">
        <v>43792.833333319548</v>
      </c>
      <c r="C5691" s="41">
        <v>523977.57413345284</v>
      </c>
      <c r="D5691" s="41">
        <v>179119.34581278308</v>
      </c>
      <c r="E5691" s="41">
        <v>53501.753125023155</v>
      </c>
      <c r="F5691" s="41">
        <v>876.1767437051185</v>
      </c>
      <c r="G5691" s="41">
        <v>106.41739372148314</v>
      </c>
      <c r="H5691" s="41">
        <v>31536.721380940133</v>
      </c>
      <c r="I5691" s="41">
        <v>5774.8520659281776</v>
      </c>
      <c r="J5691" s="41">
        <v>941.6585797148515</v>
      </c>
      <c r="K5691" s="41">
        <v>49.193790256749793</v>
      </c>
      <c r="L5691" s="41">
        <v>8710.3284773921077</v>
      </c>
      <c r="M5691" s="41">
        <v>164.5517037833757</v>
      </c>
      <c r="N5691" s="41">
        <v>1871.0671081444889</v>
      </c>
      <c r="O5691" s="41">
        <v>28512.706833978158</v>
      </c>
      <c r="P5691" s="41">
        <v>163984.80459588885</v>
      </c>
      <c r="Q5691" s="41">
        <v>35364.328594258965</v>
      </c>
      <c r="R5691" s="41">
        <v>199.59933984391569</v>
      </c>
      <c r="S5691" s="41">
        <v>10980.644247951417</v>
      </c>
      <c r="T5691" s="41">
        <v>2283.4243401389281</v>
      </c>
    </row>
    <row r="5692" spans="1:20">
      <c r="A5692">
        <v>11</v>
      </c>
      <c r="B5692" s="197">
        <v>43792.874999986212</v>
      </c>
      <c r="C5692" s="41">
        <v>506237.60599604325</v>
      </c>
      <c r="D5692" s="41">
        <v>165624.15549337235</v>
      </c>
      <c r="E5692" s="41">
        <v>52101.228618734887</v>
      </c>
      <c r="F5692" s="41">
        <v>852.55279800159065</v>
      </c>
      <c r="G5692" s="41">
        <v>103.51315848257559</v>
      </c>
      <c r="H5692" s="41">
        <v>30615.123828557327</v>
      </c>
      <c r="I5692" s="41">
        <v>5601.5723977580983</v>
      </c>
      <c r="J5692" s="41">
        <v>913.0949423226333</v>
      </c>
      <c r="K5692" s="41">
        <v>47.703945538299955</v>
      </c>
      <c r="L5692" s="41">
        <v>8455.7865639113243</v>
      </c>
      <c r="M5692" s="41">
        <v>159.61418082990738</v>
      </c>
      <c r="N5692" s="41">
        <v>1927.4500894671601</v>
      </c>
      <c r="O5692" s="41">
        <v>27782.771331464472</v>
      </c>
      <c r="P5692" s="41">
        <v>163218.64313087179</v>
      </c>
      <c r="Q5692" s="41">
        <v>35363.570107572479</v>
      </c>
      <c r="R5692" s="41">
        <v>197.19143442476349</v>
      </c>
      <c r="S5692" s="41">
        <v>10988.562942515224</v>
      </c>
      <c r="T5692" s="41">
        <v>2285.0710322182649</v>
      </c>
    </row>
    <row r="5693" spans="1:20">
      <c r="A5693">
        <v>11</v>
      </c>
      <c r="B5693" s="197">
        <v>43792.916666652876</v>
      </c>
      <c r="C5693" s="41">
        <v>496505.91100580315</v>
      </c>
      <c r="D5693" s="41">
        <v>160638.34609961513</v>
      </c>
      <c r="E5693" s="41">
        <v>49744.473871265815</v>
      </c>
      <c r="F5693" s="41">
        <v>813.5642202973047</v>
      </c>
      <c r="G5693" s="41">
        <v>98.757188708323341</v>
      </c>
      <c r="H5693" s="41">
        <v>29119.230173457872</v>
      </c>
      <c r="I5693" s="41">
        <v>5325.0967367659341</v>
      </c>
      <c r="J5693" s="41">
        <v>867.83285347250285</v>
      </c>
      <c r="K5693" s="41">
        <v>45.340612068971851</v>
      </c>
      <c r="L5693" s="41">
        <v>8042.6261422627476</v>
      </c>
      <c r="M5693" s="41">
        <v>151.73613641396207</v>
      </c>
      <c r="N5693" s="41">
        <v>1867.6433426550541</v>
      </c>
      <c r="O5693" s="41">
        <v>27114.678538012948</v>
      </c>
      <c r="P5693" s="41">
        <v>163767.21955082309</v>
      </c>
      <c r="Q5693" s="41">
        <v>35419.123652335395</v>
      </c>
      <c r="R5693" s="41">
        <v>209.85083320541924</v>
      </c>
      <c r="S5693" s="41">
        <v>10994.156783345354</v>
      </c>
      <c r="T5693" s="41">
        <v>2286.234271097328</v>
      </c>
    </row>
    <row r="5694" spans="1:20">
      <c r="A5694">
        <v>11</v>
      </c>
      <c r="B5694" s="197">
        <v>43792.958333319541</v>
      </c>
      <c r="C5694" s="41">
        <v>480812.43405817566</v>
      </c>
      <c r="D5694" s="41">
        <v>148654.63312573379</v>
      </c>
      <c r="E5694" s="41">
        <v>48614.657307670423</v>
      </c>
      <c r="F5694" s="41">
        <v>794.37563279184212</v>
      </c>
      <c r="G5694" s="41">
        <v>96.389884448138716</v>
      </c>
      <c r="H5694" s="41">
        <v>27945.247301985059</v>
      </c>
      <c r="I5694" s="41">
        <v>5105.8406438075353</v>
      </c>
      <c r="J5694" s="41">
        <v>831.77240757105199</v>
      </c>
      <c r="K5694" s="41">
        <v>43.458330537912303</v>
      </c>
      <c r="L5694" s="41">
        <v>7718.376315724332</v>
      </c>
      <c r="M5694" s="41">
        <v>145.48853677862979</v>
      </c>
      <c r="N5694" s="41">
        <v>1990.1353655845674</v>
      </c>
      <c r="O5694" s="41">
        <v>25988.149225658453</v>
      </c>
      <c r="P5694" s="41">
        <v>163922.79848697258</v>
      </c>
      <c r="Q5694" s="41">
        <v>35444.671455312535</v>
      </c>
      <c r="R5694" s="41">
        <v>223.77154021132071</v>
      </c>
      <c r="S5694" s="41">
        <v>11004.320650665208</v>
      </c>
      <c r="T5694" s="41">
        <v>2288.3478467222221</v>
      </c>
    </row>
    <row r="5695" spans="1:20">
      <c r="A5695">
        <v>11</v>
      </c>
      <c r="B5695" s="197">
        <v>43792.999999986205</v>
      </c>
      <c r="C5695" s="41">
        <v>485287.07004520914</v>
      </c>
      <c r="D5695" s="41">
        <v>151343.36098064805</v>
      </c>
      <c r="E5695" s="41">
        <v>50642.08078582539</v>
      </c>
      <c r="F5695" s="41">
        <v>827.79691563044992</v>
      </c>
      <c r="G5695" s="41">
        <v>100.45837065682906</v>
      </c>
      <c r="H5695" s="41">
        <v>28597.61397904349</v>
      </c>
      <c r="I5695" s="41">
        <v>5226.8817557594721</v>
      </c>
      <c r="J5695" s="41">
        <v>851.60207133561266</v>
      </c>
      <c r="K5695" s="41">
        <v>44.493946565335001</v>
      </c>
      <c r="L5695" s="41">
        <v>7898.5576343923512</v>
      </c>
      <c r="M5695" s="41">
        <v>148.93754654929378</v>
      </c>
      <c r="N5695" s="41">
        <v>1987.2311543608764</v>
      </c>
      <c r="O5695" s="41">
        <v>25362.116720203114</v>
      </c>
      <c r="P5695" s="41">
        <v>163278.27007941843</v>
      </c>
      <c r="Q5695" s="41">
        <v>35469.334027461373</v>
      </c>
      <c r="R5695" s="41">
        <v>220.66242559794142</v>
      </c>
      <c r="S5695" s="41">
        <v>11000.184017638885</v>
      </c>
      <c r="T5695" s="41">
        <v>2287.4876341221925</v>
      </c>
    </row>
    <row r="5696" spans="1:20">
      <c r="A5696">
        <v>11</v>
      </c>
      <c r="B5696" s="197">
        <v>43793.041666652869</v>
      </c>
      <c r="C5696" s="41">
        <v>486109.1413859686</v>
      </c>
      <c r="D5696" s="41">
        <v>150912.38675768548</v>
      </c>
      <c r="E5696" s="41">
        <v>52970.795846404537</v>
      </c>
      <c r="F5696" s="41">
        <v>865.94723540470295</v>
      </c>
      <c r="G5696" s="41">
        <v>105.09230803549923</v>
      </c>
      <c r="H5696" s="41">
        <v>28340.294210936103</v>
      </c>
      <c r="I5696" s="41">
        <v>5180.3595104727483</v>
      </c>
      <c r="J5696" s="41">
        <v>844.05570155663179</v>
      </c>
      <c r="K5696" s="41">
        <v>44.099668785829792</v>
      </c>
      <c r="L5696" s="41">
        <v>7827.4868443483256</v>
      </c>
      <c r="M5696" s="41">
        <v>147.61191696807469</v>
      </c>
      <c r="N5696" s="41">
        <v>2034.1770673632445</v>
      </c>
      <c r="O5696" s="41">
        <v>25273.081269378628</v>
      </c>
      <c r="P5696" s="41">
        <v>162604.25347677249</v>
      </c>
      <c r="Q5696" s="41">
        <v>35477.716343435459</v>
      </c>
      <c r="R5696" s="41">
        <v>195.81162427297255</v>
      </c>
      <c r="S5696" s="41">
        <v>10998.776635136248</v>
      </c>
      <c r="T5696" s="41">
        <v>2287.1949690116721</v>
      </c>
    </row>
    <row r="5697" spans="1:20">
      <c r="A5697">
        <v>11</v>
      </c>
      <c r="B5697" s="197">
        <v>43793.083333319533</v>
      </c>
      <c r="C5697" s="41">
        <v>487821.15450699913</v>
      </c>
      <c r="D5697" s="41">
        <v>150767.22330847441</v>
      </c>
      <c r="E5697" s="41">
        <v>54215.753544079431</v>
      </c>
      <c r="F5697" s="41">
        <v>886.35160301393387</v>
      </c>
      <c r="G5697" s="41">
        <v>107.57097165727967</v>
      </c>
      <c r="H5697" s="41">
        <v>28161.699555680043</v>
      </c>
      <c r="I5697" s="41">
        <v>5148.0174534707094</v>
      </c>
      <c r="J5697" s="41">
        <v>838.80454532195358</v>
      </c>
      <c r="K5697" s="41">
        <v>43.824874940006332</v>
      </c>
      <c r="L5697" s="41">
        <v>7778.1596459754783</v>
      </c>
      <c r="M5697" s="41">
        <v>146.690345207831</v>
      </c>
      <c r="N5697" s="41">
        <v>2031.3505007906449</v>
      </c>
      <c r="O5697" s="41">
        <v>25162.445701306406</v>
      </c>
      <c r="P5697" s="41">
        <v>163560.92314716949</v>
      </c>
      <c r="Q5697" s="41">
        <v>35484.660903791373</v>
      </c>
      <c r="R5697" s="41">
        <v>202.1273793211478</v>
      </c>
      <c r="S5697" s="41">
        <v>10998.42846065145</v>
      </c>
      <c r="T5697" s="41">
        <v>2287.1225661475737</v>
      </c>
    </row>
    <row r="5698" spans="1:20">
      <c r="A5698">
        <v>11</v>
      </c>
      <c r="B5698" s="197">
        <v>43793.124999986198</v>
      </c>
      <c r="C5698" s="41">
        <v>486702.19750761834</v>
      </c>
      <c r="D5698" s="41">
        <v>152906.33212338891</v>
      </c>
      <c r="E5698" s="41">
        <v>49073.995397070801</v>
      </c>
      <c r="F5698" s="41">
        <v>802.22799931054396</v>
      </c>
      <c r="G5698" s="41">
        <v>97.358526400590591</v>
      </c>
      <c r="H5698" s="41">
        <v>29491.184490784737</v>
      </c>
      <c r="I5698" s="41">
        <v>5390.6263204016004</v>
      </c>
      <c r="J5698" s="41">
        <v>878.30855152814786</v>
      </c>
      <c r="K5698" s="41">
        <v>45.888833869736736</v>
      </c>
      <c r="L5698" s="41">
        <v>8145.3585805326056</v>
      </c>
      <c r="M5698" s="41">
        <v>153.60337119545272</v>
      </c>
      <c r="N5698" s="41">
        <v>2037.0784407819883</v>
      </c>
      <c r="O5698" s="41">
        <v>25121.198013924477</v>
      </c>
      <c r="P5698" s="41">
        <v>163598.17350434678</v>
      </c>
      <c r="Q5698" s="41">
        <v>35478.462039833779</v>
      </c>
      <c r="R5698" s="41">
        <v>195.67347137714742</v>
      </c>
      <c r="S5698" s="41">
        <v>10999.402686511778</v>
      </c>
      <c r="T5698" s="41">
        <v>2287.3251563592248</v>
      </c>
    </row>
    <row r="5699" spans="1:20">
      <c r="A5699">
        <v>11</v>
      </c>
      <c r="B5699" s="197">
        <v>43793.166666652862</v>
      </c>
      <c r="C5699" s="41">
        <v>502611.85467989882</v>
      </c>
      <c r="D5699" s="41">
        <v>167067.14386267</v>
      </c>
      <c r="E5699" s="41">
        <v>49764.145403528892</v>
      </c>
      <c r="F5699" s="41">
        <v>814.27014853785533</v>
      </c>
      <c r="G5699" s="41">
        <v>98.857984824915434</v>
      </c>
      <c r="H5699" s="41">
        <v>30508.73907887558</v>
      </c>
      <c r="I5699" s="41">
        <v>5581.8329585374149</v>
      </c>
      <c r="J5699" s="41">
        <v>909.81225590918518</v>
      </c>
      <c r="K5699" s="41">
        <v>47.532915747824454</v>
      </c>
      <c r="L5699" s="41">
        <v>8426.4034805045285</v>
      </c>
      <c r="M5699" s="41">
        <v>159.05171475832503</v>
      </c>
      <c r="N5699" s="41">
        <v>1997.3042028866714</v>
      </c>
      <c r="O5699" s="41">
        <v>25323.119460464422</v>
      </c>
      <c r="P5699" s="41">
        <v>162949.68446272486</v>
      </c>
      <c r="Q5699" s="41">
        <v>35487.727611253882</v>
      </c>
      <c r="R5699" s="41">
        <v>202.17064791060986</v>
      </c>
      <c r="S5699" s="41">
        <v>10988.91437763316</v>
      </c>
      <c r="T5699" s="41">
        <v>2285.1441131308375</v>
      </c>
    </row>
    <row r="5700" spans="1:20">
      <c r="A5700">
        <v>11</v>
      </c>
      <c r="B5700" s="197">
        <v>43793.208333319526</v>
      </c>
      <c r="C5700" s="41">
        <v>522028.12309272058</v>
      </c>
      <c r="D5700" s="41">
        <v>183612.58589044376</v>
      </c>
      <c r="E5700" s="41">
        <v>49630.216130240646</v>
      </c>
      <c r="F5700" s="41">
        <v>812.85414503679135</v>
      </c>
      <c r="G5700" s="41">
        <v>98.724496599204684</v>
      </c>
      <c r="H5700" s="41">
        <v>32425.378274400766</v>
      </c>
      <c r="I5700" s="41">
        <v>5938.1631168109279</v>
      </c>
      <c r="J5700" s="41">
        <v>968.26923665645461</v>
      </c>
      <c r="K5700" s="41">
        <v>50.583974665812327</v>
      </c>
      <c r="L5700" s="41">
        <v>8955.7722999201887</v>
      </c>
      <c r="M5700" s="41">
        <v>169.20517565808609</v>
      </c>
      <c r="N5700" s="41">
        <v>2050.7083420789718</v>
      </c>
      <c r="O5700" s="41">
        <v>25490.216403776318</v>
      </c>
      <c r="P5700" s="41">
        <v>162853.28429048584</v>
      </c>
      <c r="Q5700" s="41">
        <v>35513.641387822936</v>
      </c>
      <c r="R5700" s="41">
        <v>196.01639820527504</v>
      </c>
      <c r="S5700" s="41">
        <v>10979.348616305953</v>
      </c>
      <c r="T5700" s="41">
        <v>2283.1549136127328</v>
      </c>
    </row>
    <row r="5701" spans="1:20">
      <c r="A5701">
        <v>11</v>
      </c>
      <c r="B5701" s="197">
        <v>43793.24999998619</v>
      </c>
      <c r="C5701" s="41">
        <v>525966.14129942132</v>
      </c>
      <c r="D5701" s="41">
        <v>184011.93524332278</v>
      </c>
      <c r="E5701" s="41">
        <v>53478.6243891388</v>
      </c>
      <c r="F5701" s="41">
        <v>876.02216361089779</v>
      </c>
      <c r="G5701" s="41">
        <v>106.40412021417416</v>
      </c>
      <c r="H5701" s="41">
        <v>33323.913065485824</v>
      </c>
      <c r="I5701" s="41">
        <v>6103.6760145169355</v>
      </c>
      <c r="J5701" s="41">
        <v>995.32871062874085</v>
      </c>
      <c r="K5701" s="41">
        <v>51.997090097640587</v>
      </c>
      <c r="L5701" s="41">
        <v>9203.9443620751936</v>
      </c>
      <c r="M5701" s="41">
        <v>173.92138812633911</v>
      </c>
      <c r="N5701" s="41">
        <v>2055.1081298708204</v>
      </c>
      <c r="O5701" s="41">
        <v>25658.118115449251</v>
      </c>
      <c r="P5701" s="41">
        <v>163018.92894950218</v>
      </c>
      <c r="Q5701" s="41">
        <v>35431.035320982315</v>
      </c>
      <c r="R5701" s="41">
        <v>205.63833153605643</v>
      </c>
      <c r="S5701" s="41">
        <v>9331.136657452329</v>
      </c>
      <c r="T5701" s="41">
        <v>1940.4092474110935</v>
      </c>
    </row>
    <row r="5702" spans="1:20">
      <c r="A5702">
        <v>11</v>
      </c>
      <c r="B5702" s="197">
        <v>43793.291666652854</v>
      </c>
      <c r="C5702" s="41">
        <v>518061.59427993238</v>
      </c>
      <c r="D5702" s="41">
        <v>185919.1088863191</v>
      </c>
      <c r="E5702" s="41">
        <v>56921.423039183814</v>
      </c>
      <c r="F5702" s="41">
        <v>932.11508208154544</v>
      </c>
      <c r="G5702" s="41">
        <v>113.2020051177448</v>
      </c>
      <c r="H5702" s="41">
        <v>32488.310109436025</v>
      </c>
      <c r="I5702" s="41">
        <v>5948.6925257480234</v>
      </c>
      <c r="J5702" s="41">
        <v>969.92424103215524</v>
      </c>
      <c r="K5702" s="41">
        <v>50.671440337028095</v>
      </c>
      <c r="L5702" s="41">
        <v>8973.153845332623</v>
      </c>
      <c r="M5702" s="41">
        <v>169.50520623214248</v>
      </c>
      <c r="N5702" s="41">
        <v>2054.2878530324269</v>
      </c>
      <c r="O5702" s="41">
        <v>25599.763408204166</v>
      </c>
      <c r="P5702" s="41">
        <v>162305.70594177803</v>
      </c>
      <c r="Q5702" s="41">
        <v>35398.146770607913</v>
      </c>
      <c r="R5702" s="41">
        <v>217.5839254896255</v>
      </c>
      <c r="S5702" s="41">
        <v>0</v>
      </c>
      <c r="T5702" s="41">
        <v>0</v>
      </c>
    </row>
    <row r="5703" spans="1:20">
      <c r="A5703">
        <v>11</v>
      </c>
      <c r="B5703" s="197">
        <v>43793.333333319519</v>
      </c>
      <c r="C5703" s="41">
        <v>532883.95297266357</v>
      </c>
      <c r="D5703" s="41">
        <v>199971.35141266815</v>
      </c>
      <c r="E5703" s="41">
        <v>56876.967962345436</v>
      </c>
      <c r="F5703" s="41">
        <v>932.02924277495219</v>
      </c>
      <c r="G5703" s="41">
        <v>113.22308702572178</v>
      </c>
      <c r="H5703" s="41">
        <v>33442.581851286057</v>
      </c>
      <c r="I5703" s="41">
        <v>6127.643836748196</v>
      </c>
      <c r="J5703" s="41">
        <v>999.38004838939901</v>
      </c>
      <c r="K5703" s="41">
        <v>52.207700533260613</v>
      </c>
      <c r="L5703" s="41">
        <v>9236.720251865625</v>
      </c>
      <c r="M5703" s="41">
        <v>174.60433999057827</v>
      </c>
      <c r="N5703" s="41">
        <v>2049.8989487905665</v>
      </c>
      <c r="O5703" s="41">
        <v>25438.425557687609</v>
      </c>
      <c r="P5703" s="41">
        <v>161836.10759302974</v>
      </c>
      <c r="Q5703" s="41">
        <v>35410.473750539051</v>
      </c>
      <c r="R5703" s="41">
        <v>222.33738898926472</v>
      </c>
      <c r="S5703" s="41">
        <v>0</v>
      </c>
      <c r="T5703" s="41">
        <v>0</v>
      </c>
    </row>
    <row r="5704" spans="1:20">
      <c r="A5704">
        <v>11</v>
      </c>
      <c r="B5704" s="197">
        <v>43793.374999986183</v>
      </c>
      <c r="C5704" s="41">
        <v>523343.99730322656</v>
      </c>
      <c r="D5704" s="41">
        <v>190254.92158700671</v>
      </c>
      <c r="E5704" s="41">
        <v>57584.986483407607</v>
      </c>
      <c r="F5704" s="41">
        <v>943.24118890947727</v>
      </c>
      <c r="G5704" s="41">
        <v>114.56620953907095</v>
      </c>
      <c r="H5704" s="41">
        <v>33137.734224898712</v>
      </c>
      <c r="I5704" s="41">
        <v>6069.2763415970849</v>
      </c>
      <c r="J5704" s="41">
        <v>989.69734893775501</v>
      </c>
      <c r="K5704" s="41">
        <v>51.703414432913029</v>
      </c>
      <c r="L5704" s="41">
        <v>9152.5224391217871</v>
      </c>
      <c r="M5704" s="41">
        <v>172.9411855646234</v>
      </c>
      <c r="N5704" s="41">
        <v>2078.6247395079358</v>
      </c>
      <c r="O5704" s="41">
        <v>25271.682478699786</v>
      </c>
      <c r="P5704" s="41">
        <v>161958.90843509129</v>
      </c>
      <c r="Q5704" s="41">
        <v>35343.09340464363</v>
      </c>
      <c r="R5704" s="41">
        <v>220.09782186811918</v>
      </c>
      <c r="S5704" s="41">
        <v>0</v>
      </c>
      <c r="T5704" s="41">
        <v>0</v>
      </c>
    </row>
    <row r="5705" spans="1:20">
      <c r="A5705">
        <v>11</v>
      </c>
      <c r="B5705" s="197">
        <v>43793.416666652847</v>
      </c>
      <c r="C5705" s="41">
        <v>521230.09937341628</v>
      </c>
      <c r="D5705" s="41">
        <v>187647.30771854732</v>
      </c>
      <c r="E5705" s="41">
        <v>58666.560906761602</v>
      </c>
      <c r="F5705" s="41">
        <v>960.87222283237395</v>
      </c>
      <c r="G5705" s="41">
        <v>116.70279819790449</v>
      </c>
      <c r="H5705" s="41">
        <v>32906.205314962965</v>
      </c>
      <c r="I5705" s="41">
        <v>6026.3371551083119</v>
      </c>
      <c r="J5705" s="41">
        <v>982.65431016827631</v>
      </c>
      <c r="K5705" s="41">
        <v>51.335983880353055</v>
      </c>
      <c r="L5705" s="41">
        <v>9088.5749909012575</v>
      </c>
      <c r="M5705" s="41">
        <v>171.71765356499213</v>
      </c>
      <c r="N5705" s="41">
        <v>2070.5543904272627</v>
      </c>
      <c r="O5705" s="41">
        <v>25269.608890277686</v>
      </c>
      <c r="P5705" s="41">
        <v>161784.04231949418</v>
      </c>
      <c r="Q5705" s="41">
        <v>35280.066682911674</v>
      </c>
      <c r="R5705" s="41">
        <v>207.55803538016593</v>
      </c>
      <c r="S5705" s="41">
        <v>0</v>
      </c>
      <c r="T5705" s="41">
        <v>0</v>
      </c>
    </row>
    <row r="5706" spans="1:20">
      <c r="A5706">
        <v>11</v>
      </c>
      <c r="B5706" s="197">
        <v>43793.458333319511</v>
      </c>
      <c r="C5706" s="41">
        <v>481819.86033142393</v>
      </c>
      <c r="D5706" s="41">
        <v>150805.47414752646</v>
      </c>
      <c r="E5706" s="41">
        <v>57221.058920644798</v>
      </c>
      <c r="F5706" s="41">
        <v>935.23601046711008</v>
      </c>
      <c r="G5706" s="41">
        <v>113.49428423995305</v>
      </c>
      <c r="H5706" s="41">
        <v>32914.098223847468</v>
      </c>
      <c r="I5706" s="41">
        <v>6015.1699834316132</v>
      </c>
      <c r="J5706" s="41">
        <v>980.01423007059043</v>
      </c>
      <c r="K5706" s="41">
        <v>51.203648924393093</v>
      </c>
      <c r="L5706" s="41">
        <v>9090.7549838116083</v>
      </c>
      <c r="M5706" s="41">
        <v>171.39945024049766</v>
      </c>
      <c r="N5706" s="41">
        <v>2031.2996402974115</v>
      </c>
      <c r="O5706" s="41">
        <v>25167.050609985989</v>
      </c>
      <c r="P5706" s="41">
        <v>160871.79733895327</v>
      </c>
      <c r="Q5706" s="41">
        <v>35236.726474031697</v>
      </c>
      <c r="R5706" s="41">
        <v>215.08238495106076</v>
      </c>
      <c r="S5706" s="41">
        <v>0</v>
      </c>
      <c r="T5706" s="41">
        <v>0</v>
      </c>
    </row>
    <row r="5707" spans="1:20">
      <c r="A5707">
        <v>11</v>
      </c>
      <c r="B5707" s="197">
        <v>43793.499999986176</v>
      </c>
      <c r="C5707" s="41">
        <v>483305.14715927659</v>
      </c>
      <c r="D5707" s="41">
        <v>153775.82129941921</v>
      </c>
      <c r="E5707" s="41">
        <v>55866.87085278469</v>
      </c>
      <c r="F5707" s="41">
        <v>913.18354163341803</v>
      </c>
      <c r="G5707" s="41">
        <v>110.82167121372153</v>
      </c>
      <c r="H5707" s="41">
        <v>32730.809636219077</v>
      </c>
      <c r="I5707" s="41">
        <v>5982.2022331400767</v>
      </c>
      <c r="J5707" s="41">
        <v>974.67408194949132</v>
      </c>
      <c r="K5707" s="41">
        <v>50.924132268563753</v>
      </c>
      <c r="L5707" s="41">
        <v>9040.1313382805474</v>
      </c>
      <c r="M5707" s="41">
        <v>170.46004964314136</v>
      </c>
      <c r="N5707" s="41">
        <v>2025.9616543008328</v>
      </c>
      <c r="O5707" s="41">
        <v>25259.632181818422</v>
      </c>
      <c r="P5707" s="41">
        <v>160996.04621515339</v>
      </c>
      <c r="Q5707" s="41">
        <v>35197.304464821827</v>
      </c>
      <c r="R5707" s="41">
        <v>210.30380663016567</v>
      </c>
      <c r="S5707" s="41">
        <v>0</v>
      </c>
      <c r="T5707" s="41">
        <v>0</v>
      </c>
    </row>
    <row r="5708" spans="1:20">
      <c r="A5708">
        <v>11</v>
      </c>
      <c r="B5708" s="197">
        <v>43793.54166665284</v>
      </c>
      <c r="C5708" s="41">
        <v>499245.80907352042</v>
      </c>
      <c r="D5708" s="41">
        <v>176902.28930648416</v>
      </c>
      <c r="E5708" s="41">
        <v>49747.129327470044</v>
      </c>
      <c r="F5708" s="41">
        <v>813.96770641914338</v>
      </c>
      <c r="G5708" s="41">
        <v>98.821045635714142</v>
      </c>
      <c r="H5708" s="41">
        <v>32810.744158183734</v>
      </c>
      <c r="I5708" s="41">
        <v>6002.8272353454313</v>
      </c>
      <c r="J5708" s="41">
        <v>978.43013854318451</v>
      </c>
      <c r="K5708" s="41">
        <v>51.118347241280446</v>
      </c>
      <c r="L5708" s="41">
        <v>9062.2089643782383</v>
      </c>
      <c r="M5708" s="41">
        <v>171.04774941703704</v>
      </c>
      <c r="N5708" s="41">
        <v>1989.3585275992148</v>
      </c>
      <c r="O5708" s="41">
        <v>25223.043268402464</v>
      </c>
      <c r="P5708" s="41">
        <v>159917.11189153037</v>
      </c>
      <c r="Q5708" s="41">
        <v>35255.361098314635</v>
      </c>
      <c r="R5708" s="41">
        <v>222.35030855582463</v>
      </c>
      <c r="S5708" s="41">
        <v>0</v>
      </c>
      <c r="T5708" s="41">
        <v>0</v>
      </c>
    </row>
    <row r="5709" spans="1:20">
      <c r="A5709">
        <v>11</v>
      </c>
      <c r="B5709" s="197">
        <v>43793.583333319504</v>
      </c>
      <c r="C5709" s="41">
        <v>467149.01304912305</v>
      </c>
      <c r="D5709" s="41">
        <v>148337.39374808673</v>
      </c>
      <c r="E5709" s="41">
        <v>47939.391137526654</v>
      </c>
      <c r="F5709" s="41">
        <v>782.84186822606114</v>
      </c>
      <c r="G5709" s="41">
        <v>94.965329940770417</v>
      </c>
      <c r="H5709" s="41">
        <v>31804.402957890943</v>
      </c>
      <c r="I5709" s="41">
        <v>5807.2348778766309</v>
      </c>
      <c r="J5709" s="41">
        <v>945.78437743213362</v>
      </c>
      <c r="K5709" s="41">
        <v>49.416683398009198</v>
      </c>
      <c r="L5709" s="41">
        <v>8784.2611615929782</v>
      </c>
      <c r="M5709" s="41">
        <v>165.47443683672162</v>
      </c>
      <c r="N5709" s="41">
        <v>1938.8480935788562</v>
      </c>
      <c r="O5709" s="41">
        <v>25167.308514699864</v>
      </c>
      <c r="P5709" s="41">
        <v>159914.21147640116</v>
      </c>
      <c r="Q5709" s="41">
        <v>35187.677007526021</v>
      </c>
      <c r="R5709" s="41">
        <v>229.80137810941321</v>
      </c>
      <c r="S5709" s="41">
        <v>0</v>
      </c>
      <c r="T5709" s="41">
        <v>0</v>
      </c>
    </row>
    <row r="5710" spans="1:20">
      <c r="A5710">
        <v>11</v>
      </c>
      <c r="B5710" s="197">
        <v>43793.624999986168</v>
      </c>
      <c r="C5710" s="41">
        <v>468857.17525947216</v>
      </c>
      <c r="D5710" s="41">
        <v>149038.29374474069</v>
      </c>
      <c r="E5710" s="41">
        <v>48522.933630883679</v>
      </c>
      <c r="F5710" s="41">
        <v>792.42545801414883</v>
      </c>
      <c r="G5710" s="41">
        <v>96.130964904883882</v>
      </c>
      <c r="H5710" s="41">
        <v>31719.284427863338</v>
      </c>
      <c r="I5710" s="41">
        <v>5792.0908421572258</v>
      </c>
      <c r="J5710" s="41">
        <v>943.34804582362597</v>
      </c>
      <c r="K5710" s="41">
        <v>49.288897371216159</v>
      </c>
      <c r="L5710" s="41">
        <v>8760.751731202372</v>
      </c>
      <c r="M5710" s="41">
        <v>165.04291463470929</v>
      </c>
      <c r="N5710" s="41">
        <v>1869.6187328451949</v>
      </c>
      <c r="O5710" s="41">
        <v>25067.501252802533</v>
      </c>
      <c r="P5710" s="41">
        <v>160642.03230334565</v>
      </c>
      <c r="Q5710" s="41">
        <v>35199.094500790372</v>
      </c>
      <c r="R5710" s="41">
        <v>199.3378120925525</v>
      </c>
      <c r="S5710" s="41">
        <v>0</v>
      </c>
      <c r="T5710" s="41">
        <v>0</v>
      </c>
    </row>
    <row r="5711" spans="1:20">
      <c r="A5711">
        <v>11</v>
      </c>
      <c r="B5711" s="197">
        <v>43793.666666652833</v>
      </c>
      <c r="C5711" s="41">
        <v>467779.20993580035</v>
      </c>
      <c r="D5711" s="41">
        <v>146306.51407787693</v>
      </c>
      <c r="E5711" s="41">
        <v>50133.140249972887</v>
      </c>
      <c r="F5711" s="41">
        <v>818.68951338732722</v>
      </c>
      <c r="G5711" s="41">
        <v>99.314933483262266</v>
      </c>
      <c r="H5711" s="41">
        <v>32051.377963325191</v>
      </c>
      <c r="I5711" s="41">
        <v>5852.5029045188012</v>
      </c>
      <c r="J5711" s="41">
        <v>953.16628867399095</v>
      </c>
      <c r="K5711" s="41">
        <v>49.802383965089291</v>
      </c>
      <c r="L5711" s="41">
        <v>8852.4747655707906</v>
      </c>
      <c r="M5711" s="41">
        <v>166.76432804533442</v>
      </c>
      <c r="N5711" s="41">
        <v>1925.7916897826096</v>
      </c>
      <c r="O5711" s="41">
        <v>24826.99484479356</v>
      </c>
      <c r="P5711" s="41">
        <v>160292.99069972336</v>
      </c>
      <c r="Q5711" s="41">
        <v>35240.300603758675</v>
      </c>
      <c r="R5711" s="41">
        <v>209.38468892252519</v>
      </c>
      <c r="S5711" s="41">
        <v>0</v>
      </c>
      <c r="T5711" s="41">
        <v>0</v>
      </c>
    </row>
    <row r="5712" spans="1:20">
      <c r="A5712">
        <v>11</v>
      </c>
      <c r="B5712" s="197">
        <v>43793.708333319497</v>
      </c>
      <c r="C5712" s="41">
        <v>506219.6712795489</v>
      </c>
      <c r="D5712" s="41">
        <v>175136.9616944445</v>
      </c>
      <c r="E5712" s="41">
        <v>54580.312546262772</v>
      </c>
      <c r="F5712" s="41">
        <v>893.35624657681433</v>
      </c>
      <c r="G5712" s="41">
        <v>108.47376846198563</v>
      </c>
      <c r="H5712" s="41">
        <v>32415.970151104364</v>
      </c>
      <c r="I5712" s="41">
        <v>5932.6441258651503</v>
      </c>
      <c r="J5712" s="41">
        <v>967.1193102443973</v>
      </c>
      <c r="K5712" s="41">
        <v>50.526407240393446</v>
      </c>
      <c r="L5712" s="41">
        <v>8953.1738102649833</v>
      </c>
      <c r="M5712" s="41">
        <v>169.04791459703645</v>
      </c>
      <c r="N5712" s="41">
        <v>1979.523782559982</v>
      </c>
      <c r="O5712" s="41">
        <v>25063.093504967077</v>
      </c>
      <c r="P5712" s="41">
        <v>160387.10536334588</v>
      </c>
      <c r="Q5712" s="41">
        <v>35401.56509833716</v>
      </c>
      <c r="R5712" s="41">
        <v>200.00102072064553</v>
      </c>
      <c r="S5712" s="41">
        <v>3295.497910990046</v>
      </c>
      <c r="T5712" s="41">
        <v>685.29862356585249</v>
      </c>
    </row>
    <row r="5713" spans="1:20">
      <c r="A5713">
        <v>11</v>
      </c>
      <c r="B5713" s="197">
        <v>43793.749999986161</v>
      </c>
      <c r="C5713" s="41">
        <v>550912.47545561695</v>
      </c>
      <c r="D5713" s="41">
        <v>207867.65213429448</v>
      </c>
      <c r="E5713" s="41">
        <v>56354.184670059978</v>
      </c>
      <c r="F5713" s="41">
        <v>924.15427775095827</v>
      </c>
      <c r="G5713" s="41">
        <v>112.29819329659728</v>
      </c>
      <c r="H5713" s="41">
        <v>31954.957198925858</v>
      </c>
      <c r="I5713" s="41">
        <v>5859.454162172</v>
      </c>
      <c r="J5713" s="41">
        <v>955.9103408474291</v>
      </c>
      <c r="K5713" s="41">
        <v>49.933371261846013</v>
      </c>
      <c r="L5713" s="41">
        <v>8825.8436988909489</v>
      </c>
      <c r="M5713" s="41">
        <v>166.96240087511646</v>
      </c>
      <c r="N5713" s="41">
        <v>2077.6083390442395</v>
      </c>
      <c r="O5713" s="41">
        <v>25274.735478561161</v>
      </c>
      <c r="P5713" s="41">
        <v>161634.67100217717</v>
      </c>
      <c r="Q5713" s="41">
        <v>35407.473908920845</v>
      </c>
      <c r="R5713" s="41">
        <v>198.17049849537554</v>
      </c>
      <c r="S5713" s="41">
        <v>10967.727480875104</v>
      </c>
      <c r="T5713" s="41">
        <v>2280.7382991679283</v>
      </c>
    </row>
    <row r="5714" spans="1:20">
      <c r="A5714">
        <v>11</v>
      </c>
      <c r="B5714" s="197">
        <v>43793.791666652825</v>
      </c>
      <c r="C5714" s="41">
        <v>582755.89986260002</v>
      </c>
      <c r="D5714" s="41">
        <v>240887.374242836</v>
      </c>
      <c r="E5714" s="41">
        <v>55438.882268979251</v>
      </c>
      <c r="F5714" s="41">
        <v>910.08607779491058</v>
      </c>
      <c r="G5714" s="41">
        <v>110.63242878390925</v>
      </c>
      <c r="H5714" s="41">
        <v>30689.646403333274</v>
      </c>
      <c r="I5714" s="41">
        <v>5633.2691713505883</v>
      </c>
      <c r="J5714" s="41">
        <v>919.3739350382026</v>
      </c>
      <c r="K5714" s="41">
        <v>48.018645673639327</v>
      </c>
      <c r="L5714" s="41">
        <v>8476.3694297532966</v>
      </c>
      <c r="M5714" s="41">
        <v>160.5173655417467</v>
      </c>
      <c r="N5714" s="41">
        <v>2055.9913330397785</v>
      </c>
      <c r="O5714" s="41">
        <v>25233.246805685558</v>
      </c>
      <c r="P5714" s="41">
        <v>163232.73282690815</v>
      </c>
      <c r="Q5714" s="41">
        <v>35506.900498114934</v>
      </c>
      <c r="R5714" s="41">
        <v>212.39206237979192</v>
      </c>
      <c r="S5714" s="41">
        <v>10961.105176113504</v>
      </c>
      <c r="T5714" s="41">
        <v>2279.3611912734377</v>
      </c>
    </row>
    <row r="5715" spans="1:20">
      <c r="A5715">
        <v>11</v>
      </c>
      <c r="B5715" s="197">
        <v>43793.83333331949</v>
      </c>
      <c r="C5715" s="41">
        <v>590552.40030931984</v>
      </c>
      <c r="D5715" s="41">
        <v>246318.29659386878</v>
      </c>
      <c r="E5715" s="41">
        <v>56463.288753907153</v>
      </c>
      <c r="F5715" s="41">
        <v>927.08570581762683</v>
      </c>
      <c r="G5715" s="41">
        <v>112.70751439778809</v>
      </c>
      <c r="H5715" s="41">
        <v>30849.609163121928</v>
      </c>
      <c r="I5715" s="41">
        <v>5663.748948293287</v>
      </c>
      <c r="J5715" s="41">
        <v>924.41862973176137</v>
      </c>
      <c r="K5715" s="41">
        <v>48.280691881461465</v>
      </c>
      <c r="L5715" s="41">
        <v>8520.5505659303562</v>
      </c>
      <c r="M5715" s="41">
        <v>161.38587250427997</v>
      </c>
      <c r="N5715" s="41">
        <v>2004.7885140495018</v>
      </c>
      <c r="O5715" s="41">
        <v>25549.978214510669</v>
      </c>
      <c r="P5715" s="41">
        <v>163884.00776077743</v>
      </c>
      <c r="Q5715" s="41">
        <v>35684.849819700481</v>
      </c>
      <c r="R5715" s="41">
        <v>199.82117054388431</v>
      </c>
      <c r="S5715" s="41">
        <v>10960.373376663496</v>
      </c>
      <c r="T5715" s="41">
        <v>2279.2090136198758</v>
      </c>
    </row>
    <row r="5716" spans="1:20">
      <c r="A5716">
        <v>11</v>
      </c>
      <c r="B5716" s="197">
        <v>43793.874999986154</v>
      </c>
      <c r="C5716" s="41">
        <v>585401.62826980697</v>
      </c>
      <c r="D5716" s="41">
        <v>238968.34198934436</v>
      </c>
      <c r="E5716" s="41">
        <v>56284.668468843556</v>
      </c>
      <c r="F5716" s="41">
        <v>923.97052520409397</v>
      </c>
      <c r="G5716" s="41">
        <v>112.32050894213988</v>
      </c>
      <c r="H5716" s="41">
        <v>31519.926745753248</v>
      </c>
      <c r="I5716" s="41">
        <v>5785.6721216832075</v>
      </c>
      <c r="J5716" s="41">
        <v>944.24886395119177</v>
      </c>
      <c r="K5716" s="41">
        <v>49.317367096734742</v>
      </c>
      <c r="L5716" s="41">
        <v>8705.689859846274</v>
      </c>
      <c r="M5716" s="41">
        <v>164.86001620232511</v>
      </c>
      <c r="N5716" s="41">
        <v>2029.9813834889485</v>
      </c>
      <c r="O5716" s="41">
        <v>25677.709994168923</v>
      </c>
      <c r="P5716" s="41">
        <v>165056.72189088032</v>
      </c>
      <c r="Q5716" s="41">
        <v>35735.052686995972</v>
      </c>
      <c r="R5716" s="41">
        <v>201.79712903110101</v>
      </c>
      <c r="S5716" s="41">
        <v>10961.835629385485</v>
      </c>
      <c r="T5716" s="41">
        <v>2279.5130889893562</v>
      </c>
    </row>
    <row r="5717" spans="1:20">
      <c r="A5717">
        <v>11</v>
      </c>
      <c r="B5717" s="197">
        <v>43793.916666652818</v>
      </c>
      <c r="C5717" s="41">
        <v>578920.83124933741</v>
      </c>
      <c r="D5717" s="41">
        <v>230793.9027548875</v>
      </c>
      <c r="E5717" s="41">
        <v>57099.222067578921</v>
      </c>
      <c r="F5717" s="41">
        <v>937.10185875516936</v>
      </c>
      <c r="G5717" s="41">
        <v>113.90613205687106</v>
      </c>
      <c r="H5717" s="41">
        <v>30956.244847836326</v>
      </c>
      <c r="I5717" s="41">
        <v>5680.7476130455116</v>
      </c>
      <c r="J5717" s="41">
        <v>927.0379379557387</v>
      </c>
      <c r="K5717" s="41">
        <v>48.419414729154326</v>
      </c>
      <c r="L5717" s="41">
        <v>8550.0029566863413</v>
      </c>
      <c r="M5717" s="41">
        <v>161.87024149158691</v>
      </c>
      <c r="N5717" s="41">
        <v>2072.2386017326126</v>
      </c>
      <c r="O5717" s="41">
        <v>25696.705633656948</v>
      </c>
      <c r="P5717" s="41">
        <v>166757.06588841902</v>
      </c>
      <c r="Q5717" s="41">
        <v>35699.795030133879</v>
      </c>
      <c r="R5717" s="41">
        <v>182.6699223669543</v>
      </c>
      <c r="S5717" s="41">
        <v>10963.94799310208</v>
      </c>
      <c r="T5717" s="41">
        <v>2279.9523549027926</v>
      </c>
    </row>
    <row r="5718" spans="1:20">
      <c r="A5718">
        <v>11</v>
      </c>
      <c r="B5718" s="197">
        <v>43793.958333319482</v>
      </c>
      <c r="C5718" s="41">
        <v>563547.86881362321</v>
      </c>
      <c r="D5718" s="41">
        <v>215033.48688000769</v>
      </c>
      <c r="E5718" s="41">
        <v>57641.200232331292</v>
      </c>
      <c r="F5718" s="41">
        <v>945.50239440433097</v>
      </c>
      <c r="G5718" s="41">
        <v>114.90495601236401</v>
      </c>
      <c r="H5718" s="41">
        <v>30793.184200528325</v>
      </c>
      <c r="I5718" s="41">
        <v>5647.8718136461321</v>
      </c>
      <c r="J5718" s="41">
        <v>921.49432838638324</v>
      </c>
      <c r="K5718" s="41">
        <v>48.133212985423427</v>
      </c>
      <c r="L5718" s="41">
        <v>8504.9661951716444</v>
      </c>
      <c r="M5718" s="41">
        <v>160.93346099181861</v>
      </c>
      <c r="N5718" s="41">
        <v>2094.0767940427968</v>
      </c>
      <c r="O5718" s="41">
        <v>25652.665698388199</v>
      </c>
      <c r="P5718" s="41">
        <v>166889.25445740673</v>
      </c>
      <c r="Q5718" s="41">
        <v>35668.489997910496</v>
      </c>
      <c r="R5718" s="41">
        <v>183.78931273025944</v>
      </c>
      <c r="S5718" s="41">
        <v>10967.271417801507</v>
      </c>
      <c r="T5718" s="41">
        <v>2280.6434608779914</v>
      </c>
    </row>
    <row r="5719" spans="1:20">
      <c r="A5719">
        <v>11</v>
      </c>
      <c r="B5719" s="197">
        <v>43793.999999986147</v>
      </c>
      <c r="C5719" s="41">
        <v>562053.67761179933</v>
      </c>
      <c r="D5719" s="41">
        <v>215343.19903448308</v>
      </c>
      <c r="E5719" s="41">
        <v>58130.76551891258</v>
      </c>
      <c r="F5719" s="41">
        <v>953.55165305964397</v>
      </c>
      <c r="G5719" s="41">
        <v>115.88290717723771</v>
      </c>
      <c r="H5719" s="41">
        <v>30519.263755273492</v>
      </c>
      <c r="I5719" s="41">
        <v>5597.741605949479</v>
      </c>
      <c r="J5719" s="41">
        <v>913.31315566377066</v>
      </c>
      <c r="K5719" s="41">
        <v>47.706351963072294</v>
      </c>
      <c r="L5719" s="41">
        <v>8429.3103580913485</v>
      </c>
      <c r="M5719" s="41">
        <v>159.50502421225698</v>
      </c>
      <c r="N5719" s="41">
        <v>2051.2377166733536</v>
      </c>
      <c r="O5719" s="41">
        <v>25536.281532406316</v>
      </c>
      <c r="P5719" s="41">
        <v>165079.86097725626</v>
      </c>
      <c r="Q5719" s="41">
        <v>35733.990073144058</v>
      </c>
      <c r="R5719" s="41">
        <v>194.90679716497306</v>
      </c>
      <c r="S5719" s="41">
        <v>10966.647444667731</v>
      </c>
      <c r="T5719" s="41">
        <v>2280.5137057006918</v>
      </c>
    </row>
    <row r="5720" spans="1:20">
      <c r="A5720">
        <v>11</v>
      </c>
      <c r="B5720" s="197">
        <v>43794.041666652811</v>
      </c>
      <c r="C5720" s="41">
        <v>544290.96684723219</v>
      </c>
      <c r="D5720" s="41">
        <v>196835.55800352184</v>
      </c>
      <c r="E5720" s="41">
        <v>57900.049565566347</v>
      </c>
      <c r="F5720" s="41">
        <v>949.08401247893528</v>
      </c>
      <c r="G5720" s="41">
        <v>115.30874215407768</v>
      </c>
      <c r="H5720" s="41">
        <v>30392.968851541424</v>
      </c>
      <c r="I5720" s="41">
        <v>5570.5677535815785</v>
      </c>
      <c r="J5720" s="41">
        <v>908.63350153579825</v>
      </c>
      <c r="K5720" s="41">
        <v>47.464738384789385</v>
      </c>
      <c r="L5720" s="41">
        <v>8394.4281620875536</v>
      </c>
      <c r="M5720" s="41">
        <v>158.73071802147544</v>
      </c>
      <c r="N5720" s="41">
        <v>2093.6166812898073</v>
      </c>
      <c r="O5720" s="41">
        <v>25737.442617573903</v>
      </c>
      <c r="P5720" s="41">
        <v>166118.93240930614</v>
      </c>
      <c r="Q5720" s="41">
        <v>35621.612999139244</v>
      </c>
      <c r="R5720" s="41">
        <v>192.15550456827833</v>
      </c>
      <c r="S5720" s="41">
        <v>10972.650537889926</v>
      </c>
      <c r="T5720" s="41">
        <v>2281.7620485911593</v>
      </c>
    </row>
    <row r="5721" spans="1:20">
      <c r="A5721">
        <v>11</v>
      </c>
      <c r="B5721" s="197">
        <v>43794.083333319475</v>
      </c>
      <c r="C5721" s="41">
        <v>566915.18460874259</v>
      </c>
      <c r="D5721" s="41">
        <v>217743.7659833557</v>
      </c>
      <c r="E5721" s="41">
        <v>56902.081382699282</v>
      </c>
      <c r="F5721" s="41">
        <v>933.4704821314557</v>
      </c>
      <c r="G5721" s="41">
        <v>113.44661803522598</v>
      </c>
      <c r="H5721" s="41">
        <v>31270.223894046172</v>
      </c>
      <c r="I5721" s="41">
        <v>5735.9326250180857</v>
      </c>
      <c r="J5721" s="41">
        <v>935.89410800833275</v>
      </c>
      <c r="K5721" s="41">
        <v>48.884399252518044</v>
      </c>
      <c r="L5721" s="41">
        <v>8636.722834585853</v>
      </c>
      <c r="M5721" s="41">
        <v>163.44271255053749</v>
      </c>
      <c r="N5721" s="41">
        <v>2136.3525649898379</v>
      </c>
      <c r="O5721" s="41">
        <v>25861.543193833008</v>
      </c>
      <c r="P5721" s="41">
        <v>167294.87867549484</v>
      </c>
      <c r="Q5721" s="41">
        <v>35687.007904732192</v>
      </c>
      <c r="R5721" s="41">
        <v>204.07653045796854</v>
      </c>
      <c r="S5721" s="41">
        <v>10966.895426121713</v>
      </c>
      <c r="T5721" s="41">
        <v>2280.5652734297914</v>
      </c>
    </row>
    <row r="5722" spans="1:20">
      <c r="A5722">
        <v>11</v>
      </c>
      <c r="B5722" s="197">
        <v>43794.124999986139</v>
      </c>
      <c r="C5722" s="41">
        <v>555142.59261830337</v>
      </c>
      <c r="D5722" s="41">
        <v>208746.69560524257</v>
      </c>
      <c r="E5722" s="41">
        <v>55216.04286882023</v>
      </c>
      <c r="F5722" s="41">
        <v>905.41845591226536</v>
      </c>
      <c r="G5722" s="41">
        <v>110.01983141064545</v>
      </c>
      <c r="H5722" s="41">
        <v>30524.607365955679</v>
      </c>
      <c r="I5722" s="41">
        <v>5596.7352551344648</v>
      </c>
      <c r="J5722" s="41">
        <v>913.03642452172403</v>
      </c>
      <c r="K5722" s="41">
        <v>47.692843368339645</v>
      </c>
      <c r="L5722" s="41">
        <v>8430.7862440509234</v>
      </c>
      <c r="M5722" s="41">
        <v>159.47634871731381</v>
      </c>
      <c r="N5722" s="41">
        <v>2145.2745536044804</v>
      </c>
      <c r="O5722" s="41">
        <v>25913.397430790745</v>
      </c>
      <c r="P5722" s="41">
        <v>167104.26649775388</v>
      </c>
      <c r="Q5722" s="41">
        <v>35873.299977546965</v>
      </c>
      <c r="R5722" s="41">
        <v>204.56365872539084</v>
      </c>
      <c r="S5722" s="41">
        <v>10970.056614397679</v>
      </c>
      <c r="T5722" s="41">
        <v>2281.2226423500583</v>
      </c>
    </row>
    <row r="5723" spans="1:20">
      <c r="A5723">
        <v>11</v>
      </c>
      <c r="B5723" s="197">
        <v>43794.166666652804</v>
      </c>
      <c r="C5723" s="41">
        <v>586409.44100063737</v>
      </c>
      <c r="D5723" s="41">
        <v>228136.56574870544</v>
      </c>
      <c r="E5723" s="41">
        <v>59745.734337892594</v>
      </c>
      <c r="F5723" s="41">
        <v>980.71973379020824</v>
      </c>
      <c r="G5723" s="41">
        <v>119.21819115753927</v>
      </c>
      <c r="H5723" s="41">
        <v>35354.623460266899</v>
      </c>
      <c r="I5723" s="41">
        <v>6489.1055838625489</v>
      </c>
      <c r="J5723" s="41">
        <v>1059.0443854657701</v>
      </c>
      <c r="K5723" s="41">
        <v>55.312497194979287</v>
      </c>
      <c r="L5723" s="41">
        <v>9764.8192344925919</v>
      </c>
      <c r="M5723" s="41">
        <v>184.90402310992806</v>
      </c>
      <c r="N5723" s="41">
        <v>2176.4328111322311</v>
      </c>
      <c r="O5723" s="41">
        <v>26433.2991768184</v>
      </c>
      <c r="P5723" s="41">
        <v>166514.39566924714</v>
      </c>
      <c r="Q5723" s="41">
        <v>35962.613889506647</v>
      </c>
      <c r="R5723" s="41">
        <v>189.89585909397249</v>
      </c>
      <c r="S5723" s="41">
        <v>10963.000976123803</v>
      </c>
      <c r="T5723" s="41">
        <v>2279.7554227765991</v>
      </c>
    </row>
    <row r="5724" spans="1:20">
      <c r="A5724">
        <v>11</v>
      </c>
      <c r="B5724" s="197">
        <v>43794.208333319468</v>
      </c>
      <c r="C5724" s="41">
        <v>603530.03062763321</v>
      </c>
      <c r="D5724" s="41">
        <v>233513.07480501672</v>
      </c>
      <c r="E5724" s="41">
        <v>59772.403058077463</v>
      </c>
      <c r="F5724" s="41">
        <v>981.5351678901593</v>
      </c>
      <c r="G5724" s="41">
        <v>119.33717173476502</v>
      </c>
      <c r="H5724" s="41">
        <v>41028.976379157946</v>
      </c>
      <c r="I5724" s="41">
        <v>7533.4939547323047</v>
      </c>
      <c r="J5724" s="41">
        <v>1229.6967572732865</v>
      </c>
      <c r="K5724" s="41">
        <v>64.220350125055361</v>
      </c>
      <c r="L5724" s="41">
        <v>11332.055004602193</v>
      </c>
      <c r="M5724" s="41">
        <v>214.66338038457027</v>
      </c>
      <c r="N5724" s="41">
        <v>2398.4385185791079</v>
      </c>
      <c r="O5724" s="41">
        <v>27047.801968341526</v>
      </c>
      <c r="P5724" s="41">
        <v>168833.28381026874</v>
      </c>
      <c r="Q5724" s="41">
        <v>36029.957904537172</v>
      </c>
      <c r="R5724" s="41">
        <v>189.51192679973894</v>
      </c>
      <c r="S5724" s="41">
        <v>10962.027484800516</v>
      </c>
      <c r="T5724" s="41">
        <v>2279.5529853118833</v>
      </c>
    </row>
    <row r="5725" spans="1:20">
      <c r="A5725">
        <v>11</v>
      </c>
      <c r="B5725" s="197">
        <v>43794.249999986132</v>
      </c>
      <c r="C5725" s="41">
        <v>660780.10320951755</v>
      </c>
      <c r="D5725" s="41">
        <v>265682.41680528247</v>
      </c>
      <c r="E5725" s="41">
        <v>66197.56560043912</v>
      </c>
      <c r="F5725" s="41">
        <v>1088.3976376666869</v>
      </c>
      <c r="G5725" s="41">
        <v>132.39176346400018</v>
      </c>
      <c r="H5725" s="41">
        <v>51684.492938429357</v>
      </c>
      <c r="I5725" s="41">
        <v>9501.8122635266718</v>
      </c>
      <c r="J5725" s="41">
        <v>1551.7134674939477</v>
      </c>
      <c r="K5725" s="41">
        <v>81.015025446500132</v>
      </c>
      <c r="L5725" s="41">
        <v>14275.070171157791</v>
      </c>
      <c r="M5725" s="41">
        <v>270.74968832847213</v>
      </c>
      <c r="N5725" s="41">
        <v>2541.759006628597</v>
      </c>
      <c r="O5725" s="41">
        <v>32088.157833393172</v>
      </c>
      <c r="P5725" s="41">
        <v>167895.7049695038</v>
      </c>
      <c r="Q5725" s="41">
        <v>36125.399644457975</v>
      </c>
      <c r="R5725" s="41">
        <v>189.1356611810078</v>
      </c>
      <c r="S5725" s="41">
        <v>9499.0034456682424</v>
      </c>
      <c r="T5725" s="41">
        <v>1975.3172874497616</v>
      </c>
    </row>
    <row r="5726" spans="1:20">
      <c r="A5726">
        <v>11</v>
      </c>
      <c r="B5726" s="197">
        <v>43794.291666652796</v>
      </c>
      <c r="C5726" s="41">
        <v>661517.93964767829</v>
      </c>
      <c r="D5726" s="41">
        <v>252841.2456413786</v>
      </c>
      <c r="E5726" s="41">
        <v>74814.31900594286</v>
      </c>
      <c r="F5726" s="41">
        <v>1229.8890292713204</v>
      </c>
      <c r="G5726" s="41">
        <v>149.60117391181018</v>
      </c>
      <c r="H5726" s="41">
        <v>58514.61722871213</v>
      </c>
      <c r="I5726" s="41">
        <v>10755.885802020708</v>
      </c>
      <c r="J5726" s="41">
        <v>1756.4951861932293</v>
      </c>
      <c r="K5726" s="41">
        <v>91.706687598659045</v>
      </c>
      <c r="L5726" s="41">
        <v>16161.525817296493</v>
      </c>
      <c r="M5726" s="41">
        <v>306.48392620555501</v>
      </c>
      <c r="N5726" s="41">
        <v>2894.0928356211562</v>
      </c>
      <c r="O5726" s="41">
        <v>35601.1800396853</v>
      </c>
      <c r="P5726" s="41">
        <v>169624.64363321438</v>
      </c>
      <c r="Q5726" s="41">
        <v>36579.593499179464</v>
      </c>
      <c r="R5726" s="41">
        <v>196.6601414465903</v>
      </c>
      <c r="S5726" s="41">
        <v>0</v>
      </c>
      <c r="T5726" s="41">
        <v>0</v>
      </c>
    </row>
    <row r="5727" spans="1:20">
      <c r="A5727">
        <v>11</v>
      </c>
      <c r="B5727" s="197">
        <v>43794.333333319461</v>
      </c>
      <c r="C5727" s="41">
        <v>659213.42214459402</v>
      </c>
      <c r="D5727" s="41">
        <v>236114.55596966998</v>
      </c>
      <c r="E5727" s="41">
        <v>81038.616211853921</v>
      </c>
      <c r="F5727" s="41">
        <v>1332.0536801752764</v>
      </c>
      <c r="G5727" s="41">
        <v>162.02470030249265</v>
      </c>
      <c r="H5727" s="41">
        <v>62600.307689239649</v>
      </c>
      <c r="I5727" s="41">
        <v>11505.534306001291</v>
      </c>
      <c r="J5727" s="41">
        <v>1878.8754822178003</v>
      </c>
      <c r="K5727" s="41">
        <v>98.097140737217885</v>
      </c>
      <c r="L5727" s="41">
        <v>17289.978757545705</v>
      </c>
      <c r="M5727" s="41">
        <v>327.84480907499977</v>
      </c>
      <c r="N5727" s="41">
        <v>2860.1519339263796</v>
      </c>
      <c r="O5727" s="41">
        <v>36930.484510131813</v>
      </c>
      <c r="P5727" s="41">
        <v>170046.98345282415</v>
      </c>
      <c r="Q5727" s="41">
        <v>36812.14242860306</v>
      </c>
      <c r="R5727" s="41">
        <v>215.77107229028789</v>
      </c>
      <c r="S5727" s="41">
        <v>0</v>
      </c>
      <c r="T5727" s="41">
        <v>0</v>
      </c>
    </row>
    <row r="5728" spans="1:20">
      <c r="A5728">
        <v>11</v>
      </c>
      <c r="B5728" s="197">
        <v>43794.374999986125</v>
      </c>
      <c r="C5728" s="41">
        <v>631894.77444957988</v>
      </c>
      <c r="D5728" s="41">
        <v>209091.22458869268</v>
      </c>
      <c r="E5728" s="41">
        <v>79405.86580062985</v>
      </c>
      <c r="F5728" s="41">
        <v>1304.3008276059209</v>
      </c>
      <c r="G5728" s="41">
        <v>158.61573545827201</v>
      </c>
      <c r="H5728" s="41">
        <v>62782.509192290432</v>
      </c>
      <c r="I5728" s="41">
        <v>11530.933485810543</v>
      </c>
      <c r="J5728" s="41">
        <v>1882.6286949882024</v>
      </c>
      <c r="K5728" s="41">
        <v>98.306745563683208</v>
      </c>
      <c r="L5728" s="41">
        <v>17340.302154244957</v>
      </c>
      <c r="M5728" s="41">
        <v>328.56854680275427</v>
      </c>
      <c r="N5728" s="41">
        <v>2779.1613554855971</v>
      </c>
      <c r="O5728" s="41">
        <v>36760.619393156325</v>
      </c>
      <c r="P5728" s="41">
        <v>171598.27228915069</v>
      </c>
      <c r="Q5728" s="41">
        <v>36610.662103052317</v>
      </c>
      <c r="R5728" s="41">
        <v>222.80353664761972</v>
      </c>
      <c r="S5728" s="41">
        <v>0</v>
      </c>
      <c r="T5728" s="41">
        <v>0</v>
      </c>
    </row>
    <row r="5729" spans="1:20">
      <c r="A5729">
        <v>11</v>
      </c>
      <c r="B5729" s="197">
        <v>43794.416666652789</v>
      </c>
      <c r="C5729" s="41">
        <v>592192.37554956204</v>
      </c>
      <c r="D5729" s="41">
        <v>179410.85907804337</v>
      </c>
      <c r="E5729" s="41">
        <v>75237.444972438854</v>
      </c>
      <c r="F5729" s="41">
        <v>1234.4420652634064</v>
      </c>
      <c r="G5729" s="41">
        <v>150.06365986854806</v>
      </c>
      <c r="H5729" s="41">
        <v>60332.312713294086</v>
      </c>
      <c r="I5729" s="41">
        <v>11068.461553043711</v>
      </c>
      <c r="J5729" s="41">
        <v>1806.4410347607961</v>
      </c>
      <c r="K5729" s="41">
        <v>94.345234892461534</v>
      </c>
      <c r="L5729" s="41">
        <v>16663.566741314364</v>
      </c>
      <c r="M5729" s="41">
        <v>315.39062577205493</v>
      </c>
      <c r="N5729" s="41">
        <v>2706.8481519463685</v>
      </c>
      <c r="O5729" s="41">
        <v>36550.234768730326</v>
      </c>
      <c r="P5729" s="41">
        <v>170266.35141284671</v>
      </c>
      <c r="Q5729" s="41">
        <v>36146.164427895557</v>
      </c>
      <c r="R5729" s="41">
        <v>209.44910945148749</v>
      </c>
      <c r="S5729" s="41">
        <v>0</v>
      </c>
      <c r="T5729" s="41">
        <v>0</v>
      </c>
    </row>
    <row r="5730" spans="1:20">
      <c r="A5730">
        <v>11</v>
      </c>
      <c r="B5730" s="197">
        <v>43794.458333319453</v>
      </c>
      <c r="C5730" s="41">
        <v>563681.47608721314</v>
      </c>
      <c r="D5730" s="41">
        <v>159121.30493774009</v>
      </c>
      <c r="E5730" s="41">
        <v>71689.39272516816</v>
      </c>
      <c r="F5730" s="41">
        <v>1175.0578025557959</v>
      </c>
      <c r="G5730" s="41">
        <v>142.79528345210232</v>
      </c>
      <c r="H5730" s="41">
        <v>58279.171597375505</v>
      </c>
      <c r="I5730" s="41">
        <v>10681.15734335959</v>
      </c>
      <c r="J5730" s="41">
        <v>1742.6278578299543</v>
      </c>
      <c r="K5730" s="41">
        <v>91.024193260244516</v>
      </c>
      <c r="L5730" s="41">
        <v>16096.496584779363</v>
      </c>
      <c r="M5730" s="41">
        <v>304.35457379039207</v>
      </c>
      <c r="N5730" s="41">
        <v>2631.139565788299</v>
      </c>
      <c r="O5730" s="41">
        <v>36395.875093516996</v>
      </c>
      <c r="P5730" s="41">
        <v>168981.94992615518</v>
      </c>
      <c r="Q5730" s="41">
        <v>36145.902108335249</v>
      </c>
      <c r="R5730" s="41">
        <v>203.22649410606257</v>
      </c>
      <c r="S5730" s="41">
        <v>0</v>
      </c>
      <c r="T5730" s="41">
        <v>0</v>
      </c>
    </row>
    <row r="5731" spans="1:20">
      <c r="A5731">
        <v>11</v>
      </c>
      <c r="B5731" s="197">
        <v>43794.499999986117</v>
      </c>
      <c r="C5731" s="41">
        <v>524806.3197387812</v>
      </c>
      <c r="D5731" s="41">
        <v>128395.27137482532</v>
      </c>
      <c r="E5731" s="41">
        <v>68281.581929531196</v>
      </c>
      <c r="F5731" s="41">
        <v>1117.2742988763778</v>
      </c>
      <c r="G5731" s="41">
        <v>135.69251584984727</v>
      </c>
      <c r="H5731" s="41">
        <v>56545.85244209526</v>
      </c>
      <c r="I5731" s="41">
        <v>10345.645755097235</v>
      </c>
      <c r="J5731" s="41">
        <v>1686.8846924324523</v>
      </c>
      <c r="K5731" s="41">
        <v>88.124751552010707</v>
      </c>
      <c r="L5731" s="41">
        <v>15617.760097993792</v>
      </c>
      <c r="M5731" s="41">
        <v>294.79432828845586</v>
      </c>
      <c r="N5731" s="41">
        <v>2539.538274756349</v>
      </c>
      <c r="O5731" s="41">
        <v>36634.51288211366</v>
      </c>
      <c r="P5731" s="41">
        <v>166645.91783919666</v>
      </c>
      <c r="Q5731" s="41">
        <v>36277.094819576756</v>
      </c>
      <c r="R5731" s="41">
        <v>200.37373659601434</v>
      </c>
      <c r="S5731" s="41">
        <v>0</v>
      </c>
      <c r="T5731" s="41">
        <v>0</v>
      </c>
    </row>
    <row r="5732" spans="1:20">
      <c r="A5732">
        <v>11</v>
      </c>
      <c r="B5732" s="197">
        <v>43794.541666652782</v>
      </c>
      <c r="C5732" s="41">
        <v>508115.95173221407</v>
      </c>
      <c r="D5732" s="41">
        <v>112359.00638250765</v>
      </c>
      <c r="E5732" s="41">
        <v>65566.201729400418</v>
      </c>
      <c r="F5732" s="41">
        <v>1071.5259534739457</v>
      </c>
      <c r="G5732" s="41">
        <v>130.07931741389291</v>
      </c>
      <c r="H5732" s="41">
        <v>54720.84033607546</v>
      </c>
      <c r="I5732" s="41">
        <v>9999.4483340408387</v>
      </c>
      <c r="J5732" s="41">
        <v>1629.7211549529882</v>
      </c>
      <c r="K5732" s="41">
        <v>85.143532851836241</v>
      </c>
      <c r="L5732" s="41">
        <v>15113.698349575743</v>
      </c>
      <c r="M5732" s="41">
        <v>284.92959498795273</v>
      </c>
      <c r="N5732" s="41">
        <v>2755.2978192437322</v>
      </c>
      <c r="O5732" s="41">
        <v>37056.42655638366</v>
      </c>
      <c r="P5732" s="41">
        <v>167922.01128443432</v>
      </c>
      <c r="Q5732" s="41">
        <v>39226.219699410343</v>
      </c>
      <c r="R5732" s="41">
        <v>195.40168746132281</v>
      </c>
      <c r="S5732" s="41">
        <v>0</v>
      </c>
      <c r="T5732" s="41">
        <v>0</v>
      </c>
    </row>
    <row r="5733" spans="1:20">
      <c r="A5733">
        <v>11</v>
      </c>
      <c r="B5733" s="197">
        <v>43794.583333319446</v>
      </c>
      <c r="C5733" s="41">
        <v>511603.10844276124</v>
      </c>
      <c r="D5733" s="41">
        <v>124739.66119000054</v>
      </c>
      <c r="E5733" s="41">
        <v>61686.74714551778</v>
      </c>
      <c r="F5733" s="41">
        <v>1008.4720611515697</v>
      </c>
      <c r="G5733" s="41">
        <v>122.43933604015258</v>
      </c>
      <c r="H5733" s="41">
        <v>52639.044244482269</v>
      </c>
      <c r="I5733" s="41">
        <v>9622.3380463127978</v>
      </c>
      <c r="J5733" s="41">
        <v>1568.4454280731932</v>
      </c>
      <c r="K5733" s="41">
        <v>81.942229457845215</v>
      </c>
      <c r="L5733" s="41">
        <v>14538.713792313332</v>
      </c>
      <c r="M5733" s="41">
        <v>274.18401403601632</v>
      </c>
      <c r="N5733" s="41">
        <v>2418.6003348863205</v>
      </c>
      <c r="O5733" s="41">
        <v>37250.759351751105</v>
      </c>
      <c r="P5733" s="41">
        <v>165824.75663302018</v>
      </c>
      <c r="Q5733" s="41">
        <v>39607.593567258315</v>
      </c>
      <c r="R5733" s="41">
        <v>219.41106845971657</v>
      </c>
      <c r="S5733" s="41">
        <v>0</v>
      </c>
      <c r="T5733" s="41">
        <v>0</v>
      </c>
    </row>
    <row r="5734" spans="1:20">
      <c r="A5734">
        <v>11</v>
      </c>
      <c r="B5734" s="197">
        <v>43794.62499998611</v>
      </c>
      <c r="C5734" s="41">
        <v>504313.14638749498</v>
      </c>
      <c r="D5734" s="41">
        <v>133045.63060899073</v>
      </c>
      <c r="E5734" s="41">
        <v>59449.932870397468</v>
      </c>
      <c r="F5734" s="41">
        <v>971.99950913441103</v>
      </c>
      <c r="G5734" s="41">
        <v>118.00741178634482</v>
      </c>
      <c r="H5734" s="41">
        <v>48964.646148156135</v>
      </c>
      <c r="I5734" s="41">
        <v>8951.5431826662425</v>
      </c>
      <c r="J5734" s="41">
        <v>1459.0590147334074</v>
      </c>
      <c r="K5734" s="41">
        <v>76.228176492436106</v>
      </c>
      <c r="L5734" s="41">
        <v>13523.858316720114</v>
      </c>
      <c r="M5734" s="41">
        <v>255.07002870062985</v>
      </c>
      <c r="N5734" s="41">
        <v>2595.8112954296639</v>
      </c>
      <c r="O5734" s="41">
        <v>35193.850648122883</v>
      </c>
      <c r="P5734" s="41">
        <v>163431.1640538036</v>
      </c>
      <c r="Q5734" s="41">
        <v>36056.35515452244</v>
      </c>
      <c r="R5734" s="41">
        <v>219.98996783845499</v>
      </c>
      <c r="S5734" s="41">
        <v>0</v>
      </c>
      <c r="T5734" s="41">
        <v>0</v>
      </c>
    </row>
    <row r="5735" spans="1:20">
      <c r="A5735">
        <v>11</v>
      </c>
      <c r="B5735" s="197">
        <v>43794.666666652774</v>
      </c>
      <c r="C5735" s="41">
        <v>497474.61920951866</v>
      </c>
      <c r="D5735" s="41">
        <v>136472.08072313582</v>
      </c>
      <c r="E5735" s="41">
        <v>58317.917466220184</v>
      </c>
      <c r="F5735" s="41">
        <v>953.14462795424186</v>
      </c>
      <c r="G5735" s="41">
        <v>115.69921658260988</v>
      </c>
      <c r="H5735" s="41">
        <v>42621.954455486666</v>
      </c>
      <c r="I5735" s="41">
        <v>7789.1626357647792</v>
      </c>
      <c r="J5735" s="41">
        <v>1269.3871370537674</v>
      </c>
      <c r="K5735" s="41">
        <v>66.320790491588809</v>
      </c>
      <c r="L5735" s="41">
        <v>11772.029792548707</v>
      </c>
      <c r="M5735" s="41">
        <v>221.9485396557767</v>
      </c>
      <c r="N5735" s="41">
        <v>2498.3660668030057</v>
      </c>
      <c r="O5735" s="41">
        <v>34947.478908193538</v>
      </c>
      <c r="P5735" s="41">
        <v>160756.91603593316</v>
      </c>
      <c r="Q5735" s="41">
        <v>39481.402291770835</v>
      </c>
      <c r="R5735" s="41">
        <v>190.81052192397934</v>
      </c>
      <c r="S5735" s="41">
        <v>0</v>
      </c>
      <c r="T5735" s="41">
        <v>0</v>
      </c>
    </row>
    <row r="5736" spans="1:20">
      <c r="A5736">
        <v>11</v>
      </c>
      <c r="B5736" s="197">
        <v>43794.708333319439</v>
      </c>
      <c r="C5736" s="41">
        <v>523010.18662040541</v>
      </c>
      <c r="D5736" s="41">
        <v>163489.0984872354</v>
      </c>
      <c r="E5736" s="41">
        <v>55009.67099487938</v>
      </c>
      <c r="F5736" s="41">
        <v>900.43702235854369</v>
      </c>
      <c r="G5736" s="41">
        <v>109.36047303284157</v>
      </c>
      <c r="H5736" s="41">
        <v>41661.517283193651</v>
      </c>
      <c r="I5736" s="41">
        <v>7625.1781005364928</v>
      </c>
      <c r="J5736" s="41">
        <v>1243.3366521766288</v>
      </c>
      <c r="K5736" s="41">
        <v>64.9545925495012</v>
      </c>
      <c r="L5736" s="41">
        <v>11506.7605164081</v>
      </c>
      <c r="M5736" s="41">
        <v>217.2758771602046</v>
      </c>
      <c r="N5736" s="41">
        <v>2377.1914444849776</v>
      </c>
      <c r="O5736" s="41">
        <v>34470.341796634457</v>
      </c>
      <c r="P5736" s="41">
        <v>161314.37551256991</v>
      </c>
      <c r="Q5736" s="41">
        <v>38639.850256143523</v>
      </c>
      <c r="R5736" s="41">
        <v>178.51351709150859</v>
      </c>
      <c r="S5736" s="41">
        <v>3478.8892655834202</v>
      </c>
      <c r="T5736" s="41">
        <v>723.43482836687554</v>
      </c>
    </row>
    <row r="5737" spans="1:20">
      <c r="A5737">
        <v>11</v>
      </c>
      <c r="B5737" s="197">
        <v>43794.749999986103</v>
      </c>
      <c r="C5737" s="41">
        <v>550603.06305581599</v>
      </c>
      <c r="D5737" s="41">
        <v>181946.4092476684</v>
      </c>
      <c r="E5737" s="41">
        <v>55401.156846452846</v>
      </c>
      <c r="F5737" s="41">
        <v>908.00645473852217</v>
      </c>
      <c r="G5737" s="41">
        <v>110.32919907486203</v>
      </c>
      <c r="H5737" s="41">
        <v>41560.889410643496</v>
      </c>
      <c r="I5737" s="41">
        <v>7616.5017988707777</v>
      </c>
      <c r="J5737" s="41">
        <v>1242.4782247278533</v>
      </c>
      <c r="K5737" s="41">
        <v>64.903306666807069</v>
      </c>
      <c r="L5737" s="41">
        <v>11478.967461660734</v>
      </c>
      <c r="M5737" s="41">
        <v>217.02865000956371</v>
      </c>
      <c r="N5737" s="41">
        <v>2218.1915822626283</v>
      </c>
      <c r="O5737" s="41">
        <v>33711.068624213382</v>
      </c>
      <c r="P5737" s="41">
        <v>163120.78512696989</v>
      </c>
      <c r="Q5737" s="41">
        <v>37563.528806992384</v>
      </c>
      <c r="R5737" s="41">
        <v>186.09335381678275</v>
      </c>
      <c r="S5737" s="41">
        <v>10974.564834571105</v>
      </c>
      <c r="T5737" s="41">
        <v>2282.1601264759665</v>
      </c>
    </row>
    <row r="5738" spans="1:20">
      <c r="A5738">
        <v>11</v>
      </c>
      <c r="B5738" s="197">
        <v>43794.791666652767</v>
      </c>
      <c r="C5738" s="41">
        <v>550980.76056301163</v>
      </c>
      <c r="D5738" s="41">
        <v>182363.35561708853</v>
      </c>
      <c r="E5738" s="41">
        <v>55824.785551537643</v>
      </c>
      <c r="F5738" s="41">
        <v>914.95860083493108</v>
      </c>
      <c r="G5738" s="41">
        <v>111.17528247729896</v>
      </c>
      <c r="H5738" s="41">
        <v>41184.81211968368</v>
      </c>
      <c r="I5738" s="41">
        <v>7547.6557439673779</v>
      </c>
      <c r="J5738" s="41">
        <v>1231.2623182776813</v>
      </c>
      <c r="K5738" s="41">
        <v>64.316783522580963</v>
      </c>
      <c r="L5738" s="41">
        <v>11375.096272973135</v>
      </c>
      <c r="M5738" s="41">
        <v>215.06691393324792</v>
      </c>
      <c r="N5738" s="41">
        <v>2018.633930136715</v>
      </c>
      <c r="O5738" s="41">
        <v>34333.845538853733</v>
      </c>
      <c r="P5738" s="41">
        <v>164254.67419075611</v>
      </c>
      <c r="Q5738" s="41">
        <v>36102.318690227381</v>
      </c>
      <c r="R5738" s="41">
        <v>182.10757847622799</v>
      </c>
      <c r="S5738" s="41">
        <v>10974.540387546715</v>
      </c>
      <c r="T5738" s="41">
        <v>2282.1550427186503</v>
      </c>
    </row>
    <row r="5739" spans="1:20">
      <c r="A5739">
        <v>11</v>
      </c>
      <c r="B5739" s="197">
        <v>43794.833333319431</v>
      </c>
      <c r="C5739" s="41">
        <v>554877.79435739969</v>
      </c>
      <c r="D5739" s="41">
        <v>189373.29770035553</v>
      </c>
      <c r="E5739" s="41">
        <v>55977.639047980017</v>
      </c>
      <c r="F5739" s="41">
        <v>917.67176195724403</v>
      </c>
      <c r="G5739" s="41">
        <v>111.51072218991543</v>
      </c>
      <c r="H5739" s="41">
        <v>40037.975409789236</v>
      </c>
      <c r="I5739" s="41">
        <v>7339.1457546539004</v>
      </c>
      <c r="J5739" s="41">
        <v>1197.309644349974</v>
      </c>
      <c r="K5739" s="41">
        <v>62.542595578462397</v>
      </c>
      <c r="L5739" s="41">
        <v>11058.344118161338</v>
      </c>
      <c r="M5739" s="41">
        <v>209.12551948613813</v>
      </c>
      <c r="N5739" s="41">
        <v>2023.2209381366097</v>
      </c>
      <c r="O5739" s="41">
        <v>32060.733543881743</v>
      </c>
      <c r="P5739" s="41">
        <v>164826.57720006639</v>
      </c>
      <c r="Q5739" s="41">
        <v>36221.811348088289</v>
      </c>
      <c r="R5739" s="41">
        <v>206.70878550163562</v>
      </c>
      <c r="S5739" s="41">
        <v>10972.458212653773</v>
      </c>
      <c r="T5739" s="41">
        <v>2281.7220545693572</v>
      </c>
    </row>
    <row r="5740" spans="1:20">
      <c r="A5740">
        <v>11</v>
      </c>
      <c r="B5740" s="197">
        <v>43794.874999986096</v>
      </c>
      <c r="C5740" s="41">
        <v>565765.15248927346</v>
      </c>
      <c r="D5740" s="41">
        <v>197157.06924516728</v>
      </c>
      <c r="E5740" s="41">
        <v>56724.027619328692</v>
      </c>
      <c r="F5740" s="41">
        <v>930.17350419669424</v>
      </c>
      <c r="G5740" s="41">
        <v>113.04231989335027</v>
      </c>
      <c r="H5740" s="41">
        <v>39098.417741820806</v>
      </c>
      <c r="I5740" s="41">
        <v>7168.9689746906106</v>
      </c>
      <c r="J5740" s="41">
        <v>1169.6758022418969</v>
      </c>
      <c r="K5740" s="41">
        <v>61.096085190889625</v>
      </c>
      <c r="L5740" s="41">
        <v>10798.841685660422</v>
      </c>
      <c r="M5740" s="41">
        <v>204.27641187824875</v>
      </c>
      <c r="N5740" s="41">
        <v>2035.2575694698066</v>
      </c>
      <c r="O5740" s="41">
        <v>32350.656057230477</v>
      </c>
      <c r="P5740" s="41">
        <v>168043.21241309276</v>
      </c>
      <c r="Q5740" s="41">
        <v>36452.791180582259</v>
      </c>
      <c r="R5740" s="41">
        <v>204.92885355574074</v>
      </c>
      <c r="S5740" s="41">
        <v>10971.246869453169</v>
      </c>
      <c r="T5740" s="41">
        <v>2281.4701558204256</v>
      </c>
    </row>
    <row r="5741" spans="1:20">
      <c r="A5741">
        <v>11</v>
      </c>
      <c r="B5741" s="197">
        <v>43794.91666665276</v>
      </c>
      <c r="C5741" s="41">
        <v>556203.73337384569</v>
      </c>
      <c r="D5741" s="41">
        <v>196483.14864417526</v>
      </c>
      <c r="E5741" s="41">
        <v>52234.255211718562</v>
      </c>
      <c r="F5741" s="41">
        <v>856.21164225512314</v>
      </c>
      <c r="G5741" s="41">
        <v>104.03748982177873</v>
      </c>
      <c r="H5741" s="41">
        <v>35367.560079104231</v>
      </c>
      <c r="I5741" s="41">
        <v>6482.3344722220227</v>
      </c>
      <c r="J5741" s="41">
        <v>1057.4793115505888</v>
      </c>
      <c r="K5741" s="41">
        <v>55.237878595545432</v>
      </c>
      <c r="L5741" s="41">
        <v>9768.3922818648534</v>
      </c>
      <c r="M5741" s="41">
        <v>184.71108345636881</v>
      </c>
      <c r="N5741" s="41">
        <v>2010.6756371624679</v>
      </c>
      <c r="O5741" s="41">
        <v>32325.292146261727</v>
      </c>
      <c r="P5741" s="41">
        <v>168854.76827297924</v>
      </c>
      <c r="Q5741" s="41">
        <v>36969.259047687461</v>
      </c>
      <c r="R5741" s="41">
        <v>193.60440123322681</v>
      </c>
      <c r="S5741" s="41">
        <v>10974.598621327355</v>
      </c>
      <c r="T5741" s="41">
        <v>2282.1671524299873</v>
      </c>
    </row>
    <row r="5742" spans="1:20">
      <c r="A5742">
        <v>11</v>
      </c>
      <c r="B5742" s="197">
        <v>43794.958333319424</v>
      </c>
      <c r="C5742" s="41">
        <v>528402.29729633662</v>
      </c>
      <c r="D5742" s="41">
        <v>171362.65996376731</v>
      </c>
      <c r="E5742" s="41">
        <v>52135.3048314806</v>
      </c>
      <c r="F5742" s="41">
        <v>853.53852540112655</v>
      </c>
      <c r="G5742" s="41">
        <v>103.6641944214595</v>
      </c>
      <c r="H5742" s="41">
        <v>33667.516898587812</v>
      </c>
      <c r="I5742" s="41">
        <v>6163.1524653022952</v>
      </c>
      <c r="J5742" s="41">
        <v>1004.9403122558567</v>
      </c>
      <c r="K5742" s="41">
        <v>52.498690077784516</v>
      </c>
      <c r="L5742" s="41">
        <v>9298.8464990556786</v>
      </c>
      <c r="M5742" s="41">
        <v>175.61614172348533</v>
      </c>
      <c r="N5742" s="41">
        <v>2097.2731376093111</v>
      </c>
      <c r="O5742" s="41">
        <v>31899.59355271759</v>
      </c>
      <c r="P5742" s="41">
        <v>169227.36329395993</v>
      </c>
      <c r="Q5742" s="41">
        <v>36908.847388354334</v>
      </c>
      <c r="R5742" s="41">
        <v>181.46153350907861</v>
      </c>
      <c r="S5742" s="41">
        <v>10985.571008418248</v>
      </c>
      <c r="T5742" s="41">
        <v>2284.4488596947899</v>
      </c>
    </row>
    <row r="5743" spans="1:20">
      <c r="A5743">
        <v>11</v>
      </c>
      <c r="B5743" s="197">
        <v>43794.999999986088</v>
      </c>
      <c r="C5743" s="41">
        <v>528484.21879782691</v>
      </c>
      <c r="D5743" s="41">
        <v>176448.42208689355</v>
      </c>
      <c r="E5743" s="41">
        <v>51775.285003568162</v>
      </c>
      <c r="F5743" s="41">
        <v>847.76121122382062</v>
      </c>
      <c r="G5743" s="41">
        <v>102.96354514439386</v>
      </c>
      <c r="H5743" s="41">
        <v>32048.364607409254</v>
      </c>
      <c r="I5743" s="41">
        <v>5867.559876750528</v>
      </c>
      <c r="J5743" s="41">
        <v>956.75156921379789</v>
      </c>
      <c r="K5743" s="41">
        <v>49.981280978607138</v>
      </c>
      <c r="L5743" s="41">
        <v>8851.6424875565335</v>
      </c>
      <c r="M5743" s="41">
        <v>167.19336941405933</v>
      </c>
      <c r="N5743" s="41">
        <v>2092.4847058160071</v>
      </c>
      <c r="O5743" s="41">
        <v>30174.821013014327</v>
      </c>
      <c r="P5743" s="41">
        <v>169144.38089935418</v>
      </c>
      <c r="Q5743" s="41">
        <v>36498.482164105531</v>
      </c>
      <c r="R5743" s="41">
        <v>189.93393902105873</v>
      </c>
      <c r="S5743" s="41">
        <v>10984.057013768606</v>
      </c>
      <c r="T5743" s="41">
        <v>2284.1340245944298</v>
      </c>
    </row>
    <row r="5744" spans="1:20">
      <c r="A5744">
        <v>11</v>
      </c>
      <c r="B5744" s="197">
        <v>43795.041666652753</v>
      </c>
      <c r="C5744" s="41">
        <v>535898.55043641035</v>
      </c>
      <c r="D5744" s="41">
        <v>185102.19447557197</v>
      </c>
      <c r="E5744" s="41">
        <v>53232.397518039979</v>
      </c>
      <c r="F5744" s="41">
        <v>872.01452904127518</v>
      </c>
      <c r="G5744" s="41">
        <v>105.92143147388501</v>
      </c>
      <c r="H5744" s="41">
        <v>31693.3182198986</v>
      </c>
      <c r="I5744" s="41">
        <v>5805.1843957195506</v>
      </c>
      <c r="J5744" s="41">
        <v>946.69012535497438</v>
      </c>
      <c r="K5744" s="41">
        <v>49.454193036255617</v>
      </c>
      <c r="L5744" s="41">
        <v>8753.5799583997032</v>
      </c>
      <c r="M5744" s="41">
        <v>165.41600930841906</v>
      </c>
      <c r="N5744" s="41">
        <v>2159.9161178396871</v>
      </c>
      <c r="O5744" s="41">
        <v>26951.591450449876</v>
      </c>
      <c r="P5744" s="41">
        <v>169616.61879822621</v>
      </c>
      <c r="Q5744" s="41">
        <v>36991.242613647351</v>
      </c>
      <c r="R5744" s="41">
        <v>189.87637031911601</v>
      </c>
      <c r="S5744" s="41">
        <v>10979.870740727321</v>
      </c>
      <c r="T5744" s="41">
        <v>2283.2634893561421</v>
      </c>
    </row>
    <row r="5745" spans="1:20">
      <c r="A5745">
        <v>11</v>
      </c>
      <c r="B5745" s="197">
        <v>43795.083333319417</v>
      </c>
      <c r="C5745" s="41">
        <v>535739.52890228864</v>
      </c>
      <c r="D5745" s="41">
        <v>187805.17687622149</v>
      </c>
      <c r="E5745" s="41">
        <v>54992.037203217231</v>
      </c>
      <c r="F5745" s="41">
        <v>901.0348414579845</v>
      </c>
      <c r="G5745" s="41">
        <v>109.45379320594351</v>
      </c>
      <c r="H5745" s="41">
        <v>31897.202853356539</v>
      </c>
      <c r="I5745" s="41">
        <v>5843.7952371973088</v>
      </c>
      <c r="J5745" s="41">
        <v>953.0505358975081</v>
      </c>
      <c r="K5745" s="41">
        <v>49.786948804489079</v>
      </c>
      <c r="L5745" s="41">
        <v>8809.8921573584903</v>
      </c>
      <c r="M5745" s="41">
        <v>166.51620714502872</v>
      </c>
      <c r="N5745" s="41">
        <v>2184.8784244682747</v>
      </c>
      <c r="O5745" s="41">
        <v>26152.970713997762</v>
      </c>
      <c r="P5745" s="41">
        <v>165478.96324132584</v>
      </c>
      <c r="Q5745" s="41">
        <v>36943.353926328629</v>
      </c>
      <c r="R5745" s="41">
        <v>192.30541157021216</v>
      </c>
      <c r="S5745" s="41">
        <v>10976.539725752282</v>
      </c>
      <c r="T5745" s="41">
        <v>2282.5708049835657</v>
      </c>
    </row>
    <row r="5746" spans="1:20">
      <c r="A5746">
        <v>11</v>
      </c>
      <c r="B5746" s="197">
        <v>43795.124999986081</v>
      </c>
      <c r="C5746" s="41">
        <v>538732.78716219158</v>
      </c>
      <c r="D5746" s="41">
        <v>191032.5150420221</v>
      </c>
      <c r="E5746" s="41">
        <v>55194.384128304941</v>
      </c>
      <c r="F5746" s="41">
        <v>904.49277853853619</v>
      </c>
      <c r="G5746" s="41">
        <v>109.88061744668906</v>
      </c>
      <c r="H5746" s="41">
        <v>32119.895368908419</v>
      </c>
      <c r="I5746" s="41">
        <v>5885.5214604906532</v>
      </c>
      <c r="J5746" s="41">
        <v>959.91470006671602</v>
      </c>
      <c r="K5746" s="41">
        <v>50.145032259250179</v>
      </c>
      <c r="L5746" s="41">
        <v>8871.3990253833272</v>
      </c>
      <c r="M5746" s="41">
        <v>167.70517632674608</v>
      </c>
      <c r="N5746" s="41">
        <v>2169.8867989617761</v>
      </c>
      <c r="O5746" s="41">
        <v>26192.801179155889</v>
      </c>
      <c r="P5746" s="41">
        <v>165174.05068857802</v>
      </c>
      <c r="Q5746" s="41">
        <v>36450.739897548563</v>
      </c>
      <c r="R5746" s="41">
        <v>192.20643491398056</v>
      </c>
      <c r="S5746" s="41">
        <v>10974.998521614267</v>
      </c>
      <c r="T5746" s="41">
        <v>2282.2503116716625</v>
      </c>
    </row>
    <row r="5747" spans="1:20">
      <c r="A5747">
        <v>11</v>
      </c>
      <c r="B5747" s="197">
        <v>43795.166666652745</v>
      </c>
      <c r="C5747" s="41">
        <v>573811.19786217448</v>
      </c>
      <c r="D5747" s="41">
        <v>214093.86167134452</v>
      </c>
      <c r="E5747" s="41">
        <v>57491.996129135259</v>
      </c>
      <c r="F5747" s="41">
        <v>943.27815888065834</v>
      </c>
      <c r="G5747" s="41">
        <v>114.64929203219539</v>
      </c>
      <c r="H5747" s="41">
        <v>36719.406734981778</v>
      </c>
      <c r="I5747" s="41">
        <v>6736.4123053935637</v>
      </c>
      <c r="J5747" s="41">
        <v>1099.2385905623889</v>
      </c>
      <c r="K5747" s="41">
        <v>57.41520493078319</v>
      </c>
      <c r="L5747" s="41">
        <v>10141.767442888216</v>
      </c>
      <c r="M5747" s="41">
        <v>191.95091226317749</v>
      </c>
      <c r="N5747" s="41">
        <v>2248.8125449227628</v>
      </c>
      <c r="O5747" s="41">
        <v>28127.589773628486</v>
      </c>
      <c r="P5747" s="41">
        <v>165739.95469262858</v>
      </c>
      <c r="Q5747" s="41">
        <v>36647.25241852436</v>
      </c>
      <c r="R5747" s="41">
        <v>211.00378360002099</v>
      </c>
      <c r="S5747" s="41">
        <v>10966.18969067374</v>
      </c>
      <c r="T5747" s="41">
        <v>2280.4185157839552</v>
      </c>
    </row>
    <row r="5748" spans="1:20">
      <c r="A5748">
        <v>11</v>
      </c>
      <c r="B5748" s="197">
        <v>43795.20833331941</v>
      </c>
      <c r="C5748" s="41">
        <v>606285.89532303042</v>
      </c>
      <c r="D5748" s="41">
        <v>233940.44570567791</v>
      </c>
      <c r="E5748" s="41">
        <v>59152.195053466145</v>
      </c>
      <c r="F5748" s="41">
        <v>971.32184185087533</v>
      </c>
      <c r="G5748" s="41">
        <v>118.09684647513396</v>
      </c>
      <c r="H5748" s="41">
        <v>40610.536024926507</v>
      </c>
      <c r="I5748" s="41">
        <v>7456.4416716272735</v>
      </c>
      <c r="J5748" s="41">
        <v>1217.1342359540322</v>
      </c>
      <c r="K5748" s="41">
        <v>63.563647728073789</v>
      </c>
      <c r="L5748" s="41">
        <v>11216.483290931445</v>
      </c>
      <c r="M5748" s="41">
        <v>212.46781168071743</v>
      </c>
      <c r="N5748" s="41">
        <v>2326.9959610478004</v>
      </c>
      <c r="O5748" s="41">
        <v>29585.041462259636</v>
      </c>
      <c r="P5748" s="41">
        <v>169411.76834123395</v>
      </c>
      <c r="Q5748" s="41">
        <v>36549.83381024735</v>
      </c>
      <c r="R5748" s="41">
        <v>210.8461372086488</v>
      </c>
      <c r="S5748" s="41">
        <v>10962.9737248409</v>
      </c>
      <c r="T5748" s="41">
        <v>2279.749755873886</v>
      </c>
    </row>
    <row r="5749" spans="1:20">
      <c r="A5749">
        <v>11</v>
      </c>
      <c r="B5749" s="197">
        <v>43795.249999986074</v>
      </c>
      <c r="C5749" s="41">
        <v>647015.73085780977</v>
      </c>
      <c r="D5749" s="41">
        <v>248618.36254645343</v>
      </c>
      <c r="E5749" s="41">
        <v>64617.78306171258</v>
      </c>
      <c r="F5749" s="41">
        <v>1061.9616413580729</v>
      </c>
      <c r="G5749" s="41">
        <v>129.16129825115422</v>
      </c>
      <c r="H5749" s="41">
        <v>50970.607957532862</v>
      </c>
      <c r="I5749" s="41">
        <v>9366.4971110859751</v>
      </c>
      <c r="J5749" s="41">
        <v>1529.4401349141503</v>
      </c>
      <c r="K5749" s="41">
        <v>79.857676902499705</v>
      </c>
      <c r="L5749" s="41">
        <v>14077.897719285751</v>
      </c>
      <c r="M5749" s="41">
        <v>266.89394646225264</v>
      </c>
      <c r="N5749" s="41">
        <v>2547.1694475530244</v>
      </c>
      <c r="O5749" s="41">
        <v>33857.102884438435</v>
      </c>
      <c r="P5749" s="41">
        <v>171678.41997531053</v>
      </c>
      <c r="Q5749" s="41">
        <v>36321.263808090174</v>
      </c>
      <c r="R5749" s="41">
        <v>196.38915471213153</v>
      </c>
      <c r="S5749" s="41">
        <v>9683.2840022696</v>
      </c>
      <c r="T5749" s="41">
        <v>2013.6384914772316</v>
      </c>
    </row>
    <row r="5750" spans="1:20">
      <c r="A5750">
        <v>11</v>
      </c>
      <c r="B5750" s="197">
        <v>43795.291666652738</v>
      </c>
      <c r="C5750" s="41">
        <v>643406.55997536459</v>
      </c>
      <c r="D5750" s="41">
        <v>241168.56333955363</v>
      </c>
      <c r="E5750" s="41">
        <v>69329.334387765863</v>
      </c>
      <c r="F5750" s="41">
        <v>1139.1911327439377</v>
      </c>
      <c r="G5750" s="41">
        <v>138.55067851030651</v>
      </c>
      <c r="H5750" s="41">
        <v>56484.09332777618</v>
      </c>
      <c r="I5750" s="41">
        <v>10377.824947453986</v>
      </c>
      <c r="J5750" s="41">
        <v>1694.5333063239918</v>
      </c>
      <c r="K5750" s="41">
        <v>88.480428972238698</v>
      </c>
      <c r="L5750" s="41">
        <v>15600.702453805161</v>
      </c>
      <c r="M5750" s="41">
        <v>295.71125929694307</v>
      </c>
      <c r="N5750" s="41">
        <v>2834.6750096528758</v>
      </c>
      <c r="O5750" s="41">
        <v>37329.99056636537</v>
      </c>
      <c r="P5750" s="41">
        <v>169253.87769298768</v>
      </c>
      <c r="Q5750" s="41">
        <v>37468.752333651813</v>
      </c>
      <c r="R5750" s="41">
        <v>202.27911050461452</v>
      </c>
      <c r="S5750" s="41">
        <v>0</v>
      </c>
      <c r="T5750" s="41">
        <v>0</v>
      </c>
    </row>
    <row r="5751" spans="1:20">
      <c r="A5751">
        <v>11</v>
      </c>
      <c r="B5751" s="197">
        <v>43795.333333319402</v>
      </c>
      <c r="C5751" s="41">
        <v>649200.08276845072</v>
      </c>
      <c r="D5751" s="41">
        <v>224237.42400072576</v>
      </c>
      <c r="E5751" s="41">
        <v>84714.723220949716</v>
      </c>
      <c r="F5751" s="41">
        <v>1392.0800091980686</v>
      </c>
      <c r="G5751" s="41">
        <v>169.31368843182864</v>
      </c>
      <c r="H5751" s="41">
        <v>59563.469050393513</v>
      </c>
      <c r="I5751" s="41">
        <v>10944.247300155357</v>
      </c>
      <c r="J5751" s="41">
        <v>1787.0861101145545</v>
      </c>
      <c r="K5751" s="41">
        <v>93.310317887325326</v>
      </c>
      <c r="L5751" s="41">
        <v>16451.21490008356</v>
      </c>
      <c r="M5751" s="41">
        <v>311.85119883719835</v>
      </c>
      <c r="N5751" s="41">
        <v>2857.2318242768365</v>
      </c>
      <c r="O5751" s="41">
        <v>38532.100479362598</v>
      </c>
      <c r="P5751" s="41">
        <v>169480.03215858593</v>
      </c>
      <c r="Q5751" s="41">
        <v>38465.991977677928</v>
      </c>
      <c r="R5751" s="41">
        <v>200.00653177060056</v>
      </c>
      <c r="S5751" s="41">
        <v>0</v>
      </c>
      <c r="T5751" s="41">
        <v>0</v>
      </c>
    </row>
    <row r="5752" spans="1:20">
      <c r="A5752">
        <v>11</v>
      </c>
      <c r="B5752" s="197">
        <v>43795.374999986067</v>
      </c>
      <c r="C5752" s="41">
        <v>642236.24834054615</v>
      </c>
      <c r="D5752" s="41">
        <v>220251.14026351259</v>
      </c>
      <c r="E5752" s="41">
        <v>84254.853111403849</v>
      </c>
      <c r="F5752" s="41">
        <v>1384.2633991704533</v>
      </c>
      <c r="G5752" s="41">
        <v>168.35314123316823</v>
      </c>
      <c r="H5752" s="41">
        <v>57190.606074702206</v>
      </c>
      <c r="I5752" s="41">
        <v>10506.283677141751</v>
      </c>
      <c r="J5752" s="41">
        <v>1715.4707542369893</v>
      </c>
      <c r="K5752" s="41">
        <v>89.574570726677223</v>
      </c>
      <c r="L5752" s="41">
        <v>15795.838721296481</v>
      </c>
      <c r="M5752" s="41">
        <v>299.37163060942839</v>
      </c>
      <c r="N5752" s="41">
        <v>2738.7903763038712</v>
      </c>
      <c r="O5752" s="41">
        <v>39084.626303012898</v>
      </c>
      <c r="P5752" s="41">
        <v>169695.92534739012</v>
      </c>
      <c r="Q5752" s="41">
        <v>38851.118660327091</v>
      </c>
      <c r="R5752" s="41">
        <v>210.03230947859095</v>
      </c>
      <c r="S5752" s="41">
        <v>0</v>
      </c>
      <c r="T5752" s="41">
        <v>0</v>
      </c>
    </row>
    <row r="5753" spans="1:20">
      <c r="A5753">
        <v>11</v>
      </c>
      <c r="B5753" s="197">
        <v>43795.416666652731</v>
      </c>
      <c r="C5753" s="41">
        <v>602069.33311067976</v>
      </c>
      <c r="D5753" s="41">
        <v>185764.41585642955</v>
      </c>
      <c r="E5753" s="41">
        <v>78151.55910625041</v>
      </c>
      <c r="F5753" s="41">
        <v>1282.5330089495726</v>
      </c>
      <c r="G5753" s="41">
        <v>155.92472449981608</v>
      </c>
      <c r="H5753" s="41">
        <v>58173.327372983586</v>
      </c>
      <c r="I5753" s="41">
        <v>10674.693737675019</v>
      </c>
      <c r="J5753" s="41">
        <v>1742.3426399130592</v>
      </c>
      <c r="K5753" s="41">
        <v>90.994851741289253</v>
      </c>
      <c r="L5753" s="41">
        <v>16067.262792504256</v>
      </c>
      <c r="M5753" s="41">
        <v>304.17039637496424</v>
      </c>
      <c r="N5753" s="41">
        <v>2629.5786669567688</v>
      </c>
      <c r="O5753" s="41">
        <v>38907.671024618336</v>
      </c>
      <c r="P5753" s="41">
        <v>169516.23782823377</v>
      </c>
      <c r="Q5753" s="41">
        <v>38386.961728563445</v>
      </c>
      <c r="R5753" s="41">
        <v>221.65937498601619</v>
      </c>
      <c r="S5753" s="41">
        <v>0</v>
      </c>
      <c r="T5753" s="41">
        <v>0</v>
      </c>
    </row>
    <row r="5754" spans="1:20">
      <c r="A5754">
        <v>11</v>
      </c>
      <c r="B5754" s="197">
        <v>43795.458333319395</v>
      </c>
      <c r="C5754" s="41">
        <v>572387.45552981144</v>
      </c>
      <c r="D5754" s="41">
        <v>166993.96741858398</v>
      </c>
      <c r="E5754" s="41">
        <v>68919.891907081561</v>
      </c>
      <c r="F5754" s="41">
        <v>1129.8299919204908</v>
      </c>
      <c r="G5754" s="41">
        <v>137.31090596980411</v>
      </c>
      <c r="H5754" s="41">
        <v>57187.872162114196</v>
      </c>
      <c r="I5754" s="41">
        <v>10482.697725315025</v>
      </c>
      <c r="J5754" s="41">
        <v>1710.3961245440503</v>
      </c>
      <c r="K5754" s="41">
        <v>89.337946321720992</v>
      </c>
      <c r="L5754" s="41">
        <v>15795.083624519544</v>
      </c>
      <c r="M5754" s="41">
        <v>298.69955996343919</v>
      </c>
      <c r="N5754" s="41">
        <v>2461.0127532317288</v>
      </c>
      <c r="O5754" s="41">
        <v>39457.05100872257</v>
      </c>
      <c r="P5754" s="41">
        <v>169166.97378177295</v>
      </c>
      <c r="Q5754" s="41">
        <v>38339.24072716591</v>
      </c>
      <c r="R5754" s="41">
        <v>218.08989258449802</v>
      </c>
      <c r="S5754" s="41">
        <v>0</v>
      </c>
      <c r="T5754" s="41">
        <v>0</v>
      </c>
    </row>
    <row r="5755" spans="1:20">
      <c r="A5755">
        <v>11</v>
      </c>
      <c r="B5755" s="197">
        <v>43795.499999986059</v>
      </c>
      <c r="C5755" s="41">
        <v>533306.59117109282</v>
      </c>
      <c r="D5755" s="41">
        <v>136806.78187259543</v>
      </c>
      <c r="E5755" s="41">
        <v>63320.732204677872</v>
      </c>
      <c r="F5755" s="41">
        <v>1036.2234574648064</v>
      </c>
      <c r="G5755" s="41">
        <v>125.859446803643</v>
      </c>
      <c r="H5755" s="41">
        <v>55510.096471408251</v>
      </c>
      <c r="I5755" s="41">
        <v>10157.34226919174</v>
      </c>
      <c r="J5755" s="41">
        <v>1656.3198004596031</v>
      </c>
      <c r="K5755" s="41">
        <v>86.526290242700227</v>
      </c>
      <c r="L5755" s="41">
        <v>15331.688041925325</v>
      </c>
      <c r="M5755" s="41">
        <v>289.4287086881003</v>
      </c>
      <c r="N5755" s="41">
        <v>2548.5892073363507</v>
      </c>
      <c r="O5755" s="41">
        <v>39424.17905208467</v>
      </c>
      <c r="P5755" s="41">
        <v>168138.46010248546</v>
      </c>
      <c r="Q5755" s="41">
        <v>38678.138370184432</v>
      </c>
      <c r="R5755" s="41">
        <v>196.22587554439016</v>
      </c>
      <c r="S5755" s="41">
        <v>0</v>
      </c>
      <c r="T5755" s="41">
        <v>0</v>
      </c>
    </row>
    <row r="5756" spans="1:20">
      <c r="A5756">
        <v>11</v>
      </c>
      <c r="B5756" s="197">
        <v>43795.541666652724</v>
      </c>
      <c r="C5756" s="41">
        <v>534043.77733293723</v>
      </c>
      <c r="D5756" s="41">
        <v>142804.69194279521</v>
      </c>
      <c r="E5756" s="41">
        <v>62539.083429083024</v>
      </c>
      <c r="F5756" s="41">
        <v>1023.5427675804318</v>
      </c>
      <c r="G5756" s="41">
        <v>124.32171340948894</v>
      </c>
      <c r="H5756" s="41">
        <v>53100.404859778973</v>
      </c>
      <c r="I5756" s="41">
        <v>9717.4637215836228</v>
      </c>
      <c r="J5756" s="41">
        <v>1584.6218080998376</v>
      </c>
      <c r="K5756" s="41">
        <v>82.780780894192446</v>
      </c>
      <c r="L5756" s="41">
        <v>14666.139926984224</v>
      </c>
      <c r="M5756" s="41">
        <v>276.89457558125702</v>
      </c>
      <c r="N5756" s="41">
        <v>2572.9097335219981</v>
      </c>
      <c r="O5756" s="41">
        <v>38747.187894900475</v>
      </c>
      <c r="P5756" s="41">
        <v>167315.74194274528</v>
      </c>
      <c r="Q5756" s="41">
        <v>39299.606958793105</v>
      </c>
      <c r="R5756" s="41">
        <v>188.38527718607298</v>
      </c>
      <c r="S5756" s="41">
        <v>0</v>
      </c>
      <c r="T5756" s="41">
        <v>0</v>
      </c>
    </row>
    <row r="5757" spans="1:20">
      <c r="A5757">
        <v>11</v>
      </c>
      <c r="B5757" s="197">
        <v>43795.583333319388</v>
      </c>
      <c r="C5757" s="41">
        <v>522574.02162553923</v>
      </c>
      <c r="D5757" s="41">
        <v>134303.83415393543</v>
      </c>
      <c r="E5757" s="41">
        <v>61183.750668783621</v>
      </c>
      <c r="F5757" s="41">
        <v>1000.7602746822648</v>
      </c>
      <c r="G5757" s="41">
        <v>121.52816623297407</v>
      </c>
      <c r="H5757" s="41">
        <v>52279.111351040643</v>
      </c>
      <c r="I5757" s="41">
        <v>9561.428277108731</v>
      </c>
      <c r="J5757" s="41">
        <v>1558.8393716933554</v>
      </c>
      <c r="K5757" s="41">
        <v>81.437136161958975</v>
      </c>
      <c r="L5757" s="41">
        <v>14439.301627877319</v>
      </c>
      <c r="M5757" s="41">
        <v>272.44841870211746</v>
      </c>
      <c r="N5757" s="41">
        <v>2514.2400484005734</v>
      </c>
      <c r="O5757" s="41">
        <v>38734.684117415214</v>
      </c>
      <c r="P5757" s="41">
        <v>166950.19350915565</v>
      </c>
      <c r="Q5757" s="41">
        <v>39378.247509028122</v>
      </c>
      <c r="R5757" s="41">
        <v>194.21699532120923</v>
      </c>
      <c r="S5757" s="41">
        <v>0</v>
      </c>
      <c r="T5757" s="41">
        <v>0</v>
      </c>
    </row>
    <row r="5758" spans="1:20">
      <c r="A5758">
        <v>11</v>
      </c>
      <c r="B5758" s="197">
        <v>43795.624999986052</v>
      </c>
      <c r="C5758" s="41">
        <v>512470.57782099885</v>
      </c>
      <c r="D5758" s="41">
        <v>133708.95491382308</v>
      </c>
      <c r="E5758" s="41">
        <v>58601.072112144306</v>
      </c>
      <c r="F5758" s="41">
        <v>958.186646512268</v>
      </c>
      <c r="G5758" s="41">
        <v>116.33900900168221</v>
      </c>
      <c r="H5758" s="41">
        <v>50027.633379700135</v>
      </c>
      <c r="I5758" s="41">
        <v>9146.5039188743012</v>
      </c>
      <c r="J5758" s="41">
        <v>1490.9465631157786</v>
      </c>
      <c r="K5758" s="41">
        <v>77.892587757502056</v>
      </c>
      <c r="L5758" s="41">
        <v>13817.451548628413</v>
      </c>
      <c r="M5758" s="41">
        <v>260.62534352906965</v>
      </c>
      <c r="N5758" s="41">
        <v>2522.0282116140211</v>
      </c>
      <c r="O5758" s="41">
        <v>37130.165942096348</v>
      </c>
      <c r="P5758" s="41">
        <v>166135.76171701681</v>
      </c>
      <c r="Q5758" s="41">
        <v>38289.902752471622</v>
      </c>
      <c r="R5758" s="41">
        <v>187.11317471364757</v>
      </c>
      <c r="S5758" s="41">
        <v>0</v>
      </c>
      <c r="T5758" s="41">
        <v>0</v>
      </c>
    </row>
    <row r="5759" spans="1:20">
      <c r="A5759">
        <v>11</v>
      </c>
      <c r="B5759" s="197">
        <v>43795.666666652716</v>
      </c>
      <c r="C5759" s="41">
        <v>518778.89274183515</v>
      </c>
      <c r="D5759" s="41">
        <v>151866.66853912242</v>
      </c>
      <c r="E5759" s="41">
        <v>58089.164847427455</v>
      </c>
      <c r="F5759" s="41">
        <v>950.33011807806736</v>
      </c>
      <c r="G5759" s="41">
        <v>115.40273849536692</v>
      </c>
      <c r="H5759" s="41">
        <v>43723.219589469969</v>
      </c>
      <c r="I5759" s="41">
        <v>7998.1972111810028</v>
      </c>
      <c r="J5759" s="41">
        <v>1303.9635069083879</v>
      </c>
      <c r="K5759" s="41">
        <v>68.122546325532866</v>
      </c>
      <c r="L5759" s="41">
        <v>12076.195242781308</v>
      </c>
      <c r="M5759" s="41">
        <v>227.90488193808679</v>
      </c>
      <c r="N5759" s="41">
        <v>2305.2262376682193</v>
      </c>
      <c r="O5759" s="41">
        <v>36582.517517537533</v>
      </c>
      <c r="P5759" s="41">
        <v>165036.70923134169</v>
      </c>
      <c r="Q5759" s="41">
        <v>38236.268106512041</v>
      </c>
      <c r="R5759" s="41">
        <v>199.00242704810262</v>
      </c>
      <c r="S5759" s="41">
        <v>0</v>
      </c>
      <c r="T5759" s="41">
        <v>0</v>
      </c>
    </row>
    <row r="5760" spans="1:20">
      <c r="A5760">
        <v>11</v>
      </c>
      <c r="B5760" s="197">
        <v>43795.70833331938</v>
      </c>
      <c r="C5760" s="41">
        <v>535125.3739232521</v>
      </c>
      <c r="D5760" s="41">
        <v>165907.24924498328</v>
      </c>
      <c r="E5760" s="41">
        <v>56525.999395704108</v>
      </c>
      <c r="F5760" s="41">
        <v>925.51230517190595</v>
      </c>
      <c r="G5760" s="41">
        <v>112.4216467915805</v>
      </c>
      <c r="H5760" s="41">
        <v>42990.484697772037</v>
      </c>
      <c r="I5760" s="41">
        <v>7870.5829977835747</v>
      </c>
      <c r="J5760" s="41">
        <v>1283.5309813446995</v>
      </c>
      <c r="K5760" s="41">
        <v>67.051104689852849</v>
      </c>
      <c r="L5760" s="41">
        <v>11873.816513666094</v>
      </c>
      <c r="M5760" s="41">
        <v>224.2685747215925</v>
      </c>
      <c r="N5760" s="41">
        <v>2114.5899622086276</v>
      </c>
      <c r="O5760" s="41">
        <v>36554.013814998179</v>
      </c>
      <c r="P5760" s="41">
        <v>166658.2143007179</v>
      </c>
      <c r="Q5760" s="41">
        <v>37617.309737556985</v>
      </c>
      <c r="R5760" s="41">
        <v>198.4664948411326</v>
      </c>
      <c r="S5760" s="41">
        <v>3478.5068460535872</v>
      </c>
      <c r="T5760" s="41">
        <v>723.35530424701756</v>
      </c>
    </row>
    <row r="5761" spans="1:20">
      <c r="A5761">
        <v>11</v>
      </c>
      <c r="B5761" s="197">
        <v>43795.749999986045</v>
      </c>
      <c r="C5761" s="41">
        <v>533927.47419946385</v>
      </c>
      <c r="D5761" s="41">
        <v>167027.71304463787</v>
      </c>
      <c r="E5761" s="41">
        <v>52087.322733524205</v>
      </c>
      <c r="F5761" s="41">
        <v>852.84529352019069</v>
      </c>
      <c r="G5761" s="41">
        <v>103.59252970953811</v>
      </c>
      <c r="H5761" s="41">
        <v>38785.163944347441</v>
      </c>
      <c r="I5761" s="41">
        <v>7100.7539960282666</v>
      </c>
      <c r="J5761" s="41">
        <v>1157.9621283901556</v>
      </c>
      <c r="K5761" s="41">
        <v>60.492042166820191</v>
      </c>
      <c r="L5761" s="41">
        <v>10712.32211884101</v>
      </c>
      <c r="M5761" s="41">
        <v>202.33265802372793</v>
      </c>
      <c r="N5761" s="41">
        <v>2030.8318112900567</v>
      </c>
      <c r="O5761" s="41">
        <v>35826.579108504731</v>
      </c>
      <c r="P5761" s="41">
        <v>166131.46015557629</v>
      </c>
      <c r="Q5761" s="41">
        <v>38393.374072581617</v>
      </c>
      <c r="R5761" s="41">
        <v>186.05220260196074</v>
      </c>
      <c r="S5761" s="41">
        <v>10984.458786507566</v>
      </c>
      <c r="T5761" s="41">
        <v>2284.2175732124001</v>
      </c>
    </row>
    <row r="5762" spans="1:20">
      <c r="A5762">
        <v>11</v>
      </c>
      <c r="B5762" s="197">
        <v>43795.791666652709</v>
      </c>
      <c r="C5762" s="41">
        <v>522703.75152555242</v>
      </c>
      <c r="D5762" s="41">
        <v>154539.71159278241</v>
      </c>
      <c r="E5762" s="41">
        <v>54691.717625078905</v>
      </c>
      <c r="F5762" s="41">
        <v>895.0212069472642</v>
      </c>
      <c r="G5762" s="41">
        <v>108.6941048754865</v>
      </c>
      <c r="H5762" s="41">
        <v>38634.264718769191</v>
      </c>
      <c r="I5762" s="41">
        <v>7069.4402432126881</v>
      </c>
      <c r="J5762" s="41">
        <v>1152.6286224434584</v>
      </c>
      <c r="K5762" s="41">
        <v>60.215809129924892</v>
      </c>
      <c r="L5762" s="41">
        <v>10670.644298058885</v>
      </c>
      <c r="M5762" s="41">
        <v>201.44038730946039</v>
      </c>
      <c r="N5762" s="41">
        <v>1868.7188211697521</v>
      </c>
      <c r="O5762" s="41">
        <v>35279.125487500663</v>
      </c>
      <c r="P5762" s="41">
        <v>166298.42449644179</v>
      </c>
      <c r="Q5762" s="41">
        <v>37783.759815031677</v>
      </c>
      <c r="R5762" s="41">
        <v>175.39422550377168</v>
      </c>
      <c r="S5762" s="41">
        <v>10989.321332023985</v>
      </c>
      <c r="T5762" s="41">
        <v>2285.2287392730159</v>
      </c>
    </row>
    <row r="5763" spans="1:20">
      <c r="A5763">
        <v>11</v>
      </c>
      <c r="B5763" s="197">
        <v>43795.833333319373</v>
      </c>
      <c r="C5763" s="41">
        <v>532678.64469169162</v>
      </c>
      <c r="D5763" s="41">
        <v>169077.56899722762</v>
      </c>
      <c r="E5763" s="41">
        <v>51735.900615419661</v>
      </c>
      <c r="F5763" s="41">
        <v>847.09132722406048</v>
      </c>
      <c r="G5763" s="41">
        <v>102.89032900589181</v>
      </c>
      <c r="H5763" s="41">
        <v>37593.728528506166</v>
      </c>
      <c r="I5763" s="41">
        <v>6882.6270389736619</v>
      </c>
      <c r="J5763" s="41">
        <v>1122.355048534311</v>
      </c>
      <c r="K5763" s="41">
        <v>58.632506957525727</v>
      </c>
      <c r="L5763" s="41">
        <v>10383.251962618373</v>
      </c>
      <c r="M5763" s="41">
        <v>196.11723258691208</v>
      </c>
      <c r="N5763" s="41">
        <v>1876.4247246657558</v>
      </c>
      <c r="O5763" s="41">
        <v>34281.057919621599</v>
      </c>
      <c r="P5763" s="41">
        <v>166324.95348209157</v>
      </c>
      <c r="Q5763" s="41">
        <v>38747.69244920092</v>
      </c>
      <c r="R5763" s="41">
        <v>179.64535482110401</v>
      </c>
      <c r="S5763" s="41">
        <v>10984.484296270446</v>
      </c>
      <c r="T5763" s="41">
        <v>2284.2228779661241</v>
      </c>
    </row>
    <row r="5764" spans="1:20">
      <c r="A5764">
        <v>11</v>
      </c>
      <c r="B5764" s="197">
        <v>43795.874999986037</v>
      </c>
      <c r="C5764" s="41">
        <v>523240.1946251734</v>
      </c>
      <c r="D5764" s="41">
        <v>158050.19668639326</v>
      </c>
      <c r="E5764" s="41">
        <v>51087.162938818692</v>
      </c>
      <c r="F5764" s="41">
        <v>835.90991696793571</v>
      </c>
      <c r="G5764" s="41">
        <v>101.50764265559555</v>
      </c>
      <c r="H5764" s="41">
        <v>36593.920695738037</v>
      </c>
      <c r="I5764" s="41">
        <v>6695.1027798995328</v>
      </c>
      <c r="J5764" s="41">
        <v>1091.5112607042156</v>
      </c>
      <c r="K5764" s="41">
        <v>57.022340345715925</v>
      </c>
      <c r="L5764" s="41">
        <v>10107.10865233301</v>
      </c>
      <c r="M5764" s="41">
        <v>190.77381669000582</v>
      </c>
      <c r="N5764" s="41">
        <v>1870.3262915927055</v>
      </c>
      <c r="O5764" s="41">
        <v>34527.860932528951</v>
      </c>
      <c r="P5764" s="41">
        <v>169736.85249617547</v>
      </c>
      <c r="Q5764" s="41">
        <v>38841.106524960691</v>
      </c>
      <c r="R5764" s="41">
        <v>176.03960711928627</v>
      </c>
      <c r="S5764" s="41">
        <v>10992.005194027808</v>
      </c>
      <c r="T5764" s="41">
        <v>2285.7868482224289</v>
      </c>
    </row>
    <row r="5765" spans="1:20">
      <c r="A5765">
        <v>11</v>
      </c>
      <c r="B5765" s="197">
        <v>43795.916666652702</v>
      </c>
      <c r="C5765" s="41">
        <v>512661.32132950623</v>
      </c>
      <c r="D5765" s="41">
        <v>151423.31570355876</v>
      </c>
      <c r="E5765" s="41">
        <v>46445.252622851527</v>
      </c>
      <c r="F5765" s="41">
        <v>759.37449499652519</v>
      </c>
      <c r="G5765" s="41">
        <v>92.186599462978961</v>
      </c>
      <c r="H5765" s="41">
        <v>35091.913851096288</v>
      </c>
      <c r="I5765" s="41">
        <v>6415.3793994551534</v>
      </c>
      <c r="J5765" s="41">
        <v>1045.6006426347935</v>
      </c>
      <c r="K5765" s="41">
        <v>54.625520265256625</v>
      </c>
      <c r="L5765" s="41">
        <v>9692.2597898248132</v>
      </c>
      <c r="M5765" s="41">
        <v>182.80323003000447</v>
      </c>
      <c r="N5765" s="41">
        <v>1774.6881397897916</v>
      </c>
      <c r="O5765" s="41">
        <v>34102.736945942183</v>
      </c>
      <c r="P5765" s="41">
        <v>173800.2355820105</v>
      </c>
      <c r="Q5765" s="41">
        <v>38292.342955532433</v>
      </c>
      <c r="R5765" s="41">
        <v>200.13079317417956</v>
      </c>
      <c r="S5765" s="41">
        <v>11000.84911731865</v>
      </c>
      <c r="T5765" s="41">
        <v>2287.6259415623663</v>
      </c>
    </row>
    <row r="5766" spans="1:20">
      <c r="A5766">
        <v>11</v>
      </c>
      <c r="B5766" s="197">
        <v>43795.958333319366</v>
      </c>
      <c r="C5766" s="41">
        <v>502618.65631165897</v>
      </c>
      <c r="D5766" s="41">
        <v>148326.80341165749</v>
      </c>
      <c r="E5766" s="41">
        <v>45532.859796461686</v>
      </c>
      <c r="F5766" s="41">
        <v>744.20101522862967</v>
      </c>
      <c r="G5766" s="41">
        <v>90.32877749627005</v>
      </c>
      <c r="H5766" s="41">
        <v>33767.881241150651</v>
      </c>
      <c r="I5766" s="41">
        <v>6171.2019045591005</v>
      </c>
      <c r="J5766" s="41">
        <v>1005.627954701372</v>
      </c>
      <c r="K5766" s="41">
        <v>52.538783176436617</v>
      </c>
      <c r="L5766" s="41">
        <v>9326.5667677729016</v>
      </c>
      <c r="M5766" s="41">
        <v>175.84550672350383</v>
      </c>
      <c r="N5766" s="41">
        <v>1827.6024368607552</v>
      </c>
      <c r="O5766" s="41">
        <v>32749.998703223919</v>
      </c>
      <c r="P5766" s="41">
        <v>172404.78952736207</v>
      </c>
      <c r="Q5766" s="41">
        <v>36950.702255049895</v>
      </c>
      <c r="R5766" s="41">
        <v>199.48196418335027</v>
      </c>
      <c r="S5766" s="41">
        <v>11003.954549951215</v>
      </c>
      <c r="T5766" s="41">
        <v>2288.2717160997922</v>
      </c>
    </row>
    <row r="5767" spans="1:20">
      <c r="A5767">
        <v>11</v>
      </c>
      <c r="B5767" s="197">
        <v>43795.99999998603</v>
      </c>
      <c r="C5767" s="41">
        <v>470901.20665366855</v>
      </c>
      <c r="D5767" s="41">
        <v>122713.98963693972</v>
      </c>
      <c r="E5767" s="41">
        <v>44452.82621536911</v>
      </c>
      <c r="F5767" s="41">
        <v>725.11689245673892</v>
      </c>
      <c r="G5767" s="41">
        <v>87.939535548248301</v>
      </c>
      <c r="H5767" s="41">
        <v>33158.158192046059</v>
      </c>
      <c r="I5767" s="41">
        <v>6047.8311532929856</v>
      </c>
      <c r="J5767" s="41">
        <v>984.70809968942501</v>
      </c>
      <c r="K5767" s="41">
        <v>51.449914674728426</v>
      </c>
      <c r="L5767" s="41">
        <v>9158.163465039348</v>
      </c>
      <c r="M5767" s="41">
        <v>172.33011497214622</v>
      </c>
      <c r="N5767" s="41">
        <v>1853.8036146221461</v>
      </c>
      <c r="O5767" s="41">
        <v>30344.727123624227</v>
      </c>
      <c r="P5767" s="41">
        <v>170659.30740624302</v>
      </c>
      <c r="Q5767" s="41">
        <v>36977.069308841303</v>
      </c>
      <c r="R5767" s="41">
        <v>193.99345052229398</v>
      </c>
      <c r="S5767" s="41">
        <v>11026.775250350967</v>
      </c>
      <c r="T5767" s="41">
        <v>2293.0172794360719</v>
      </c>
    </row>
    <row r="5768" spans="1:20">
      <c r="A5768">
        <v>11</v>
      </c>
      <c r="B5768" s="197">
        <v>43796.041666652694</v>
      </c>
      <c r="C5768" s="41">
        <v>471795.24546449975</v>
      </c>
      <c r="D5768" s="41">
        <v>128289.23591685182</v>
      </c>
      <c r="E5768" s="41">
        <v>43369.913993424336</v>
      </c>
      <c r="F5768" s="41">
        <v>707.61887349537722</v>
      </c>
      <c r="G5768" s="41">
        <v>85.823374769945246</v>
      </c>
      <c r="H5768" s="41">
        <v>31965.680370028866</v>
      </c>
      <c r="I5768" s="41">
        <v>5831.7032048561978</v>
      </c>
      <c r="J5768" s="41">
        <v>949.58380855504606</v>
      </c>
      <c r="K5768" s="41">
        <v>49.614709112344926</v>
      </c>
      <c r="L5768" s="41">
        <v>8828.8053999979911</v>
      </c>
      <c r="M5768" s="41">
        <v>166.1716503492498</v>
      </c>
      <c r="N5768" s="41">
        <v>1821.461903568558</v>
      </c>
      <c r="O5768" s="41">
        <v>29734.276410932067</v>
      </c>
      <c r="P5768" s="41">
        <v>169393.01308429768</v>
      </c>
      <c r="Q5768" s="41">
        <v>37095.821512918075</v>
      </c>
      <c r="R5768" s="41">
        <v>190.52152984571768</v>
      </c>
      <c r="S5768" s="41">
        <v>11023.63537827759</v>
      </c>
      <c r="T5768" s="41">
        <v>2292.3643432189087</v>
      </c>
    </row>
    <row r="5769" spans="1:20">
      <c r="A5769">
        <v>11</v>
      </c>
      <c r="B5769" s="197">
        <v>43796.083333319359</v>
      </c>
      <c r="C5769" s="41">
        <v>459221.42584651138</v>
      </c>
      <c r="D5769" s="41">
        <v>122132.02507265077</v>
      </c>
      <c r="E5769" s="41">
        <v>41700.015582528758</v>
      </c>
      <c r="F5769" s="41">
        <v>679.81965675005722</v>
      </c>
      <c r="G5769" s="41">
        <v>82.420441200337891</v>
      </c>
      <c r="H5769" s="41">
        <v>30391.382044819202</v>
      </c>
      <c r="I5769" s="41">
        <v>5539.9846874422092</v>
      </c>
      <c r="J5769" s="41">
        <v>901.74031995759299</v>
      </c>
      <c r="K5769" s="41">
        <v>47.115874576751047</v>
      </c>
      <c r="L5769" s="41">
        <v>8393.9898918053113</v>
      </c>
      <c r="M5769" s="41">
        <v>157.8592678816797</v>
      </c>
      <c r="N5769" s="41">
        <v>1766.6134404325483</v>
      </c>
      <c r="O5769" s="41">
        <v>28431.391391235451</v>
      </c>
      <c r="P5769" s="41">
        <v>168246.63225054377</v>
      </c>
      <c r="Q5769" s="41">
        <v>37226.35176202406</v>
      </c>
      <c r="R5769" s="41">
        <v>195.86124035363912</v>
      </c>
      <c r="S5769" s="41">
        <v>11033.754341309446</v>
      </c>
      <c r="T5769" s="41">
        <v>2294.468580999695</v>
      </c>
    </row>
    <row r="5770" spans="1:20">
      <c r="A5770">
        <v>11</v>
      </c>
      <c r="B5770" s="197">
        <v>43796.124999986023</v>
      </c>
      <c r="C5770" s="41">
        <v>457772.92190208088</v>
      </c>
      <c r="D5770" s="41">
        <v>121943.54315666696</v>
      </c>
      <c r="E5770" s="41">
        <v>41725.945639952239</v>
      </c>
      <c r="F5770" s="41">
        <v>680.25571574365574</v>
      </c>
      <c r="G5770" s="41">
        <v>82.470050375404611</v>
      </c>
      <c r="H5770" s="41">
        <v>30784.877649526548</v>
      </c>
      <c r="I5770" s="41">
        <v>5611.824195284411</v>
      </c>
      <c r="J5770" s="41">
        <v>913.39751342362456</v>
      </c>
      <c r="K5770" s="41">
        <v>47.724962196663952</v>
      </c>
      <c r="L5770" s="41">
        <v>8502.6719558033292</v>
      </c>
      <c r="M5770" s="41">
        <v>159.90630099688966</v>
      </c>
      <c r="N5770" s="41">
        <v>1751.8127603628061</v>
      </c>
      <c r="O5770" s="41">
        <v>26591.906699816416</v>
      </c>
      <c r="P5770" s="41">
        <v>169381.68369433426</v>
      </c>
      <c r="Q5770" s="41">
        <v>36060.771717612115</v>
      </c>
      <c r="R5770" s="41">
        <v>206.03552543685186</v>
      </c>
      <c r="S5770" s="41">
        <v>11033.647914912195</v>
      </c>
      <c r="T5770" s="41">
        <v>2294.446449636504</v>
      </c>
    </row>
    <row r="5771" spans="1:20">
      <c r="A5771">
        <v>11</v>
      </c>
      <c r="B5771" s="197">
        <v>43796.166666652687</v>
      </c>
      <c r="C5771" s="41">
        <v>465716.83763264399</v>
      </c>
      <c r="D5771" s="41">
        <v>125944.79173928685</v>
      </c>
      <c r="E5771" s="41">
        <v>43072.563804139463</v>
      </c>
      <c r="F5771" s="41">
        <v>702.70531981399427</v>
      </c>
      <c r="G5771" s="41">
        <v>85.214616345262087</v>
      </c>
      <c r="H5771" s="41">
        <v>33170.708732305611</v>
      </c>
      <c r="I5771" s="41">
        <v>6051.0101703479395</v>
      </c>
      <c r="J5771" s="41">
        <v>985.14564558691984</v>
      </c>
      <c r="K5771" s="41">
        <v>51.473286755986294</v>
      </c>
      <c r="L5771" s="41">
        <v>9161.6298789036482</v>
      </c>
      <c r="M5771" s="41">
        <v>172.42069957358311</v>
      </c>
      <c r="N5771" s="41">
        <v>1807.5555779405804</v>
      </c>
      <c r="O5771" s="41">
        <v>25939.42498322481</v>
      </c>
      <c r="P5771" s="41">
        <v>169761.44965923921</v>
      </c>
      <c r="Q5771" s="41">
        <v>35296.014351717327</v>
      </c>
      <c r="R5771" s="41">
        <v>197.38821939446154</v>
      </c>
      <c r="S5771" s="41">
        <v>11024.745711185091</v>
      </c>
      <c r="T5771" s="41">
        <v>2292.5952368831963</v>
      </c>
    </row>
    <row r="5772" spans="1:20">
      <c r="A5772">
        <v>11</v>
      </c>
      <c r="B5772" s="197">
        <v>43796.208333319351</v>
      </c>
      <c r="C5772" s="41">
        <v>480275.49595564709</v>
      </c>
      <c r="D5772" s="41">
        <v>132996.67917738116</v>
      </c>
      <c r="E5772" s="41">
        <v>43663.156638783068</v>
      </c>
      <c r="F5772" s="41">
        <v>713.02570371129957</v>
      </c>
      <c r="G5772" s="41">
        <v>86.506022484674205</v>
      </c>
      <c r="H5772" s="41">
        <v>37056.92434270322</v>
      </c>
      <c r="I5772" s="41">
        <v>6766.4369670041888</v>
      </c>
      <c r="J5772" s="41">
        <v>1102.1302075549315</v>
      </c>
      <c r="K5772" s="41">
        <v>57.583947747928441</v>
      </c>
      <c r="L5772" s="41">
        <v>10234.988586413116</v>
      </c>
      <c r="M5772" s="41">
        <v>192.80645092756984</v>
      </c>
      <c r="N5772" s="41">
        <v>1964.0193100947122</v>
      </c>
      <c r="O5772" s="41">
        <v>27840.876102982493</v>
      </c>
      <c r="P5772" s="41">
        <v>168673.30401626098</v>
      </c>
      <c r="Q5772" s="41">
        <v>35428.7895911831</v>
      </c>
      <c r="R5772" s="41">
        <v>195.53465185764614</v>
      </c>
      <c r="S5772" s="41">
        <v>11012.653563160535</v>
      </c>
      <c r="T5772" s="41">
        <v>2290.0806753966071</v>
      </c>
    </row>
    <row r="5773" spans="1:20">
      <c r="A5773">
        <v>11</v>
      </c>
      <c r="B5773" s="197">
        <v>43796.249999986016</v>
      </c>
      <c r="C5773" s="41">
        <v>496286.77992999199</v>
      </c>
      <c r="D5773" s="41">
        <v>134850.32995156484</v>
      </c>
      <c r="E5773" s="41">
        <v>47256.805786769786</v>
      </c>
      <c r="F5773" s="41">
        <v>772.32453223688685</v>
      </c>
      <c r="G5773" s="41">
        <v>93.743756671473079</v>
      </c>
      <c r="H5773" s="41">
        <v>42856.167516080874</v>
      </c>
      <c r="I5773" s="41">
        <v>7831.5804123270054</v>
      </c>
      <c r="J5773" s="41">
        <v>1276.2144050020283</v>
      </c>
      <c r="K5773" s="41">
        <v>66.676828403643881</v>
      </c>
      <c r="L5773" s="41">
        <v>11836.718593481062</v>
      </c>
      <c r="M5773" s="41">
        <v>223.15721432386013</v>
      </c>
      <c r="N5773" s="41">
        <v>2115.9696812996663</v>
      </c>
      <c r="O5773" s="41">
        <v>32823.146090085917</v>
      </c>
      <c r="P5773" s="41">
        <v>166941.78645205981</v>
      </c>
      <c r="Q5773" s="41">
        <v>35164.259899785502</v>
      </c>
      <c r="R5773" s="41">
        <v>216.02375475417068</v>
      </c>
      <c r="S5773" s="41">
        <v>9902.6247419484753</v>
      </c>
      <c r="T5773" s="41">
        <v>2059.2503131970402</v>
      </c>
    </row>
    <row r="5774" spans="1:20">
      <c r="A5774">
        <v>11</v>
      </c>
      <c r="B5774" s="197">
        <v>43796.29166665268</v>
      </c>
      <c r="C5774" s="41">
        <v>500329.04763645603</v>
      </c>
      <c r="D5774" s="41">
        <v>138793.85287219554</v>
      </c>
      <c r="E5774" s="41">
        <v>52525.216284736489</v>
      </c>
      <c r="F5774" s="41">
        <v>858.49435900417109</v>
      </c>
      <c r="G5774" s="41">
        <v>104.21862908567009</v>
      </c>
      <c r="H5774" s="41">
        <v>45778.202008026485</v>
      </c>
      <c r="I5774" s="41">
        <v>8366.213463357426</v>
      </c>
      <c r="J5774" s="41">
        <v>1363.5421237867881</v>
      </c>
      <c r="K5774" s="41">
        <v>71.238627078298705</v>
      </c>
      <c r="L5774" s="41">
        <v>12643.773960450764</v>
      </c>
      <c r="M5774" s="41">
        <v>238.39133260803473</v>
      </c>
      <c r="N5774" s="41">
        <v>2371.9502608721718</v>
      </c>
      <c r="O5774" s="41">
        <v>37652.332534710484</v>
      </c>
      <c r="P5774" s="41">
        <v>164099.10457541308</v>
      </c>
      <c r="Q5774" s="41">
        <v>35257.848639805874</v>
      </c>
      <c r="R5774" s="41">
        <v>204.6679653248074</v>
      </c>
      <c r="S5774" s="41">
        <v>0</v>
      </c>
      <c r="T5774" s="41">
        <v>0</v>
      </c>
    </row>
    <row r="5775" spans="1:20">
      <c r="A5775">
        <v>11</v>
      </c>
      <c r="B5775" s="197">
        <v>43796.333333319344</v>
      </c>
      <c r="C5775" s="41">
        <v>505590.82027713419</v>
      </c>
      <c r="D5775" s="41">
        <v>131205.90970961156</v>
      </c>
      <c r="E5775" s="41">
        <v>57499.025719331665</v>
      </c>
      <c r="F5775" s="41">
        <v>939.77917280541533</v>
      </c>
      <c r="G5775" s="41">
        <v>114.09338505970449</v>
      </c>
      <c r="H5775" s="41">
        <v>47677.236907658793</v>
      </c>
      <c r="I5775" s="41">
        <v>8713.186744156932</v>
      </c>
      <c r="J5775" s="41">
        <v>1420.1799566147095</v>
      </c>
      <c r="K5775" s="41">
        <v>74.196949739984774</v>
      </c>
      <c r="L5775" s="41">
        <v>13168.280536959563</v>
      </c>
      <c r="M5775" s="41">
        <v>248.27817366838491</v>
      </c>
      <c r="N5775" s="41">
        <v>2426.457332528018</v>
      </c>
      <c r="O5775" s="41">
        <v>40104.246211080565</v>
      </c>
      <c r="P5775" s="41">
        <v>164375.64914877189</v>
      </c>
      <c r="Q5775" s="41">
        <v>37428.212825876675</v>
      </c>
      <c r="R5775" s="41">
        <v>196.08750327029091</v>
      </c>
      <c r="S5775" s="41">
        <v>0</v>
      </c>
      <c r="T5775" s="41">
        <v>0</v>
      </c>
    </row>
    <row r="5776" spans="1:20">
      <c r="A5776">
        <v>11</v>
      </c>
      <c r="B5776" s="197">
        <v>43796.374999986008</v>
      </c>
      <c r="C5776" s="41">
        <v>501683.64733992668</v>
      </c>
      <c r="D5776" s="41">
        <v>126300.52928621628</v>
      </c>
      <c r="E5776" s="41">
        <v>60146.906716296609</v>
      </c>
      <c r="F5776" s="41">
        <v>982.84442415060937</v>
      </c>
      <c r="G5776" s="41">
        <v>119.31317250180739</v>
      </c>
      <c r="H5776" s="41">
        <v>46687.690197064447</v>
      </c>
      <c r="I5776" s="41">
        <v>8530.499920211445</v>
      </c>
      <c r="J5776" s="41">
        <v>1390.3041086327141</v>
      </c>
      <c r="K5776" s="41">
        <v>72.63681421535567</v>
      </c>
      <c r="L5776" s="41">
        <v>12894.971311536752</v>
      </c>
      <c r="M5776" s="41">
        <v>243.07259821886521</v>
      </c>
      <c r="N5776" s="41">
        <v>2601.1934284271128</v>
      </c>
      <c r="O5776" s="41">
        <v>40359.733756581059</v>
      </c>
      <c r="P5776" s="41">
        <v>163467.70486602123</v>
      </c>
      <c r="Q5776" s="41">
        <v>37686.806642598604</v>
      </c>
      <c r="R5776" s="41">
        <v>199.44009725378245</v>
      </c>
      <c r="S5776" s="41">
        <v>0</v>
      </c>
      <c r="T5776" s="41">
        <v>0</v>
      </c>
    </row>
    <row r="5777" spans="1:20">
      <c r="A5777">
        <v>11</v>
      </c>
      <c r="B5777" s="197">
        <v>43796.416666652673</v>
      </c>
      <c r="C5777" s="41">
        <v>503646.69947653153</v>
      </c>
      <c r="D5777" s="41">
        <v>128936.94285957418</v>
      </c>
      <c r="E5777" s="41">
        <v>62310.277216807197</v>
      </c>
      <c r="F5777" s="41">
        <v>1018.3855179405705</v>
      </c>
      <c r="G5777" s="41">
        <v>123.63137934689762</v>
      </c>
      <c r="H5777" s="41">
        <v>45222.669870901314</v>
      </c>
      <c r="I5777" s="41">
        <v>8264.3622220055986</v>
      </c>
      <c r="J5777" s="41">
        <v>1346.9688464635974</v>
      </c>
      <c r="K5777" s="41">
        <v>70.37275172168475</v>
      </c>
      <c r="L5777" s="41">
        <v>12490.337991769749</v>
      </c>
      <c r="M5777" s="41">
        <v>235.48912920861298</v>
      </c>
      <c r="N5777" s="41">
        <v>2647.6685049252724</v>
      </c>
      <c r="O5777" s="41">
        <v>39110.517578086001</v>
      </c>
      <c r="P5777" s="41">
        <v>163772.5380837862</v>
      </c>
      <c r="Q5777" s="41">
        <v>37887.289572780952</v>
      </c>
      <c r="R5777" s="41">
        <v>209.24795121374453</v>
      </c>
      <c r="S5777" s="41">
        <v>0</v>
      </c>
      <c r="T5777" s="41">
        <v>0</v>
      </c>
    </row>
    <row r="5778" spans="1:20">
      <c r="A5778">
        <v>11</v>
      </c>
      <c r="B5778" s="197">
        <v>43796.458333319337</v>
      </c>
      <c r="C5778" s="41">
        <v>485860.27308588417</v>
      </c>
      <c r="D5778" s="41">
        <v>116654.1034870775</v>
      </c>
      <c r="E5778" s="41">
        <v>61747.996101363991</v>
      </c>
      <c r="F5778" s="41">
        <v>1007.9679263457983</v>
      </c>
      <c r="G5778" s="41">
        <v>122.31116626651169</v>
      </c>
      <c r="H5778" s="41">
        <v>41473.015543873131</v>
      </c>
      <c r="I5778" s="41">
        <v>7569.8987923081622</v>
      </c>
      <c r="J5778" s="41">
        <v>1233.2217478449925</v>
      </c>
      <c r="K5778" s="41">
        <v>64.432561167643925</v>
      </c>
      <c r="L5778" s="41">
        <v>11454.697017219069</v>
      </c>
      <c r="M5778" s="41">
        <v>215.70071917362921</v>
      </c>
      <c r="N5778" s="41">
        <v>2564.61462217914</v>
      </c>
      <c r="O5778" s="41">
        <v>38529.017913221825</v>
      </c>
      <c r="P5778" s="41">
        <v>164944.22348490186</v>
      </c>
      <c r="Q5778" s="41">
        <v>38067.672937816846</v>
      </c>
      <c r="R5778" s="41">
        <v>211.39906512408643</v>
      </c>
      <c r="S5778" s="41">
        <v>0</v>
      </c>
      <c r="T5778" s="41">
        <v>0</v>
      </c>
    </row>
    <row r="5779" spans="1:20">
      <c r="A5779">
        <v>11</v>
      </c>
      <c r="B5779" s="197">
        <v>43796.499999986001</v>
      </c>
      <c r="C5779" s="41">
        <v>469329.3847052739</v>
      </c>
      <c r="D5779" s="41">
        <v>108526.08952304733</v>
      </c>
      <c r="E5779" s="41">
        <v>57332.85012682926</v>
      </c>
      <c r="F5779" s="41">
        <v>934.81327070586099</v>
      </c>
      <c r="G5779" s="41">
        <v>113.38505773883777</v>
      </c>
      <c r="H5779" s="41">
        <v>39971.828315489831</v>
      </c>
      <c r="I5779" s="41">
        <v>7287.4563117675907</v>
      </c>
      <c r="J5779" s="41">
        <v>1186.6936765776195</v>
      </c>
      <c r="K5779" s="41">
        <v>62.004054100654393</v>
      </c>
      <c r="L5779" s="41">
        <v>11040.074529759511</v>
      </c>
      <c r="M5779" s="41">
        <v>207.65265303043461</v>
      </c>
      <c r="N5779" s="41">
        <v>2503.7898806948479</v>
      </c>
      <c r="O5779" s="41">
        <v>38269.904680102984</v>
      </c>
      <c r="P5779" s="41">
        <v>163322.41091809154</v>
      </c>
      <c r="Q5779" s="41">
        <v>38347.034073353338</v>
      </c>
      <c r="R5779" s="41">
        <v>223.39763398419063</v>
      </c>
      <c r="S5779" s="41">
        <v>0</v>
      </c>
      <c r="T5779" s="41">
        <v>0</v>
      </c>
    </row>
    <row r="5780" spans="1:20">
      <c r="A5780">
        <v>11</v>
      </c>
      <c r="B5780" s="197">
        <v>43796.541666652665</v>
      </c>
      <c r="C5780" s="41">
        <v>479564.80366452638</v>
      </c>
      <c r="D5780" s="41">
        <v>119905.14589060671</v>
      </c>
      <c r="E5780" s="41">
        <v>55272.658524508144</v>
      </c>
      <c r="F5780" s="41">
        <v>902.05277484849626</v>
      </c>
      <c r="G5780" s="41">
        <v>109.45090370920485</v>
      </c>
      <c r="H5780" s="41">
        <v>41705.468091748779</v>
      </c>
      <c r="I5780" s="41">
        <v>7610.5353318873031</v>
      </c>
      <c r="J5780" s="41">
        <v>1239.7505767137804</v>
      </c>
      <c r="K5780" s="41">
        <v>64.774960673256487</v>
      </c>
      <c r="L5780" s="41">
        <v>11518.899570900738</v>
      </c>
      <c r="M5780" s="41">
        <v>216.85863832848693</v>
      </c>
      <c r="N5780" s="41">
        <v>2399.310196406203</v>
      </c>
      <c r="O5780" s="41">
        <v>39052.221798039987</v>
      </c>
      <c r="P5780" s="41">
        <v>161162.02946102381</v>
      </c>
      <c r="Q5780" s="41">
        <v>38185.424097915347</v>
      </c>
      <c r="R5780" s="41">
        <v>220.22284721607701</v>
      </c>
      <c r="S5780" s="41">
        <v>0</v>
      </c>
      <c r="T5780" s="41">
        <v>0</v>
      </c>
    </row>
    <row r="5781" spans="1:20">
      <c r="A5781">
        <v>11</v>
      </c>
      <c r="B5781" s="197">
        <v>43796.58333331933</v>
      </c>
      <c r="C5781" s="41">
        <v>477538.35085407464</v>
      </c>
      <c r="D5781" s="41">
        <v>117952.82548587777</v>
      </c>
      <c r="E5781" s="41">
        <v>56061.758155850948</v>
      </c>
      <c r="F5781" s="41">
        <v>914.9937498200602</v>
      </c>
      <c r="G5781" s="41">
        <v>111.0243938259041</v>
      </c>
      <c r="H5781" s="41">
        <v>43444.923849816034</v>
      </c>
      <c r="I5781" s="41">
        <v>7928.5006824225065</v>
      </c>
      <c r="J5781" s="41">
        <v>1291.5851962184006</v>
      </c>
      <c r="K5781" s="41">
        <v>67.483235630324828</v>
      </c>
      <c r="L5781" s="41">
        <v>11999.330965199504</v>
      </c>
      <c r="M5781" s="41">
        <v>225.91891200776374</v>
      </c>
      <c r="N5781" s="41">
        <v>2277.4624879720809</v>
      </c>
      <c r="O5781" s="41">
        <v>38794.392823168171</v>
      </c>
      <c r="P5781" s="41">
        <v>160123.16382058032</v>
      </c>
      <c r="Q5781" s="41">
        <v>36139.577252294024</v>
      </c>
      <c r="R5781" s="41">
        <v>205.40984339072381</v>
      </c>
      <c r="S5781" s="41">
        <v>0</v>
      </c>
      <c r="T5781" s="41">
        <v>0</v>
      </c>
    </row>
    <row r="5782" spans="1:20">
      <c r="A5782">
        <v>11</v>
      </c>
      <c r="B5782" s="197">
        <v>43796.624999985994</v>
      </c>
      <c r="C5782" s="41">
        <v>488607.5696283264</v>
      </c>
      <c r="D5782" s="41">
        <v>134041.51691702017</v>
      </c>
      <c r="E5782" s="41">
        <v>58038.938203428224</v>
      </c>
      <c r="F5782" s="41">
        <v>948.26829056690917</v>
      </c>
      <c r="G5782" s="41">
        <v>115.09565529639708</v>
      </c>
      <c r="H5782" s="41">
        <v>40852.90764871709</v>
      </c>
      <c r="I5782" s="41">
        <v>7463.3765840003998</v>
      </c>
      <c r="J5782" s="41">
        <v>1216.1713400931956</v>
      </c>
      <c r="K5782" s="41">
        <v>63.541092120270896</v>
      </c>
      <c r="L5782" s="41">
        <v>11283.42545753507</v>
      </c>
      <c r="M5782" s="41">
        <v>212.66541875940248</v>
      </c>
      <c r="N5782" s="41">
        <v>2321.070553119358</v>
      </c>
      <c r="O5782" s="41">
        <v>36300.266057961715</v>
      </c>
      <c r="P5782" s="41">
        <v>159785.03909815897</v>
      </c>
      <c r="Q5782" s="41">
        <v>35776.563050106895</v>
      </c>
      <c r="R5782" s="41">
        <v>188.72426144239287</v>
      </c>
      <c r="S5782" s="41">
        <v>0</v>
      </c>
      <c r="T5782" s="41">
        <v>0</v>
      </c>
    </row>
    <row r="5783" spans="1:20">
      <c r="A5783">
        <v>11</v>
      </c>
      <c r="B5783" s="197">
        <v>43796.666666652658</v>
      </c>
      <c r="C5783" s="41">
        <v>471254.19170746661</v>
      </c>
      <c r="D5783" s="41">
        <v>125201.97283587889</v>
      </c>
      <c r="E5783" s="41">
        <v>54543.157539964741</v>
      </c>
      <c r="F5783" s="41">
        <v>890.15601090473467</v>
      </c>
      <c r="G5783" s="41">
        <v>107.99648967147431</v>
      </c>
      <c r="H5783" s="41">
        <v>38385.063271865671</v>
      </c>
      <c r="I5783" s="41">
        <v>7004.6868950105754</v>
      </c>
      <c r="J5783" s="41">
        <v>1140.9429927437225</v>
      </c>
      <c r="K5783" s="41">
        <v>59.613015922087079</v>
      </c>
      <c r="L5783" s="41">
        <v>10601.815758993218</v>
      </c>
      <c r="M5783" s="41">
        <v>199.59527099294002</v>
      </c>
      <c r="N5783" s="41">
        <v>2231.388363889163</v>
      </c>
      <c r="O5783" s="41">
        <v>35987.387440884551</v>
      </c>
      <c r="P5783" s="41">
        <v>159101.90187604487</v>
      </c>
      <c r="Q5783" s="41">
        <v>35609.288304925758</v>
      </c>
      <c r="R5783" s="41">
        <v>189.22563977422931</v>
      </c>
      <c r="S5783" s="41">
        <v>0</v>
      </c>
      <c r="T5783" s="41">
        <v>0</v>
      </c>
    </row>
    <row r="5784" spans="1:20">
      <c r="A5784">
        <v>11</v>
      </c>
      <c r="B5784" s="197">
        <v>43796.708333319322</v>
      </c>
      <c r="C5784" s="41">
        <v>489614.91015414021</v>
      </c>
      <c r="D5784" s="41">
        <v>143378.11657297343</v>
      </c>
      <c r="E5784" s="41">
        <v>50496.693931702786</v>
      </c>
      <c r="F5784" s="41">
        <v>825.17720608192826</v>
      </c>
      <c r="G5784" s="41">
        <v>100.15849885534347</v>
      </c>
      <c r="H5784" s="41">
        <v>38284.399181451481</v>
      </c>
      <c r="I5784" s="41">
        <v>6995.306164870115</v>
      </c>
      <c r="J5784" s="41">
        <v>1139.9321922292822</v>
      </c>
      <c r="K5784" s="41">
        <v>59.557838644473108</v>
      </c>
      <c r="L5784" s="41">
        <v>10574.012701002684</v>
      </c>
      <c r="M5784" s="41">
        <v>199.32797148297465</v>
      </c>
      <c r="N5784" s="41">
        <v>2219.2014910926105</v>
      </c>
      <c r="O5784" s="41">
        <v>35586.937548796719</v>
      </c>
      <c r="P5784" s="41">
        <v>159675.23720933867</v>
      </c>
      <c r="Q5784" s="41">
        <v>35675.749166089619</v>
      </c>
      <c r="R5784" s="41">
        <v>196.44316398542014</v>
      </c>
      <c r="S5784" s="41">
        <v>3484.1338716395071</v>
      </c>
      <c r="T5784" s="41">
        <v>724.52544390315393</v>
      </c>
    </row>
    <row r="5785" spans="1:20">
      <c r="A5785">
        <v>11</v>
      </c>
      <c r="B5785" s="197">
        <v>43796.749999985987</v>
      </c>
      <c r="C5785" s="41">
        <v>510812.50447411032</v>
      </c>
      <c r="D5785" s="41">
        <v>156437.6717478435</v>
      </c>
      <c r="E5785" s="41">
        <v>51384.062257178295</v>
      </c>
      <c r="F5785" s="41">
        <v>840.80925469076476</v>
      </c>
      <c r="G5785" s="41">
        <v>102.10571573329082</v>
      </c>
      <c r="H5785" s="41">
        <v>38078.610291119723</v>
      </c>
      <c r="I5785" s="41">
        <v>6967.0792692636542</v>
      </c>
      <c r="J5785" s="41">
        <v>1135.8867406955915</v>
      </c>
      <c r="K5785" s="41">
        <v>59.342943483712027</v>
      </c>
      <c r="L5785" s="41">
        <v>10517.17455317699</v>
      </c>
      <c r="M5785" s="41">
        <v>198.5236593185189</v>
      </c>
      <c r="N5785" s="41">
        <v>2097.0954118420723</v>
      </c>
      <c r="O5785" s="41">
        <v>35188.50123205124</v>
      </c>
      <c r="P5785" s="41">
        <v>158781.29652509553</v>
      </c>
      <c r="Q5785" s="41">
        <v>35538.428371795948</v>
      </c>
      <c r="R5785" s="41">
        <v>213.10695638143719</v>
      </c>
      <c r="S5785" s="41">
        <v>10987.880438824948</v>
      </c>
      <c r="T5785" s="41">
        <v>2284.929105615106</v>
      </c>
    </row>
    <row r="5786" spans="1:20">
      <c r="A5786">
        <v>11</v>
      </c>
      <c r="B5786" s="197">
        <v>43796.791666652651</v>
      </c>
      <c r="C5786" s="41">
        <v>504646.33495261299</v>
      </c>
      <c r="D5786" s="41">
        <v>152364.6472659063</v>
      </c>
      <c r="E5786" s="41">
        <v>50597.482269321212</v>
      </c>
      <c r="F5786" s="41">
        <v>827.72660773515781</v>
      </c>
      <c r="G5786" s="41">
        <v>100.50560723172357</v>
      </c>
      <c r="H5786" s="41">
        <v>38118.194404368958</v>
      </c>
      <c r="I5786" s="41">
        <v>6972.538861591257</v>
      </c>
      <c r="J5786" s="41">
        <v>1136.6480907029713</v>
      </c>
      <c r="K5786" s="41">
        <v>59.383897699112559</v>
      </c>
      <c r="L5786" s="41">
        <v>10528.107542206586</v>
      </c>
      <c r="M5786" s="41">
        <v>198.67922784377521</v>
      </c>
      <c r="N5786" s="41">
        <v>2165.9361685768317</v>
      </c>
      <c r="O5786" s="41">
        <v>34637.605673277023</v>
      </c>
      <c r="P5786" s="41">
        <v>158019.68205221882</v>
      </c>
      <c r="Q5786" s="41">
        <v>35428.95433564172</v>
      </c>
      <c r="R5786" s="41">
        <v>214.628155350968</v>
      </c>
      <c r="S5786" s="41">
        <v>10990.202760637978</v>
      </c>
      <c r="T5786" s="41">
        <v>2285.4120323026259</v>
      </c>
    </row>
    <row r="5787" spans="1:20">
      <c r="A5787">
        <v>11</v>
      </c>
      <c r="B5787" s="197">
        <v>43796.833333319315</v>
      </c>
      <c r="C5787" s="41">
        <v>493537.08306663728</v>
      </c>
      <c r="D5787" s="41">
        <v>149663.97422022026</v>
      </c>
      <c r="E5787" s="41">
        <v>48422.005784801586</v>
      </c>
      <c r="F5787" s="41">
        <v>791.7175204867433</v>
      </c>
      <c r="G5787" s="41">
        <v>96.110742399284561</v>
      </c>
      <c r="H5787" s="41">
        <v>34871.53439753245</v>
      </c>
      <c r="I5787" s="41">
        <v>6375.2783568850446</v>
      </c>
      <c r="J5787" s="41">
        <v>1039.0406418617295</v>
      </c>
      <c r="K5787" s="41">
        <v>54.286036709885842</v>
      </c>
      <c r="L5787" s="41">
        <v>9631.3917811620831</v>
      </c>
      <c r="M5787" s="41">
        <v>181.66056961150932</v>
      </c>
      <c r="N5787" s="41">
        <v>2094.6574074350451</v>
      </c>
      <c r="O5787" s="41">
        <v>33177.010557790534</v>
      </c>
      <c r="P5787" s="41">
        <v>158015.47535443958</v>
      </c>
      <c r="Q5787" s="41">
        <v>35637.922844813824</v>
      </c>
      <c r="R5787" s="41">
        <v>202.64533927907905</v>
      </c>
      <c r="S5787" s="41">
        <v>10995.796302249446</v>
      </c>
      <c r="T5787" s="41">
        <v>2286.575208959187</v>
      </c>
    </row>
    <row r="5788" spans="1:20">
      <c r="A5788">
        <v>11</v>
      </c>
      <c r="B5788" s="197">
        <v>43796.874999985979</v>
      </c>
      <c r="C5788" s="41">
        <v>507493.91169287136</v>
      </c>
      <c r="D5788" s="41">
        <v>161855.21837707478</v>
      </c>
      <c r="E5788" s="41">
        <v>46269.247366310061</v>
      </c>
      <c r="F5788" s="41">
        <v>756.99523927360678</v>
      </c>
      <c r="G5788" s="41">
        <v>91.916440531353174</v>
      </c>
      <c r="H5788" s="41">
        <v>35538.684424713101</v>
      </c>
      <c r="I5788" s="41">
        <v>6501.3369291812533</v>
      </c>
      <c r="J5788" s="41">
        <v>1059.8256617489749</v>
      </c>
      <c r="K5788" s="41">
        <v>55.369779531975183</v>
      </c>
      <c r="L5788" s="41">
        <v>9815.6562077095004</v>
      </c>
      <c r="M5788" s="41">
        <v>185.25254956372771</v>
      </c>
      <c r="N5788" s="41">
        <v>2144.46460359496</v>
      </c>
      <c r="O5788" s="41">
        <v>32748.99544417407</v>
      </c>
      <c r="P5788" s="41">
        <v>161125.06555517137</v>
      </c>
      <c r="Q5788" s="41">
        <v>35877.874992540696</v>
      </c>
      <c r="R5788" s="41">
        <v>192.68139272076294</v>
      </c>
      <c r="S5788" s="41">
        <v>10989.964287254872</v>
      </c>
      <c r="T5788" s="41">
        <v>2285.3624417763181</v>
      </c>
    </row>
    <row r="5789" spans="1:20">
      <c r="A5789">
        <v>11</v>
      </c>
      <c r="B5789" s="197">
        <v>43796.916666652643</v>
      </c>
      <c r="C5789" s="41">
        <v>494231.57938391872</v>
      </c>
      <c r="D5789" s="41">
        <v>149648.5863958119</v>
      </c>
      <c r="E5789" s="41">
        <v>46897.696341214003</v>
      </c>
      <c r="F5789" s="41">
        <v>766.62122640011808</v>
      </c>
      <c r="G5789" s="41">
        <v>93.050576703106401</v>
      </c>
      <c r="H5789" s="41">
        <v>33330.675764513588</v>
      </c>
      <c r="I5789" s="41">
        <v>6092.1987361953179</v>
      </c>
      <c r="J5789" s="41">
        <v>992.7593793949701</v>
      </c>
      <c r="K5789" s="41">
        <v>51.867496971185815</v>
      </c>
      <c r="L5789" s="41">
        <v>9205.8121951074845</v>
      </c>
      <c r="M5789" s="41">
        <v>173.59434845829969</v>
      </c>
      <c r="N5789" s="41">
        <v>2085.6481520783273</v>
      </c>
      <c r="O5789" s="41">
        <v>30568.817992186217</v>
      </c>
      <c r="P5789" s="41">
        <v>165283.98888415121</v>
      </c>
      <c r="Q5789" s="41">
        <v>35563.100517476094</v>
      </c>
      <c r="R5789" s="41">
        <v>189.58402056805792</v>
      </c>
      <c r="S5789" s="41">
        <v>11000.105955569505</v>
      </c>
      <c r="T5789" s="41">
        <v>2287.4714011193523</v>
      </c>
    </row>
    <row r="5790" spans="1:20">
      <c r="A5790">
        <v>11</v>
      </c>
      <c r="B5790" s="197">
        <v>43796.958333319308</v>
      </c>
      <c r="C5790" s="41">
        <v>493499.77118199458</v>
      </c>
      <c r="D5790" s="41">
        <v>153880.20455385107</v>
      </c>
      <c r="E5790" s="41">
        <v>44719.475489363009</v>
      </c>
      <c r="F5790" s="41">
        <v>731.05766205683233</v>
      </c>
      <c r="G5790" s="41">
        <v>88.732205070756137</v>
      </c>
      <c r="H5790" s="41">
        <v>32330.998093718408</v>
      </c>
      <c r="I5790" s="41">
        <v>5909.8255018552354</v>
      </c>
      <c r="J5790" s="41">
        <v>963.02155139205081</v>
      </c>
      <c r="K5790" s="41">
        <v>50.313820686796454</v>
      </c>
      <c r="L5790" s="41">
        <v>8929.7048350886726</v>
      </c>
      <c r="M5790" s="41">
        <v>168.3977085976521</v>
      </c>
      <c r="N5790" s="41">
        <v>2105.2256601836561</v>
      </c>
      <c r="O5790" s="41">
        <v>29307.445250073419</v>
      </c>
      <c r="P5790" s="41">
        <v>165467.53340369379</v>
      </c>
      <c r="Q5790" s="41">
        <v>35362.571049210601</v>
      </c>
      <c r="R5790" s="41">
        <v>198.33839345828008</v>
      </c>
      <c r="S5790" s="41">
        <v>10999.566733726229</v>
      </c>
      <c r="T5790" s="41">
        <v>2287.3592699680403</v>
      </c>
    </row>
    <row r="5791" spans="1:20">
      <c r="A5791">
        <v>11</v>
      </c>
      <c r="B5791" s="197">
        <v>43796.999999985972</v>
      </c>
      <c r="C5791" s="41">
        <v>483268.71560450102</v>
      </c>
      <c r="D5791" s="41">
        <v>146586.57686545266</v>
      </c>
      <c r="E5791" s="41">
        <v>46190.697778816422</v>
      </c>
      <c r="F5791" s="41">
        <v>754.74529174609404</v>
      </c>
      <c r="G5791" s="41">
        <v>91.587663320754174</v>
      </c>
      <c r="H5791" s="41">
        <v>31106.092773347234</v>
      </c>
      <c r="I5791" s="41">
        <v>5683.1872591568754</v>
      </c>
      <c r="J5791" s="41">
        <v>925.89180487867918</v>
      </c>
      <c r="K5791" s="41">
        <v>48.375387846277476</v>
      </c>
      <c r="L5791" s="41">
        <v>8591.3904121890755</v>
      </c>
      <c r="M5791" s="41">
        <v>161.93975806442208</v>
      </c>
      <c r="N5791" s="41">
        <v>2028.067431498517</v>
      </c>
      <c r="O5791" s="41">
        <v>28309.337616616751</v>
      </c>
      <c r="P5791" s="41">
        <v>163969.10438977828</v>
      </c>
      <c r="Q5791" s="41">
        <v>35312.967936932058</v>
      </c>
      <c r="R5791" s="41">
        <v>215.72534241453221</v>
      </c>
      <c r="S5791" s="41">
        <v>11004.618175456817</v>
      </c>
      <c r="T5791" s="41">
        <v>2288.4097169855336</v>
      </c>
    </row>
    <row r="5792" spans="1:20">
      <c r="A5792">
        <v>11</v>
      </c>
      <c r="B5792" s="197">
        <v>43797.041666652636</v>
      </c>
      <c r="C5792" s="41">
        <v>479421.33603110083</v>
      </c>
      <c r="D5792" s="41">
        <v>147803.00961270457</v>
      </c>
      <c r="E5792" s="41">
        <v>45767.971002156766</v>
      </c>
      <c r="F5792" s="41">
        <v>747.7939703181388</v>
      </c>
      <c r="G5792" s="41">
        <v>90.737645283321584</v>
      </c>
      <c r="H5792" s="41">
        <v>29937.056481598589</v>
      </c>
      <c r="I5792" s="41">
        <v>5469.2781376571338</v>
      </c>
      <c r="J5792" s="41">
        <v>890.97857955127279</v>
      </c>
      <c r="K5792" s="41">
        <v>46.551726481779461</v>
      </c>
      <c r="L5792" s="41">
        <v>8268.5068130944273</v>
      </c>
      <c r="M5792" s="41">
        <v>155.84451787545456</v>
      </c>
      <c r="N5792" s="41">
        <v>1862.9224566340106</v>
      </c>
      <c r="O5792" s="41">
        <v>26833.591897193463</v>
      </c>
      <c r="P5792" s="41">
        <v>162805.41645253554</v>
      </c>
      <c r="Q5792" s="41">
        <v>35231.554190877061</v>
      </c>
      <c r="R5792" s="41">
        <v>216.54090595811601</v>
      </c>
      <c r="S5792" s="41">
        <v>11005.076595726861</v>
      </c>
      <c r="T5792" s="41">
        <v>2288.5050454543375</v>
      </c>
    </row>
    <row r="5793" spans="1:20">
      <c r="A5793">
        <v>11</v>
      </c>
      <c r="B5793" s="197">
        <v>43797.0833333193</v>
      </c>
      <c r="C5793" s="41">
        <v>464564.51236024324</v>
      </c>
      <c r="D5793" s="41">
        <v>138773.41458021637</v>
      </c>
      <c r="E5793" s="41">
        <v>42601.849749516361</v>
      </c>
      <c r="F5793" s="41">
        <v>695.45549933041821</v>
      </c>
      <c r="G5793" s="41">
        <v>84.35378868011469</v>
      </c>
      <c r="H5793" s="41">
        <v>29660.48392058747</v>
      </c>
      <c r="I5793" s="41">
        <v>5414.0184994481797</v>
      </c>
      <c r="J5793" s="41">
        <v>881.63067132414244</v>
      </c>
      <c r="K5793" s="41">
        <v>46.06468958293371</v>
      </c>
      <c r="L5793" s="41">
        <v>8192.1184712265112</v>
      </c>
      <c r="M5793" s="41">
        <v>154.26992037686477</v>
      </c>
      <c r="N5793" s="41">
        <v>1888.4663365929766</v>
      </c>
      <c r="O5793" s="41">
        <v>25551.851007334673</v>
      </c>
      <c r="P5793" s="41">
        <v>162358.87547120315</v>
      </c>
      <c r="Q5793" s="41">
        <v>34757.294491579363</v>
      </c>
      <c r="R5793" s="41">
        <v>198.40579323411555</v>
      </c>
      <c r="S5793" s="41">
        <v>11015.323567387493</v>
      </c>
      <c r="T5793" s="41">
        <v>2290.635902622118</v>
      </c>
    </row>
    <row r="5794" spans="1:20">
      <c r="A5794">
        <v>11</v>
      </c>
      <c r="B5794" s="197">
        <v>43797.124999985965</v>
      </c>
      <c r="C5794" s="41">
        <v>483451.42483096285</v>
      </c>
      <c r="D5794" s="41">
        <v>157269.99388583878</v>
      </c>
      <c r="E5794" s="41">
        <v>42500.27943395255</v>
      </c>
      <c r="F5794" s="41">
        <v>694.71762085097214</v>
      </c>
      <c r="G5794" s="41">
        <v>84.309193337642881</v>
      </c>
      <c r="H5794" s="41">
        <v>30469.12735189786</v>
      </c>
      <c r="I5794" s="41">
        <v>5568.9992409077349</v>
      </c>
      <c r="J5794" s="41">
        <v>907.35134169143726</v>
      </c>
      <c r="K5794" s="41">
        <v>47.406697884009176</v>
      </c>
      <c r="L5794" s="41">
        <v>8415.4628646629189</v>
      </c>
      <c r="M5794" s="41">
        <v>158.68602398776864</v>
      </c>
      <c r="N5794" s="41">
        <v>1936.3090303815618</v>
      </c>
      <c r="O5794" s="41">
        <v>25335.581157599023</v>
      </c>
      <c r="P5794" s="41">
        <v>161946.07018001791</v>
      </c>
      <c r="Q5794" s="41">
        <v>34636.401377794427</v>
      </c>
      <c r="R5794" s="41">
        <v>193.84298071770664</v>
      </c>
      <c r="S5794" s="41">
        <v>10999.533988781779</v>
      </c>
      <c r="T5794" s="41">
        <v>2287.3524606587239</v>
      </c>
    </row>
    <row r="5795" spans="1:20">
      <c r="A5795">
        <v>11</v>
      </c>
      <c r="B5795" s="197">
        <v>43797.166666652629</v>
      </c>
      <c r="C5795" s="41">
        <v>484873.79396406724</v>
      </c>
      <c r="D5795" s="41">
        <v>158514.9718496493</v>
      </c>
      <c r="E5795" s="41">
        <v>43012.86733327285</v>
      </c>
      <c r="F5795" s="41">
        <v>703.20011101709395</v>
      </c>
      <c r="G5795" s="41">
        <v>85.343669386283437</v>
      </c>
      <c r="H5795" s="41">
        <v>30966.842581224344</v>
      </c>
      <c r="I5795" s="41">
        <v>5660.803452995764</v>
      </c>
      <c r="J5795" s="41">
        <v>922.36361892619175</v>
      </c>
      <c r="K5795" s="41">
        <v>48.191049500321675</v>
      </c>
      <c r="L5795" s="41">
        <v>8552.930012349816</v>
      </c>
      <c r="M5795" s="41">
        <v>161.30194199590332</v>
      </c>
      <c r="N5795" s="41">
        <v>1966.4587299933673</v>
      </c>
      <c r="O5795" s="41">
        <v>25376.141997750186</v>
      </c>
      <c r="P5795" s="41">
        <v>160850.27679930831</v>
      </c>
      <c r="Q5795" s="41">
        <v>34572.108091499082</v>
      </c>
      <c r="R5795" s="41">
        <v>195.45999502272846</v>
      </c>
      <c r="S5795" s="41">
        <v>10997.585464938191</v>
      </c>
      <c r="T5795" s="41">
        <v>2286.9472652374611</v>
      </c>
    </row>
    <row r="5796" spans="1:20">
      <c r="A5796">
        <v>11</v>
      </c>
      <c r="B5796" s="197">
        <v>43797.208333319293</v>
      </c>
      <c r="C5796" s="41">
        <v>494644.53238469688</v>
      </c>
      <c r="D5796" s="41">
        <v>169088.85561997138</v>
      </c>
      <c r="E5796" s="41">
        <v>42541.791947589489</v>
      </c>
      <c r="F5796" s="41">
        <v>695.90213384617391</v>
      </c>
      <c r="G5796" s="41">
        <v>84.477727877120032</v>
      </c>
      <c r="H5796" s="41">
        <v>30780.98283557079</v>
      </c>
      <c r="I5796" s="41">
        <v>5630.0919174196024</v>
      </c>
      <c r="J5796" s="41">
        <v>917.574316932393</v>
      </c>
      <c r="K5796" s="41">
        <v>47.939394068816107</v>
      </c>
      <c r="L5796" s="41">
        <v>8501.5962222639064</v>
      </c>
      <c r="M5796" s="41">
        <v>160.42683117970114</v>
      </c>
      <c r="N5796" s="41">
        <v>1976.6157863862741</v>
      </c>
      <c r="O5796" s="41">
        <v>25368.091419651246</v>
      </c>
      <c r="P5796" s="41">
        <v>160817.65953244333</v>
      </c>
      <c r="Q5796" s="41">
        <v>34569.848470830679</v>
      </c>
      <c r="R5796" s="41">
        <v>185.94604882326587</v>
      </c>
      <c r="S5796" s="41">
        <v>10991.127788126923</v>
      </c>
      <c r="T5796" s="41">
        <v>2285.6043917157772</v>
      </c>
    </row>
    <row r="5797" spans="1:20">
      <c r="A5797">
        <v>11</v>
      </c>
      <c r="B5797" s="197">
        <v>43797.249999985957</v>
      </c>
      <c r="C5797" s="41">
        <v>501862.24773661589</v>
      </c>
      <c r="D5797" s="41">
        <v>174497.91785986425</v>
      </c>
      <c r="E5797" s="41">
        <v>45095.696185065433</v>
      </c>
      <c r="F5797" s="41">
        <v>738.02740681972898</v>
      </c>
      <c r="G5797" s="41">
        <v>89.610455090585205</v>
      </c>
      <c r="H5797" s="41">
        <v>32052.258235777244</v>
      </c>
      <c r="I5797" s="41">
        <v>5865.3865716295049</v>
      </c>
      <c r="J5797" s="41">
        <v>956.12470784792833</v>
      </c>
      <c r="K5797" s="41">
        <v>49.952498317504833</v>
      </c>
      <c r="L5797" s="41">
        <v>8852.7178936408982</v>
      </c>
      <c r="M5797" s="41">
        <v>167.13144210294851</v>
      </c>
      <c r="N5797" s="41">
        <v>2053.9120081106739</v>
      </c>
      <c r="O5797" s="41">
        <v>25876.911253785431</v>
      </c>
      <c r="P5797" s="41">
        <v>158785.92845847431</v>
      </c>
      <c r="Q5797" s="41">
        <v>34420.873654932526</v>
      </c>
      <c r="R5797" s="41">
        <v>195.62822332743676</v>
      </c>
      <c r="S5797" s="41">
        <v>10070.095174755344</v>
      </c>
      <c r="T5797" s="41">
        <v>2094.0757070741611</v>
      </c>
    </row>
    <row r="5798" spans="1:20">
      <c r="A5798">
        <v>11</v>
      </c>
      <c r="B5798" s="197">
        <v>43797.291666652622</v>
      </c>
      <c r="C5798" s="41">
        <v>479583.52384049061</v>
      </c>
      <c r="D5798" s="41">
        <v>166243.10478907597</v>
      </c>
      <c r="E5798" s="41">
        <v>46965.555074106975</v>
      </c>
      <c r="F5798" s="41">
        <v>767.88892574893441</v>
      </c>
      <c r="G5798" s="41">
        <v>93.19992836298961</v>
      </c>
      <c r="H5798" s="41">
        <v>33148.044201710436</v>
      </c>
      <c r="I5798" s="41">
        <v>6060.0675870430005</v>
      </c>
      <c r="J5798" s="41">
        <v>987.47554597372221</v>
      </c>
      <c r="K5798" s="41">
        <v>51.593486733166976</v>
      </c>
      <c r="L5798" s="41">
        <v>9155.3700174587866</v>
      </c>
      <c r="M5798" s="41">
        <v>172.67878641841182</v>
      </c>
      <c r="N5798" s="41">
        <v>2041.3887236659295</v>
      </c>
      <c r="O5798" s="41">
        <v>25663.761731159717</v>
      </c>
      <c r="P5798" s="41">
        <v>153659.41993024872</v>
      </c>
      <c r="Q5798" s="41">
        <v>34345.436944422072</v>
      </c>
      <c r="R5798" s="41">
        <v>228.53816836185925</v>
      </c>
      <c r="S5798" s="41">
        <v>0</v>
      </c>
      <c r="T5798" s="41">
        <v>0</v>
      </c>
    </row>
    <row r="5799" spans="1:20">
      <c r="A5799">
        <v>11</v>
      </c>
      <c r="B5799" s="197">
        <v>43797.333333319286</v>
      </c>
      <c r="C5799" s="41">
        <v>501787.34983617847</v>
      </c>
      <c r="D5799" s="41">
        <v>186499.09648486343</v>
      </c>
      <c r="E5799" s="41">
        <v>49229.352711742176</v>
      </c>
      <c r="F5799" s="41">
        <v>805.91584898836425</v>
      </c>
      <c r="G5799" s="41">
        <v>97.863822245184068</v>
      </c>
      <c r="H5799" s="41">
        <v>33522.322511781153</v>
      </c>
      <c r="I5799" s="41">
        <v>6136.2109988561333</v>
      </c>
      <c r="J5799" s="41">
        <v>1000.3787769138108</v>
      </c>
      <c r="K5799" s="41">
        <v>52.265059789785468</v>
      </c>
      <c r="L5799" s="41">
        <v>9258.7443341260096</v>
      </c>
      <c r="M5799" s="41">
        <v>174.84845726065817</v>
      </c>
      <c r="N5799" s="41">
        <v>1960.7148848053298</v>
      </c>
      <c r="O5799" s="41">
        <v>25455.882968398702</v>
      </c>
      <c r="P5799" s="41">
        <v>152823.64950408242</v>
      </c>
      <c r="Q5799" s="41">
        <v>34540.434455616436</v>
      </c>
      <c r="R5799" s="41">
        <v>229.66901670888882</v>
      </c>
      <c r="S5799" s="41">
        <v>0</v>
      </c>
      <c r="T5799" s="41">
        <v>0</v>
      </c>
    </row>
    <row r="5800" spans="1:20">
      <c r="A5800">
        <v>11</v>
      </c>
      <c r="B5800" s="197">
        <v>43797.37499998595</v>
      </c>
      <c r="C5800" s="41">
        <v>526062.83694628079</v>
      </c>
      <c r="D5800" s="41">
        <v>210636.08654431195</v>
      </c>
      <c r="E5800" s="41">
        <v>48398.078312912876</v>
      </c>
      <c r="F5800" s="41">
        <v>793.15801727031931</v>
      </c>
      <c r="G5800" s="41">
        <v>96.355199745316042</v>
      </c>
      <c r="H5800" s="41">
        <v>33484.315092743476</v>
      </c>
      <c r="I5800" s="41">
        <v>6135.8344607860618</v>
      </c>
      <c r="J5800" s="41">
        <v>1000.7388945321057</v>
      </c>
      <c r="K5800" s="41">
        <v>52.280242903209889</v>
      </c>
      <c r="L5800" s="41">
        <v>9248.2468223397573</v>
      </c>
      <c r="M5800" s="41">
        <v>174.83772798478023</v>
      </c>
      <c r="N5800" s="41">
        <v>1929.0427768490861</v>
      </c>
      <c r="O5800" s="41">
        <v>25382.767348225043</v>
      </c>
      <c r="P5800" s="41">
        <v>153037.53324798436</v>
      </c>
      <c r="Q5800" s="41">
        <v>35457.99631751069</v>
      </c>
      <c r="R5800" s="41">
        <v>235.56594018176415</v>
      </c>
      <c r="S5800" s="41">
        <v>0</v>
      </c>
      <c r="T5800" s="41">
        <v>0</v>
      </c>
    </row>
    <row r="5801" spans="1:20">
      <c r="A5801">
        <v>11</v>
      </c>
      <c r="B5801" s="197">
        <v>43797.416666652614</v>
      </c>
      <c r="C5801" s="41">
        <v>524364.69792620081</v>
      </c>
      <c r="D5801" s="41">
        <v>207940.46387717663</v>
      </c>
      <c r="E5801" s="41">
        <v>50173.00101090614</v>
      </c>
      <c r="F5801" s="41">
        <v>822.20533499347096</v>
      </c>
      <c r="G5801" s="41">
        <v>99.880766223121753</v>
      </c>
      <c r="H5801" s="41">
        <v>33142.776443527233</v>
      </c>
      <c r="I5801" s="41">
        <v>6072.9501070368133</v>
      </c>
      <c r="J5801" s="41">
        <v>990.4510016770181</v>
      </c>
      <c r="K5801" s="41">
        <v>51.743299887082131</v>
      </c>
      <c r="L5801" s="41">
        <v>9153.9150816853125</v>
      </c>
      <c r="M5801" s="41">
        <v>173.04586778946765</v>
      </c>
      <c r="N5801" s="41">
        <v>1943.9862189310381</v>
      </c>
      <c r="O5801" s="41">
        <v>25198.24411329527</v>
      </c>
      <c r="P5801" s="41">
        <v>152831.64637793828</v>
      </c>
      <c r="Q5801" s="41">
        <v>35559.777724285894</v>
      </c>
      <c r="R5801" s="41">
        <v>210.61070084799738</v>
      </c>
      <c r="S5801" s="41">
        <v>0</v>
      </c>
      <c r="T5801" s="41">
        <v>0</v>
      </c>
    </row>
    <row r="5802" spans="1:20">
      <c r="A5802">
        <v>11</v>
      </c>
      <c r="B5802" s="197">
        <v>43797.458333319279</v>
      </c>
      <c r="C5802" s="41">
        <v>519519.64660229947</v>
      </c>
      <c r="D5802" s="41">
        <v>200959.10334927301</v>
      </c>
      <c r="E5802" s="41">
        <v>51400.793596464595</v>
      </c>
      <c r="F5802" s="41">
        <v>842.11830940827906</v>
      </c>
      <c r="G5802" s="41">
        <v>102.29043797917767</v>
      </c>
      <c r="H5802" s="41">
        <v>33320.498137557996</v>
      </c>
      <c r="I5802" s="41">
        <v>6104.0120844727371</v>
      </c>
      <c r="J5802" s="41">
        <v>995.42609252826696</v>
      </c>
      <c r="K5802" s="41">
        <v>52.003725367036054</v>
      </c>
      <c r="L5802" s="41">
        <v>9203.0011713224631</v>
      </c>
      <c r="M5802" s="41">
        <v>173.93096428226252</v>
      </c>
      <c r="N5802" s="41">
        <v>1939.4217267461145</v>
      </c>
      <c r="O5802" s="41">
        <v>25247.27649488227</v>
      </c>
      <c r="P5802" s="41">
        <v>153133.12145523462</v>
      </c>
      <c r="Q5802" s="41">
        <v>35835.076216263202</v>
      </c>
      <c r="R5802" s="41">
        <v>211.57284051744054</v>
      </c>
      <c r="S5802" s="41">
        <v>0</v>
      </c>
      <c r="T5802" s="41">
        <v>0</v>
      </c>
    </row>
    <row r="5803" spans="1:20">
      <c r="A5803">
        <v>11</v>
      </c>
      <c r="B5803" s="197">
        <v>43797.499999985943</v>
      </c>
      <c r="C5803" s="41">
        <v>516320.01467133017</v>
      </c>
      <c r="D5803" s="41">
        <v>200380.74658944609</v>
      </c>
      <c r="E5803" s="41">
        <v>49294.910579275449</v>
      </c>
      <c r="F5803" s="41">
        <v>807.51347369524615</v>
      </c>
      <c r="G5803" s="41">
        <v>98.081985833216436</v>
      </c>
      <c r="H5803" s="41">
        <v>33158.831009406014</v>
      </c>
      <c r="I5803" s="41">
        <v>6073.6186416494838</v>
      </c>
      <c r="J5803" s="41">
        <v>990.41839919330766</v>
      </c>
      <c r="K5803" s="41">
        <v>51.742623455056354</v>
      </c>
      <c r="L5803" s="41">
        <v>9158.349294762731</v>
      </c>
      <c r="M5803" s="41">
        <v>173.06491737001053</v>
      </c>
      <c r="N5803" s="41">
        <v>1874.0843260654267</v>
      </c>
      <c r="O5803" s="41">
        <v>25183.658904316646</v>
      </c>
      <c r="P5803" s="41">
        <v>153007.88581118512</v>
      </c>
      <c r="Q5803" s="41">
        <v>35839.730799323064</v>
      </c>
      <c r="R5803" s="41">
        <v>227.37731635322055</v>
      </c>
      <c r="S5803" s="41">
        <v>0</v>
      </c>
      <c r="T5803" s="41">
        <v>0</v>
      </c>
    </row>
    <row r="5804" spans="1:20">
      <c r="A5804">
        <v>11</v>
      </c>
      <c r="B5804" s="197">
        <v>43797.541666652607</v>
      </c>
      <c r="C5804" s="41">
        <v>486687.09544060193</v>
      </c>
      <c r="D5804" s="41">
        <v>177032.00979902007</v>
      </c>
      <c r="E5804" s="41">
        <v>44261.976253844907</v>
      </c>
      <c r="F5804" s="41">
        <v>723.99122296005498</v>
      </c>
      <c r="G5804" s="41">
        <v>87.885223024816639</v>
      </c>
      <c r="H5804" s="41">
        <v>32623.793355421793</v>
      </c>
      <c r="I5804" s="41">
        <v>5966.7462878832039</v>
      </c>
      <c r="J5804" s="41">
        <v>972.41542006419559</v>
      </c>
      <c r="K5804" s="41">
        <v>50.806123183550739</v>
      </c>
      <c r="L5804" s="41">
        <v>9010.5738282618804</v>
      </c>
      <c r="M5804" s="41">
        <v>170.01963972500567</v>
      </c>
      <c r="N5804" s="41">
        <v>1921.5809714411869</v>
      </c>
      <c r="O5804" s="41">
        <v>25074.440083110021</v>
      </c>
      <c r="P5804" s="41">
        <v>152885.86760871977</v>
      </c>
      <c r="Q5804" s="41">
        <v>35671.778171816462</v>
      </c>
      <c r="R5804" s="41">
        <v>233.21145212498234</v>
      </c>
      <c r="S5804" s="41">
        <v>0</v>
      </c>
      <c r="T5804" s="41">
        <v>0</v>
      </c>
    </row>
    <row r="5805" spans="1:20">
      <c r="A5805">
        <v>11</v>
      </c>
      <c r="B5805" s="197">
        <v>43797.583333319271</v>
      </c>
      <c r="C5805" s="41">
        <v>465485.11859039584</v>
      </c>
      <c r="D5805" s="41">
        <v>159016.28589723603</v>
      </c>
      <c r="E5805" s="41">
        <v>43700.063469336797</v>
      </c>
      <c r="F5805" s="41">
        <v>713.90868056816907</v>
      </c>
      <c r="G5805" s="41">
        <v>86.616654006011288</v>
      </c>
      <c r="H5805" s="41">
        <v>31466.091801836348</v>
      </c>
      <c r="I5805" s="41">
        <v>5747.8313127673991</v>
      </c>
      <c r="J5805" s="41">
        <v>936.25567206594042</v>
      </c>
      <c r="K5805" s="41">
        <v>48.9192995372605</v>
      </c>
      <c r="L5805" s="41">
        <v>8690.8208428862035</v>
      </c>
      <c r="M5805" s="41">
        <v>163.78176008276574</v>
      </c>
      <c r="N5805" s="41">
        <v>1910.49667455026</v>
      </c>
      <c r="O5805" s="41">
        <v>25063.699404960735</v>
      </c>
      <c r="P5805" s="41">
        <v>152105.11388232719</v>
      </c>
      <c r="Q5805" s="41">
        <v>35598.485951760966</v>
      </c>
      <c r="R5805" s="41">
        <v>236.7472864737594</v>
      </c>
      <c r="S5805" s="41">
        <v>0</v>
      </c>
      <c r="T5805" s="41">
        <v>0</v>
      </c>
    </row>
    <row r="5806" spans="1:20">
      <c r="A5806">
        <v>11</v>
      </c>
      <c r="B5806" s="197">
        <v>43797.624999985936</v>
      </c>
      <c r="C5806" s="41">
        <v>472415.23066608672</v>
      </c>
      <c r="D5806" s="41">
        <v>166315.85445587008</v>
      </c>
      <c r="E5806" s="41">
        <v>44841.571739105653</v>
      </c>
      <c r="F5806" s="41">
        <v>732.88082320520778</v>
      </c>
      <c r="G5806" s="41">
        <v>88.933833941168686</v>
      </c>
      <c r="H5806" s="41">
        <v>30099.165346253365</v>
      </c>
      <c r="I5806" s="41">
        <v>5500.5687570325372</v>
      </c>
      <c r="J5806" s="41">
        <v>896.13401517114232</v>
      </c>
      <c r="K5806" s="41">
        <v>46.82201622208531</v>
      </c>
      <c r="L5806" s="41">
        <v>8313.2806956798759</v>
      </c>
      <c r="M5806" s="41">
        <v>156.73612941318356</v>
      </c>
      <c r="N5806" s="41">
        <v>1905.159397484116</v>
      </c>
      <c r="O5806" s="41">
        <v>24998.468510127204</v>
      </c>
      <c r="P5806" s="41">
        <v>152752.19872196016</v>
      </c>
      <c r="Q5806" s="41">
        <v>35561.232708286021</v>
      </c>
      <c r="R5806" s="41">
        <v>206.22351633482987</v>
      </c>
      <c r="S5806" s="41">
        <v>0</v>
      </c>
      <c r="T5806" s="41">
        <v>0</v>
      </c>
    </row>
    <row r="5807" spans="1:20">
      <c r="A5807">
        <v>11</v>
      </c>
      <c r="B5807" s="197">
        <v>43797.6666666526</v>
      </c>
      <c r="C5807" s="41">
        <v>479070.07769516186</v>
      </c>
      <c r="D5807" s="41">
        <v>170644.34552751388</v>
      </c>
      <c r="E5807" s="41">
        <v>45363.264740032719</v>
      </c>
      <c r="F5807" s="41">
        <v>741.67683015109287</v>
      </c>
      <c r="G5807" s="41">
        <v>90.015652657971685</v>
      </c>
      <c r="H5807" s="41">
        <v>30960.951128000655</v>
      </c>
      <c r="I5807" s="41">
        <v>5660.1158040682412</v>
      </c>
      <c r="J5807" s="41">
        <v>922.27481018074991</v>
      </c>
      <c r="K5807" s="41">
        <v>48.187365814942737</v>
      </c>
      <c r="L5807" s="41">
        <v>8551.3028142600815</v>
      </c>
      <c r="M5807" s="41">
        <v>161.28234776191482</v>
      </c>
      <c r="N5807" s="41">
        <v>1908.0832093636459</v>
      </c>
      <c r="O5807" s="41">
        <v>25017.808298784061</v>
      </c>
      <c r="P5807" s="41">
        <v>153358.50569003346</v>
      </c>
      <c r="Q5807" s="41">
        <v>35448.420738484048</v>
      </c>
      <c r="R5807" s="41">
        <v>193.8427380543506</v>
      </c>
      <c r="S5807" s="41">
        <v>0</v>
      </c>
      <c r="T5807" s="41">
        <v>0</v>
      </c>
    </row>
    <row r="5808" spans="1:20">
      <c r="A5808">
        <v>11</v>
      </c>
      <c r="B5808" s="197">
        <v>43797.708333319264</v>
      </c>
      <c r="C5808" s="41">
        <v>489900.48775654699</v>
      </c>
      <c r="D5808" s="41">
        <v>174396.84220870404</v>
      </c>
      <c r="E5808" s="41">
        <v>46260.806805149681</v>
      </c>
      <c r="F5808" s="41">
        <v>756.79761087485701</v>
      </c>
      <c r="G5808" s="41">
        <v>91.873243358138922</v>
      </c>
      <c r="H5808" s="41">
        <v>31726.223514121681</v>
      </c>
      <c r="I5808" s="41">
        <v>5803.4405891064425</v>
      </c>
      <c r="J5808" s="41">
        <v>945.85931739758666</v>
      </c>
      <c r="K5808" s="41">
        <v>49.418146965189173</v>
      </c>
      <c r="L5808" s="41">
        <v>8762.6682817503188</v>
      </c>
      <c r="M5808" s="41">
        <v>165.36632035604765</v>
      </c>
      <c r="N5808" s="41">
        <v>1946.4584941170074</v>
      </c>
      <c r="O5808" s="41">
        <v>25380.698774062635</v>
      </c>
      <c r="P5808" s="41">
        <v>153588.0335982416</v>
      </c>
      <c r="Q5808" s="41">
        <v>35408.200467232091</v>
      </c>
      <c r="R5808" s="41">
        <v>193.24985459104036</v>
      </c>
      <c r="S5808" s="41">
        <v>3662.859124449436</v>
      </c>
      <c r="T5808" s="41">
        <v>761.69140606923986</v>
      </c>
    </row>
    <row r="5809" spans="1:20">
      <c r="A5809">
        <v>11</v>
      </c>
      <c r="B5809" s="197">
        <v>43797.749999985928</v>
      </c>
      <c r="C5809" s="41">
        <v>513236.20856061933</v>
      </c>
      <c r="D5809" s="41">
        <v>188058.87145515421</v>
      </c>
      <c r="E5809" s="41">
        <v>47185.263021092178</v>
      </c>
      <c r="F5809" s="41">
        <v>772.84061874991858</v>
      </c>
      <c r="G5809" s="41">
        <v>93.865707521598509</v>
      </c>
      <c r="H5809" s="41">
        <v>31618.643504401713</v>
      </c>
      <c r="I5809" s="41">
        <v>5790.6512130617321</v>
      </c>
      <c r="J5809" s="41">
        <v>944.22638714394873</v>
      </c>
      <c r="K5809" s="41">
        <v>49.329894540189358</v>
      </c>
      <c r="L5809" s="41">
        <v>8732.9550718404171</v>
      </c>
      <c r="M5809" s="41">
        <v>165.00189307817848</v>
      </c>
      <c r="N5809" s="41">
        <v>1881.4622689595797</v>
      </c>
      <c r="O5809" s="41">
        <v>25460.330768413336</v>
      </c>
      <c r="P5809" s="41">
        <v>153507.17904530885</v>
      </c>
      <c r="Q5809" s="41">
        <v>35501.684933046949</v>
      </c>
      <c r="R5809" s="41">
        <v>215.0706679944021</v>
      </c>
      <c r="S5809" s="41">
        <v>10976.309235718085</v>
      </c>
      <c r="T5809" s="41">
        <v>2282.522874594204</v>
      </c>
    </row>
    <row r="5810" spans="1:20">
      <c r="A5810">
        <v>11</v>
      </c>
      <c r="B5810" s="197">
        <v>43797.791666652593</v>
      </c>
      <c r="C5810" s="41">
        <v>526513.05710886756</v>
      </c>
      <c r="D5810" s="41">
        <v>198757.04910928287</v>
      </c>
      <c r="E5810" s="41">
        <v>50517.043851887742</v>
      </c>
      <c r="F5810" s="41">
        <v>827.89223063614952</v>
      </c>
      <c r="G5810" s="41">
        <v>100.57382022372266</v>
      </c>
      <c r="H5810" s="41">
        <v>30841.884466441417</v>
      </c>
      <c r="I5810" s="41">
        <v>5651.677839518582</v>
      </c>
      <c r="J5810" s="41">
        <v>921.76506712831986</v>
      </c>
      <c r="K5810" s="41">
        <v>48.154520497270532</v>
      </c>
      <c r="L5810" s="41">
        <v>8518.4170326228632</v>
      </c>
      <c r="M5810" s="41">
        <v>161.04191191572198</v>
      </c>
      <c r="N5810" s="41">
        <v>1917.8520903291546</v>
      </c>
      <c r="O5810" s="41">
        <v>25380.180865895993</v>
      </c>
      <c r="P5810" s="41">
        <v>153891.26680614069</v>
      </c>
      <c r="Q5810" s="41">
        <v>35508.21740559888</v>
      </c>
      <c r="R5810" s="41">
        <v>217.6043204030488</v>
      </c>
      <c r="S5810" s="41">
        <v>10971.014032877303</v>
      </c>
      <c r="T5810" s="41">
        <v>2281.4217374678587</v>
      </c>
    </row>
    <row r="5811" spans="1:20">
      <c r="A5811">
        <v>11</v>
      </c>
      <c r="B5811" s="197">
        <v>43797.833333319257</v>
      </c>
      <c r="C5811" s="41">
        <v>520718.08331532386</v>
      </c>
      <c r="D5811" s="41">
        <v>193375.04487690455</v>
      </c>
      <c r="E5811" s="41">
        <v>51421.429859403994</v>
      </c>
      <c r="F5811" s="41">
        <v>842.52277205432358</v>
      </c>
      <c r="G5811" s="41">
        <v>102.34260523761634</v>
      </c>
      <c r="H5811" s="41">
        <v>30268.978882213356</v>
      </c>
      <c r="I5811" s="41">
        <v>5545.4383726308779</v>
      </c>
      <c r="J5811" s="41">
        <v>904.36221938623044</v>
      </c>
      <c r="K5811" s="41">
        <v>47.246304715434441</v>
      </c>
      <c r="L5811" s="41">
        <v>8360.1825806365305</v>
      </c>
      <c r="M5811" s="41">
        <v>158.01466808577987</v>
      </c>
      <c r="N5811" s="41">
        <v>1936.1212064596259</v>
      </c>
      <c r="O5811" s="41">
        <v>25283.611675551805</v>
      </c>
      <c r="P5811" s="41">
        <v>153511.23508650571</v>
      </c>
      <c r="Q5811" s="41">
        <v>35494.875892004085</v>
      </c>
      <c r="R5811" s="41">
        <v>211.95752736438916</v>
      </c>
      <c r="S5811" s="41">
        <v>10972.904024957337</v>
      </c>
      <c r="T5811" s="41">
        <v>2281.8147612122552</v>
      </c>
    </row>
    <row r="5812" spans="1:20">
      <c r="A5812">
        <v>11</v>
      </c>
      <c r="B5812" s="197">
        <v>43797.874999985921</v>
      </c>
      <c r="C5812" s="41">
        <v>533609.00203881261</v>
      </c>
      <c r="D5812" s="41">
        <v>202266.54600738472</v>
      </c>
      <c r="E5812" s="41">
        <v>53151.942569704923</v>
      </c>
      <c r="F5812" s="41">
        <v>871.21124148681145</v>
      </c>
      <c r="G5812" s="41">
        <v>105.84328398164753</v>
      </c>
      <c r="H5812" s="41">
        <v>29050.950294038044</v>
      </c>
      <c r="I5812" s="41">
        <v>5324.3339354314476</v>
      </c>
      <c r="J5812" s="41">
        <v>868.43402193513396</v>
      </c>
      <c r="K5812" s="41">
        <v>45.36706873741656</v>
      </c>
      <c r="L5812" s="41">
        <v>8023.7674863181619</v>
      </c>
      <c r="M5812" s="41">
        <v>151.71440074735014</v>
      </c>
      <c r="N5812" s="41">
        <v>1923.1044463562223</v>
      </c>
      <c r="O5812" s="41">
        <v>25294.255022273523</v>
      </c>
      <c r="P5812" s="41">
        <v>157642.36779248354</v>
      </c>
      <c r="Q5812" s="41">
        <v>35438.661148306346</v>
      </c>
      <c r="R5812" s="41">
        <v>198.55176078064699</v>
      </c>
      <c r="S5812" s="41">
        <v>10970.613178933512</v>
      </c>
      <c r="T5812" s="41">
        <v>2281.3383799132907</v>
      </c>
    </row>
    <row r="5813" spans="1:20">
      <c r="A5813">
        <v>11</v>
      </c>
      <c r="B5813" s="197">
        <v>43797.916666652585</v>
      </c>
      <c r="C5813" s="41">
        <v>514258.91153807921</v>
      </c>
      <c r="D5813" s="41">
        <v>182181.145209624</v>
      </c>
      <c r="E5813" s="41">
        <v>52259.826278575485</v>
      </c>
      <c r="F5813" s="41">
        <v>855.7371297669838</v>
      </c>
      <c r="G5813" s="41">
        <v>103.92183463993564</v>
      </c>
      <c r="H5813" s="41">
        <v>27973.85295623176</v>
      </c>
      <c r="I5813" s="41">
        <v>5121.8318416097773</v>
      </c>
      <c r="J5813" s="41">
        <v>835.07109688927892</v>
      </c>
      <c r="K5813" s="41">
        <v>43.626783750924083</v>
      </c>
      <c r="L5813" s="41">
        <v>7726.2770940515948</v>
      </c>
      <c r="M5813" s="41">
        <v>145.94419846725054</v>
      </c>
      <c r="N5813" s="41">
        <v>1944.3445461814399</v>
      </c>
      <c r="O5813" s="41">
        <v>25149.143955868996</v>
      </c>
      <c r="P5813" s="41">
        <v>161005.19483992501</v>
      </c>
      <c r="Q5813" s="41">
        <v>35444.981039412327</v>
      </c>
      <c r="R5813" s="41">
        <v>203.84937859542626</v>
      </c>
      <c r="S5813" s="41">
        <v>10980.722700207873</v>
      </c>
      <c r="T5813" s="41">
        <v>2283.440654281148</v>
      </c>
    </row>
    <row r="5814" spans="1:20">
      <c r="A5814">
        <v>11</v>
      </c>
      <c r="B5814" s="197">
        <v>43797.95833331925</v>
      </c>
      <c r="C5814" s="41">
        <v>527184.08968075085</v>
      </c>
      <c r="D5814" s="41">
        <v>195075.40334393468</v>
      </c>
      <c r="E5814" s="41">
        <v>50464.720593048987</v>
      </c>
      <c r="F5814" s="41">
        <v>826.80670229679015</v>
      </c>
      <c r="G5814" s="41">
        <v>100.43124011518273</v>
      </c>
      <c r="H5814" s="41">
        <v>28766.662235607611</v>
      </c>
      <c r="I5814" s="41">
        <v>5269.9464620470617</v>
      </c>
      <c r="J5814" s="41">
        <v>859.41464005589432</v>
      </c>
      <c r="K5814" s="41">
        <v>44.896786351103295</v>
      </c>
      <c r="L5814" s="41">
        <v>7945.2481519454495</v>
      </c>
      <c r="M5814" s="41">
        <v>150.16465517677938</v>
      </c>
      <c r="N5814" s="41">
        <v>1945.2695229110941</v>
      </c>
      <c r="O5814" s="41">
        <v>25110.350320061811</v>
      </c>
      <c r="P5814" s="41">
        <v>161756.35986077689</v>
      </c>
      <c r="Q5814" s="41">
        <v>35402.038500989969</v>
      </c>
      <c r="R5814" s="41">
        <v>208.48007035355252</v>
      </c>
      <c r="S5814" s="41">
        <v>10975.534770484546</v>
      </c>
      <c r="T5814" s="41">
        <v>2282.3618245934103</v>
      </c>
    </row>
    <row r="5815" spans="1:20">
      <c r="A5815">
        <v>11</v>
      </c>
      <c r="B5815" s="197">
        <v>43797.999999985914</v>
      </c>
      <c r="C5815" s="41">
        <v>504143.79867903172</v>
      </c>
      <c r="D5815" s="41">
        <v>172986.6751657617</v>
      </c>
      <c r="E5815" s="41">
        <v>50399.213663266994</v>
      </c>
      <c r="F5815" s="41">
        <v>824.85619884842242</v>
      </c>
      <c r="G5815" s="41">
        <v>100.15112788786955</v>
      </c>
      <c r="H5815" s="41">
        <v>28946.671222683974</v>
      </c>
      <c r="I5815" s="41">
        <v>5297.2896950565928</v>
      </c>
      <c r="J5815" s="41">
        <v>863.50137538781075</v>
      </c>
      <c r="K5815" s="41">
        <v>45.113415276454916</v>
      </c>
      <c r="L5815" s="41">
        <v>7994.965983655924</v>
      </c>
      <c r="M5815" s="41">
        <v>150.94378778958011</v>
      </c>
      <c r="N5815" s="41">
        <v>1929.8451362770863</v>
      </c>
      <c r="O5815" s="41">
        <v>24957.030810716777</v>
      </c>
      <c r="P5815" s="41">
        <v>160804.02313872095</v>
      </c>
      <c r="Q5815" s="41">
        <v>35399.537041835378</v>
      </c>
      <c r="R5815" s="41">
        <v>173.71367301614046</v>
      </c>
      <c r="S5815" s="41">
        <v>10985.775797315839</v>
      </c>
      <c r="T5815" s="41">
        <v>2284.4914455342714</v>
      </c>
    </row>
    <row r="5816" spans="1:20">
      <c r="A5816">
        <v>11</v>
      </c>
      <c r="B5816" s="197">
        <v>43798.041666652578</v>
      </c>
      <c r="C5816" s="41">
        <v>505691.68812106748</v>
      </c>
      <c r="D5816" s="41">
        <v>176218.46807207301</v>
      </c>
      <c r="E5816" s="41">
        <v>48407.656802134239</v>
      </c>
      <c r="F5816" s="41">
        <v>792.32383562622749</v>
      </c>
      <c r="G5816" s="41">
        <v>96.204017763462815</v>
      </c>
      <c r="H5816" s="41">
        <v>29062.577832178733</v>
      </c>
      <c r="I5816" s="41">
        <v>5318.9193738414097</v>
      </c>
      <c r="J5816" s="41">
        <v>867.05291653968891</v>
      </c>
      <c r="K5816" s="41">
        <v>45.298964663430873</v>
      </c>
      <c r="L5816" s="41">
        <v>8026.9789703327942</v>
      </c>
      <c r="M5816" s="41">
        <v>151.56011535186147</v>
      </c>
      <c r="N5816" s="41">
        <v>2003.9641094689832</v>
      </c>
      <c r="O5816" s="41">
        <v>24893.771467138493</v>
      </c>
      <c r="P5816" s="41">
        <v>160799.87346433784</v>
      </c>
      <c r="Q5816" s="41">
        <v>35520.45383179075</v>
      </c>
      <c r="R5816" s="41">
        <v>217.23277376266773</v>
      </c>
      <c r="S5816" s="41">
        <v>10985.017761942026</v>
      </c>
      <c r="T5816" s="41">
        <v>2284.3338121218635</v>
      </c>
    </row>
    <row r="5817" spans="1:20">
      <c r="A5817">
        <v>11</v>
      </c>
      <c r="B5817" s="197">
        <v>43798.083333319242</v>
      </c>
      <c r="C5817" s="41">
        <v>516898.59693896113</v>
      </c>
      <c r="D5817" s="41">
        <v>185025.187650737</v>
      </c>
      <c r="E5817" s="41">
        <v>49218.499089064884</v>
      </c>
      <c r="F5817" s="41">
        <v>806.0236772911386</v>
      </c>
      <c r="G5817" s="41">
        <v>97.888660097608621</v>
      </c>
      <c r="H5817" s="41">
        <v>29820.340418065287</v>
      </c>
      <c r="I5817" s="41">
        <v>5460.5029280603312</v>
      </c>
      <c r="J5817" s="41">
        <v>890.32575397512142</v>
      </c>
      <c r="K5817" s="41">
        <v>46.513002165057017</v>
      </c>
      <c r="L5817" s="41">
        <v>8236.270258137336</v>
      </c>
      <c r="M5817" s="41">
        <v>155.59447238966112</v>
      </c>
      <c r="N5817" s="41">
        <v>2039.5543264247788</v>
      </c>
      <c r="O5817" s="41">
        <v>24794.850257300448</v>
      </c>
      <c r="P5817" s="41">
        <v>161315.0483672797</v>
      </c>
      <c r="Q5817" s="41">
        <v>35529.180277257925</v>
      </c>
      <c r="R5817" s="41">
        <v>199.73026896800528</v>
      </c>
      <c r="S5817" s="41">
        <v>10979.832081561948</v>
      </c>
      <c r="T5817" s="41">
        <v>2283.2554501849245</v>
      </c>
    </row>
    <row r="5818" spans="1:20">
      <c r="A5818">
        <v>11</v>
      </c>
      <c r="B5818" s="197">
        <v>43798.124999985906</v>
      </c>
      <c r="C5818" s="41">
        <v>507428.62924525968</v>
      </c>
      <c r="D5818" s="41">
        <v>177379.46065457206</v>
      </c>
      <c r="E5818" s="41">
        <v>47526.369980404677</v>
      </c>
      <c r="F5818" s="41">
        <v>777.93742946373516</v>
      </c>
      <c r="G5818" s="41">
        <v>94.459298767891553</v>
      </c>
      <c r="H5818" s="41">
        <v>29657.099784897182</v>
      </c>
      <c r="I5818" s="41">
        <v>5427.9934515940295</v>
      </c>
      <c r="J5818" s="41">
        <v>884.85288710136354</v>
      </c>
      <c r="K5818" s="41">
        <v>46.228461005729756</v>
      </c>
      <c r="L5818" s="41">
        <v>8191.183785178514</v>
      </c>
      <c r="M5818" s="41">
        <v>154.66813009022843</v>
      </c>
      <c r="N5818" s="41">
        <v>1971.7945564797924</v>
      </c>
      <c r="O5818" s="41">
        <v>24780.991951527834</v>
      </c>
      <c r="P5818" s="41">
        <v>161552.14080620976</v>
      </c>
      <c r="Q5818" s="41">
        <v>35519.140026898676</v>
      </c>
      <c r="R5818" s="41">
        <v>195.3778645349376</v>
      </c>
      <c r="S5818" s="41">
        <v>10984.668908470721</v>
      </c>
      <c r="T5818" s="41">
        <v>2284.2612680625593</v>
      </c>
    </row>
    <row r="5819" spans="1:20">
      <c r="A5819">
        <v>11</v>
      </c>
      <c r="B5819" s="197">
        <v>43798.166666652571</v>
      </c>
      <c r="C5819" s="41">
        <v>516637.90663551661</v>
      </c>
      <c r="D5819" s="41">
        <v>179809.1903509098</v>
      </c>
      <c r="E5819" s="41">
        <v>49977.548834514178</v>
      </c>
      <c r="F5819" s="41">
        <v>818.39782015834169</v>
      </c>
      <c r="G5819" s="41">
        <v>99.390471714177522</v>
      </c>
      <c r="H5819" s="41">
        <v>32365.542266293171</v>
      </c>
      <c r="I5819" s="41">
        <v>5926.1550930845106</v>
      </c>
      <c r="J5819" s="41">
        <v>966.23999174157382</v>
      </c>
      <c r="K5819" s="41">
        <v>50.478965285661431</v>
      </c>
      <c r="L5819" s="41">
        <v>8939.2458107174152</v>
      </c>
      <c r="M5819" s="41">
        <v>168.86301264842027</v>
      </c>
      <c r="N5819" s="41">
        <v>2003.9043159305229</v>
      </c>
      <c r="O5819" s="41">
        <v>24984.229922710369</v>
      </c>
      <c r="P5819" s="41">
        <v>161605.61877302924</v>
      </c>
      <c r="Q5819" s="41">
        <v>35465.851052537277</v>
      </c>
      <c r="R5819" s="41">
        <v>193.24787841946804</v>
      </c>
      <c r="S5819" s="41">
        <v>10980.589185845403</v>
      </c>
      <c r="T5819" s="41">
        <v>2283.4128899771476</v>
      </c>
    </row>
    <row r="5820" spans="1:20">
      <c r="A5820">
        <v>11</v>
      </c>
      <c r="B5820" s="197">
        <v>43798.208333319235</v>
      </c>
      <c r="C5820" s="41">
        <v>529938.56440891488</v>
      </c>
      <c r="D5820" s="41">
        <v>190307.15382137557</v>
      </c>
      <c r="E5820" s="41">
        <v>50943.786828961376</v>
      </c>
      <c r="F5820" s="41">
        <v>834.72141285416626</v>
      </c>
      <c r="G5820" s="41">
        <v>101.39687028526791</v>
      </c>
      <c r="H5820" s="41">
        <v>33506.744913437637</v>
      </c>
      <c r="I5820" s="41">
        <v>6138.7957402018628</v>
      </c>
      <c r="J5820" s="41">
        <v>1001.1470831871305</v>
      </c>
      <c r="K5820" s="41">
        <v>52.300529495663902</v>
      </c>
      <c r="L5820" s="41">
        <v>9254.4418577581564</v>
      </c>
      <c r="M5820" s="41">
        <v>174.92210825421151</v>
      </c>
      <c r="N5820" s="41">
        <v>2072.5542177499356</v>
      </c>
      <c r="O5820" s="41">
        <v>25068.35384533248</v>
      </c>
      <c r="P5820" s="41">
        <v>161598.92111749592</v>
      </c>
      <c r="Q5820" s="41">
        <v>35431.65033568917</v>
      </c>
      <c r="R5820" s="41">
        <v>194.4619080752976</v>
      </c>
      <c r="S5820" s="41">
        <v>10974.967879181562</v>
      </c>
      <c r="T5820" s="41">
        <v>2282.2439395795427</v>
      </c>
    </row>
    <row r="5821" spans="1:20">
      <c r="A5821">
        <v>11</v>
      </c>
      <c r="B5821" s="197">
        <v>43798.249999985899</v>
      </c>
      <c r="C5821" s="41">
        <v>541408.28263797157</v>
      </c>
      <c r="D5821" s="41">
        <v>192658.92761010901</v>
      </c>
      <c r="E5821" s="41">
        <v>54711.099840049414</v>
      </c>
      <c r="F5821" s="41">
        <v>896.89102412221166</v>
      </c>
      <c r="G5821" s="41">
        <v>108.97355157855047</v>
      </c>
      <c r="H5821" s="41">
        <v>38649.267977704578</v>
      </c>
      <c r="I5821" s="41">
        <v>7084.4496616361448</v>
      </c>
      <c r="J5821" s="41">
        <v>1155.6311876370064</v>
      </c>
      <c r="K5821" s="41">
        <v>60.368476742468722</v>
      </c>
      <c r="L5821" s="41">
        <v>10674.788143957765</v>
      </c>
      <c r="M5821" s="41">
        <v>201.86807365470023</v>
      </c>
      <c r="N5821" s="41">
        <v>2061.1127545578183</v>
      </c>
      <c r="O5821" s="41">
        <v>25786.824570366094</v>
      </c>
      <c r="P5821" s="41">
        <v>159457.33589037985</v>
      </c>
      <c r="Q5821" s="41">
        <v>35316.553288909061</v>
      </c>
      <c r="R5821" s="41">
        <v>216.15671085819633</v>
      </c>
      <c r="S5821" s="41">
        <v>10238.862984981659</v>
      </c>
      <c r="T5821" s="41">
        <v>2129.1708907270581</v>
      </c>
    </row>
    <row r="5822" spans="1:20">
      <c r="A5822">
        <v>11</v>
      </c>
      <c r="B5822" s="197">
        <v>43798.291666652563</v>
      </c>
      <c r="C5822" s="41">
        <v>524333.82832604973</v>
      </c>
      <c r="D5822" s="41">
        <v>189619.66651802656</v>
      </c>
      <c r="E5822" s="41">
        <v>57563.62452669716</v>
      </c>
      <c r="F5822" s="41">
        <v>943.1977123939289</v>
      </c>
      <c r="G5822" s="41">
        <v>114.57793361461353</v>
      </c>
      <c r="H5822" s="41">
        <v>39336.466796745066</v>
      </c>
      <c r="I5822" s="41">
        <v>7206.9344118188083</v>
      </c>
      <c r="J5822" s="41">
        <v>1175.3860283807317</v>
      </c>
      <c r="K5822" s="41">
        <v>61.404095918061046</v>
      </c>
      <c r="L5822" s="41">
        <v>10864.589974364153</v>
      </c>
      <c r="M5822" s="41">
        <v>205.358219220325</v>
      </c>
      <c r="N5822" s="41">
        <v>2080.9260706769342</v>
      </c>
      <c r="O5822" s="41">
        <v>26033.351948462012</v>
      </c>
      <c r="P5822" s="41">
        <v>154209.06377873765</v>
      </c>
      <c r="Q5822" s="41">
        <v>34692.401941736287</v>
      </c>
      <c r="R5822" s="41">
        <v>226.87836925747067</v>
      </c>
      <c r="S5822" s="41">
        <v>0</v>
      </c>
      <c r="T5822" s="41">
        <v>0</v>
      </c>
    </row>
    <row r="5823" spans="1:20">
      <c r="A5823">
        <v>11</v>
      </c>
      <c r="B5823" s="197">
        <v>43798.333333319228</v>
      </c>
      <c r="C5823" s="41">
        <v>541740.42763679312</v>
      </c>
      <c r="D5823" s="41">
        <v>198327.60163485713</v>
      </c>
      <c r="E5823" s="41">
        <v>62959.794179475954</v>
      </c>
      <c r="F5823" s="41">
        <v>1032.3374497945942</v>
      </c>
      <c r="G5823" s="41">
        <v>125.44166131134719</v>
      </c>
      <c r="H5823" s="41">
        <v>41779.869440284368</v>
      </c>
      <c r="I5823" s="41">
        <v>7659.9524720200961</v>
      </c>
      <c r="J5823" s="41">
        <v>1249.6197977117272</v>
      </c>
      <c r="K5823" s="41">
        <v>65.278303754800078</v>
      </c>
      <c r="L5823" s="41">
        <v>11539.448954493208</v>
      </c>
      <c r="M5823" s="41">
        <v>218.26675658192761</v>
      </c>
      <c r="N5823" s="41">
        <v>2029.5337271270855</v>
      </c>
      <c r="O5823" s="41">
        <v>25840.889863021137</v>
      </c>
      <c r="P5823" s="41">
        <v>153931.34969712328</v>
      </c>
      <c r="Q5823" s="41">
        <v>34756.305803519121</v>
      </c>
      <c r="R5823" s="41">
        <v>224.73789571730984</v>
      </c>
      <c r="S5823" s="41">
        <v>0</v>
      </c>
      <c r="T5823" s="41">
        <v>0</v>
      </c>
    </row>
    <row r="5824" spans="1:20">
      <c r="A5824">
        <v>11</v>
      </c>
      <c r="B5824" s="197">
        <v>43798.374999985892</v>
      </c>
      <c r="C5824" s="41">
        <v>547368.60889385478</v>
      </c>
      <c r="D5824" s="41">
        <v>199239.92719433</v>
      </c>
      <c r="E5824" s="41">
        <v>68343.341598487896</v>
      </c>
      <c r="F5824" s="41">
        <v>1120.8422214124889</v>
      </c>
      <c r="G5824" s="41">
        <v>136.20612197936998</v>
      </c>
      <c r="H5824" s="41">
        <v>41107.470215483685</v>
      </c>
      <c r="I5824" s="41">
        <v>7538.2343916883638</v>
      </c>
      <c r="J5824" s="41">
        <v>1229.8538088488167</v>
      </c>
      <c r="K5824" s="41">
        <v>64.244482720347975</v>
      </c>
      <c r="L5824" s="41">
        <v>11353.734718532794</v>
      </c>
      <c r="M5824" s="41">
        <v>214.79845691447818</v>
      </c>
      <c r="N5824" s="41">
        <v>1988.1897581253725</v>
      </c>
      <c r="O5824" s="41">
        <v>25927.031505073977</v>
      </c>
      <c r="P5824" s="41">
        <v>153714.26011920831</v>
      </c>
      <c r="Q5824" s="41">
        <v>35169.08992493157</v>
      </c>
      <c r="R5824" s="41">
        <v>221.38437611723268</v>
      </c>
      <c r="S5824" s="41">
        <v>0</v>
      </c>
      <c r="T5824" s="41">
        <v>0</v>
      </c>
    </row>
    <row r="5825" spans="1:20">
      <c r="A5825">
        <v>11</v>
      </c>
      <c r="B5825" s="197">
        <v>43798.416666652556</v>
      </c>
      <c r="C5825" s="41">
        <v>538990.25899280293</v>
      </c>
      <c r="D5825" s="41">
        <v>194506.34101052859</v>
      </c>
      <c r="E5825" s="41">
        <v>67206.493732643678</v>
      </c>
      <c r="F5825" s="41">
        <v>1101.8827445535128</v>
      </c>
      <c r="G5825" s="41">
        <v>133.88666771337196</v>
      </c>
      <c r="H5825" s="41">
        <v>39789.566087759449</v>
      </c>
      <c r="I5825" s="41">
        <v>7294.4736647797208</v>
      </c>
      <c r="J5825" s="41">
        <v>1189.9470007767388</v>
      </c>
      <c r="K5825" s="41">
        <v>62.161701176782046</v>
      </c>
      <c r="L5825" s="41">
        <v>10989.734361123199</v>
      </c>
      <c r="M5825" s="41">
        <v>207.85260921650007</v>
      </c>
      <c r="N5825" s="41">
        <v>2028.3401312797143</v>
      </c>
      <c r="O5825" s="41">
        <v>25900.767991904278</v>
      </c>
      <c r="P5825" s="41">
        <v>153204.81467100035</v>
      </c>
      <c r="Q5825" s="41">
        <v>35148.584013913998</v>
      </c>
      <c r="R5825" s="41">
        <v>225.41260443301002</v>
      </c>
      <c r="S5825" s="41">
        <v>0</v>
      </c>
      <c r="T5825" s="41">
        <v>0</v>
      </c>
    </row>
    <row r="5826" spans="1:20">
      <c r="A5826">
        <v>11</v>
      </c>
      <c r="B5826" s="197">
        <v>43798.45833331922</v>
      </c>
      <c r="C5826" s="41">
        <v>515105.06343189685</v>
      </c>
      <c r="D5826" s="41">
        <v>174015.58193581566</v>
      </c>
      <c r="E5826" s="41">
        <v>65760.120948020878</v>
      </c>
      <c r="F5826" s="41">
        <v>1077.096744836161</v>
      </c>
      <c r="G5826" s="41">
        <v>130.82474267653987</v>
      </c>
      <c r="H5826" s="41">
        <v>38679.99895315426</v>
      </c>
      <c r="I5826" s="41">
        <v>7084.0101929632383</v>
      </c>
      <c r="J5826" s="41">
        <v>1155.1704230856526</v>
      </c>
      <c r="K5826" s="41">
        <v>60.349795881036499</v>
      </c>
      <c r="L5826" s="41">
        <v>10683.275928320765</v>
      </c>
      <c r="M5826" s="41">
        <v>201.85555120078098</v>
      </c>
      <c r="N5826" s="41">
        <v>1943.9283327897042</v>
      </c>
      <c r="O5826" s="41">
        <v>26002.892135773403</v>
      </c>
      <c r="P5826" s="41">
        <v>152936.01359003058</v>
      </c>
      <c r="Q5826" s="41">
        <v>35141.968125799838</v>
      </c>
      <c r="R5826" s="41">
        <v>231.97603154841929</v>
      </c>
      <c r="S5826" s="41">
        <v>0</v>
      </c>
      <c r="T5826" s="41">
        <v>0</v>
      </c>
    </row>
    <row r="5827" spans="1:20">
      <c r="A5827">
        <v>11</v>
      </c>
      <c r="B5827" s="197">
        <v>43798.499999985885</v>
      </c>
      <c r="C5827" s="41">
        <v>519885.94861137052</v>
      </c>
      <c r="D5827" s="41">
        <v>181952.06401428304</v>
      </c>
      <c r="E5827" s="41">
        <v>63046.22744867672</v>
      </c>
      <c r="F5827" s="41">
        <v>1032.8894394454771</v>
      </c>
      <c r="G5827" s="41">
        <v>125.46675254547954</v>
      </c>
      <c r="H5827" s="41">
        <v>38708.889014814507</v>
      </c>
      <c r="I5827" s="41">
        <v>7090.9766148982562</v>
      </c>
      <c r="J5827" s="41">
        <v>1156.4119765022058</v>
      </c>
      <c r="K5827" s="41">
        <v>60.414059153733035</v>
      </c>
      <c r="L5827" s="41">
        <v>10691.255258947855</v>
      </c>
      <c r="M5827" s="41">
        <v>202.05405612966817</v>
      </c>
      <c r="N5827" s="41">
        <v>1959.6041480332749</v>
      </c>
      <c r="O5827" s="41">
        <v>26027.968443809517</v>
      </c>
      <c r="P5827" s="41">
        <v>152530.04686036959</v>
      </c>
      <c r="Q5827" s="41">
        <v>35055.847991876231</v>
      </c>
      <c r="R5827" s="41">
        <v>245.83253188495709</v>
      </c>
      <c r="S5827" s="41">
        <v>0</v>
      </c>
      <c r="T5827" s="41">
        <v>0</v>
      </c>
    </row>
    <row r="5828" spans="1:20">
      <c r="A5828">
        <v>11</v>
      </c>
      <c r="B5828" s="197">
        <v>43798.541666652549</v>
      </c>
      <c r="C5828" s="41">
        <v>507329.78394511004</v>
      </c>
      <c r="D5828" s="41">
        <v>172191.66213628245</v>
      </c>
      <c r="E5828" s="41">
        <v>61921.020158048872</v>
      </c>
      <c r="F5828" s="41">
        <v>1013.896025206473</v>
      </c>
      <c r="G5828" s="41">
        <v>123.13290520361052</v>
      </c>
      <c r="H5828" s="41">
        <v>37952.739566381526</v>
      </c>
      <c r="I5828" s="41">
        <v>6948.6279943948066</v>
      </c>
      <c r="J5828" s="41">
        <v>1132.9519077400469</v>
      </c>
      <c r="K5828" s="41">
        <v>59.190791536578338</v>
      </c>
      <c r="L5828" s="41">
        <v>10482.4095138784</v>
      </c>
      <c r="M5828" s="41">
        <v>197.99789888656639</v>
      </c>
      <c r="N5828" s="41">
        <v>1928.0581158152922</v>
      </c>
      <c r="O5828" s="41">
        <v>25909.846375485544</v>
      </c>
      <c r="P5828" s="41">
        <v>152213.49431476227</v>
      </c>
      <c r="Q5828" s="41">
        <v>35010.424539427688</v>
      </c>
      <c r="R5828" s="41">
        <v>244.33170205989691</v>
      </c>
      <c r="S5828" s="41">
        <v>0</v>
      </c>
      <c r="T5828" s="41">
        <v>0</v>
      </c>
    </row>
    <row r="5829" spans="1:20">
      <c r="A5829">
        <v>11</v>
      </c>
      <c r="B5829" s="197">
        <v>43798.583333319213</v>
      </c>
      <c r="C5829" s="41">
        <v>509171.79060241574</v>
      </c>
      <c r="D5829" s="41">
        <v>179905.12052130839</v>
      </c>
      <c r="E5829" s="41">
        <v>58863.818542016517</v>
      </c>
      <c r="F5829" s="41">
        <v>963.98913754605462</v>
      </c>
      <c r="G5829" s="41">
        <v>117.07800102651944</v>
      </c>
      <c r="H5829" s="41">
        <v>37016.961742158543</v>
      </c>
      <c r="I5829" s="41">
        <v>6778.3672059291275</v>
      </c>
      <c r="J5829" s="41">
        <v>1105.2485614414206</v>
      </c>
      <c r="K5829" s="41">
        <v>57.742864117909143</v>
      </c>
      <c r="L5829" s="41">
        <v>10223.951060560305</v>
      </c>
      <c r="M5829" s="41">
        <v>193.14639749576401</v>
      </c>
      <c r="N5829" s="41">
        <v>1883.7326805704499</v>
      </c>
      <c r="O5829" s="41">
        <v>25877.837792656799</v>
      </c>
      <c r="P5829" s="41">
        <v>150871.59397212887</v>
      </c>
      <c r="Q5829" s="41">
        <v>35074.674855072401</v>
      </c>
      <c r="R5829" s="41">
        <v>238.52726838670367</v>
      </c>
      <c r="S5829" s="41">
        <v>0</v>
      </c>
      <c r="T5829" s="41">
        <v>0</v>
      </c>
    </row>
    <row r="5830" spans="1:20">
      <c r="A5830">
        <v>11</v>
      </c>
      <c r="B5830" s="197">
        <v>43798.624999985877</v>
      </c>
      <c r="C5830" s="41">
        <v>494329.86755939981</v>
      </c>
      <c r="D5830" s="41">
        <v>163780.64644211007</v>
      </c>
      <c r="E5830" s="41">
        <v>59630.883383993234</v>
      </c>
      <c r="F5830" s="41">
        <v>975.81147212785311</v>
      </c>
      <c r="G5830" s="41">
        <v>118.47879068392477</v>
      </c>
      <c r="H5830" s="41">
        <v>37292.280130473286</v>
      </c>
      <c r="I5830" s="41">
        <v>6823.6104875445253</v>
      </c>
      <c r="J5830" s="41">
        <v>1112.2966484405633</v>
      </c>
      <c r="K5830" s="41">
        <v>58.113392543852754</v>
      </c>
      <c r="L5830" s="41">
        <v>10299.993004461836</v>
      </c>
      <c r="M5830" s="41">
        <v>194.4355836064334</v>
      </c>
      <c r="N5830" s="41">
        <v>1897.9870854552826</v>
      </c>
      <c r="O5830" s="41">
        <v>25580.227235013401</v>
      </c>
      <c r="P5830" s="41">
        <v>151328.69483822386</v>
      </c>
      <c r="Q5830" s="41">
        <v>35032.311052656143</v>
      </c>
      <c r="R5830" s="41">
        <v>204.0980120655706</v>
      </c>
      <c r="S5830" s="41">
        <v>0</v>
      </c>
      <c r="T5830" s="41">
        <v>0</v>
      </c>
    </row>
    <row r="5831" spans="1:20">
      <c r="A5831">
        <v>11</v>
      </c>
      <c r="B5831" s="197">
        <v>43798.666666652542</v>
      </c>
      <c r="C5831" s="41">
        <v>517006.45704425179</v>
      </c>
      <c r="D5831" s="41">
        <v>187407.19299557531</v>
      </c>
      <c r="E5831" s="41">
        <v>58991.177522079546</v>
      </c>
      <c r="F5831" s="41">
        <v>966.40777690995242</v>
      </c>
      <c r="G5831" s="41">
        <v>117.38737059137566</v>
      </c>
      <c r="H5831" s="41">
        <v>36813.951808935613</v>
      </c>
      <c r="I5831" s="41">
        <v>6743.5161837017677</v>
      </c>
      <c r="J5831" s="41">
        <v>1099.7122687980409</v>
      </c>
      <c r="K5831" s="41">
        <v>57.452484606171723</v>
      </c>
      <c r="L5831" s="41">
        <v>10167.880450645422</v>
      </c>
      <c r="M5831" s="41">
        <v>192.15333394701273</v>
      </c>
      <c r="N5831" s="41">
        <v>1926.7728187437713</v>
      </c>
      <c r="O5831" s="41">
        <v>25516.657902286388</v>
      </c>
      <c r="P5831" s="41">
        <v>151846.76635952157</v>
      </c>
      <c r="Q5831" s="41">
        <v>34960.563748212029</v>
      </c>
      <c r="R5831" s="41">
        <v>198.86401969786215</v>
      </c>
      <c r="S5831" s="41">
        <v>0</v>
      </c>
      <c r="T5831" s="41">
        <v>0</v>
      </c>
    </row>
    <row r="5832" spans="1:20">
      <c r="A5832">
        <v>11</v>
      </c>
      <c r="B5832" s="197">
        <v>43798.708333319206</v>
      </c>
      <c r="C5832" s="41">
        <v>530508.30007107276</v>
      </c>
      <c r="D5832" s="41">
        <v>196111.95601819595</v>
      </c>
      <c r="E5832" s="41">
        <v>58235.441514957631</v>
      </c>
      <c r="F5832" s="41">
        <v>954.5440614046247</v>
      </c>
      <c r="G5832" s="41">
        <v>115.97170400324219</v>
      </c>
      <c r="H5832" s="41">
        <v>36917.942952022328</v>
      </c>
      <c r="I5832" s="41">
        <v>6766.229365532984</v>
      </c>
      <c r="J5832" s="41">
        <v>1103.6579132030361</v>
      </c>
      <c r="K5832" s="41">
        <v>57.655757292766438</v>
      </c>
      <c r="L5832" s="41">
        <v>10196.602428560733</v>
      </c>
      <c r="M5832" s="41">
        <v>192.80053542092051</v>
      </c>
      <c r="N5832" s="41">
        <v>1910.002226279036</v>
      </c>
      <c r="O5832" s="41">
        <v>25958.320904308042</v>
      </c>
      <c r="P5832" s="41">
        <v>152186.66478891161</v>
      </c>
      <c r="Q5832" s="41">
        <v>35184.504349185896</v>
      </c>
      <c r="R5832" s="41">
        <v>199.24490516778823</v>
      </c>
      <c r="S5832" s="41">
        <v>3656.4102779287691</v>
      </c>
      <c r="T5832" s="41">
        <v>760.35036869735075</v>
      </c>
    </row>
    <row r="5833" spans="1:20">
      <c r="A5833">
        <v>11</v>
      </c>
      <c r="B5833" s="197">
        <v>43798.74999998587</v>
      </c>
      <c r="C5833" s="41">
        <v>529385.72034355812</v>
      </c>
      <c r="D5833" s="41">
        <v>190461.00585648473</v>
      </c>
      <c r="E5833" s="41">
        <v>56791.146096244578</v>
      </c>
      <c r="F5833" s="41">
        <v>930.85210207950945</v>
      </c>
      <c r="G5833" s="41">
        <v>113.09077400040383</v>
      </c>
      <c r="H5833" s="41">
        <v>35318.579146657285</v>
      </c>
      <c r="I5833" s="41">
        <v>6472.9743790639341</v>
      </c>
      <c r="J5833" s="41">
        <v>1055.8010464720276</v>
      </c>
      <c r="K5833" s="41">
        <v>55.15623286292049</v>
      </c>
      <c r="L5833" s="41">
        <v>9754.8639253312631</v>
      </c>
      <c r="M5833" s="41">
        <v>184.44437198754662</v>
      </c>
      <c r="N5833" s="41">
        <v>1904.3925378628142</v>
      </c>
      <c r="O5833" s="41">
        <v>25716.825132765891</v>
      </c>
      <c r="P5833" s="41">
        <v>152021.94017382385</v>
      </c>
      <c r="Q5833" s="41">
        <v>35135.486477966595</v>
      </c>
      <c r="R5833" s="41">
        <v>218.84946691041529</v>
      </c>
      <c r="S5833" s="41">
        <v>10969.256387774592</v>
      </c>
      <c r="T5833" s="41">
        <v>2281.0562352697884</v>
      </c>
    </row>
    <row r="5834" spans="1:20">
      <c r="A5834">
        <v>11</v>
      </c>
      <c r="B5834" s="197">
        <v>43798.791666652534</v>
      </c>
      <c r="C5834" s="41">
        <v>519569.69895493408</v>
      </c>
      <c r="D5834" s="41">
        <v>178377.73969902904</v>
      </c>
      <c r="E5834" s="41">
        <v>60081.396275303974</v>
      </c>
      <c r="F5834" s="41">
        <v>984.3940104638906</v>
      </c>
      <c r="G5834" s="41">
        <v>119.57593426885333</v>
      </c>
      <c r="H5834" s="41">
        <v>34824.42022018665</v>
      </c>
      <c r="I5834" s="41">
        <v>6379.8938659818114</v>
      </c>
      <c r="J5834" s="41">
        <v>1040.4470464524557</v>
      </c>
      <c r="K5834" s="41">
        <v>54.355740590676582</v>
      </c>
      <c r="L5834" s="41">
        <v>9618.3790156413143</v>
      </c>
      <c r="M5834" s="41">
        <v>181.79208638060229</v>
      </c>
      <c r="N5834" s="41">
        <v>1936.259788599622</v>
      </c>
      <c r="O5834" s="41">
        <v>25199.099606993197</v>
      </c>
      <c r="P5834" s="41">
        <v>152193.57741751391</v>
      </c>
      <c r="Q5834" s="41">
        <v>35105.994135398389</v>
      </c>
      <c r="R5834" s="41">
        <v>217.78549044981185</v>
      </c>
      <c r="S5834" s="41">
        <v>10972.796268431148</v>
      </c>
      <c r="T5834" s="41">
        <v>2281.7923532488285</v>
      </c>
    </row>
    <row r="5835" spans="1:20">
      <c r="A5835">
        <v>11</v>
      </c>
      <c r="B5835" s="197">
        <v>43798.833333319199</v>
      </c>
      <c r="C5835" s="41">
        <v>506805.24855804775</v>
      </c>
      <c r="D5835" s="41">
        <v>168836.56072910898</v>
      </c>
      <c r="E5835" s="41">
        <v>59456.022775390586</v>
      </c>
      <c r="F5835" s="41">
        <v>973.61076262029508</v>
      </c>
      <c r="G5835" s="41">
        <v>118.24044947264319</v>
      </c>
      <c r="H5835" s="41">
        <v>33456.857924587486</v>
      </c>
      <c r="I5835" s="41">
        <v>6125.9758096154701</v>
      </c>
      <c r="J5835" s="41">
        <v>998.82106019660466</v>
      </c>
      <c r="K5835" s="41">
        <v>52.183158660611525</v>
      </c>
      <c r="L5835" s="41">
        <v>9240.6632517203288</v>
      </c>
      <c r="M5835" s="41">
        <v>174.55681033899356</v>
      </c>
      <c r="N5835" s="41">
        <v>1919.2775257852577</v>
      </c>
      <c r="O5835" s="41">
        <v>25105.394493425516</v>
      </c>
      <c r="P5835" s="41">
        <v>151729.49475668138</v>
      </c>
      <c r="Q5835" s="41">
        <v>35144.749834479822</v>
      </c>
      <c r="R5835" s="41">
        <v>212.11691288527544</v>
      </c>
      <c r="S5835" s="41">
        <v>10977.874029671657</v>
      </c>
      <c r="T5835" s="41">
        <v>2282.8482734068971</v>
      </c>
    </row>
    <row r="5836" spans="1:20">
      <c r="A5836">
        <v>11</v>
      </c>
      <c r="B5836" s="197">
        <v>43798.874999985863</v>
      </c>
      <c r="C5836" s="41">
        <v>501707.89079086774</v>
      </c>
      <c r="D5836" s="41">
        <v>163169.63279859786</v>
      </c>
      <c r="E5836" s="41">
        <v>57243.502832606886</v>
      </c>
      <c r="F5836" s="41">
        <v>936.97429993717128</v>
      </c>
      <c r="G5836" s="41">
        <v>113.77173491802233</v>
      </c>
      <c r="H5836" s="41">
        <v>32962.447990267094</v>
      </c>
      <c r="I5836" s="41">
        <v>6032.8364108291889</v>
      </c>
      <c r="J5836" s="41">
        <v>983.46737694925275</v>
      </c>
      <c r="K5836" s="41">
        <v>51.381519124315354</v>
      </c>
      <c r="L5836" s="41">
        <v>9104.1090145693724</v>
      </c>
      <c r="M5836" s="41">
        <v>171.90284681150044</v>
      </c>
      <c r="N5836" s="41">
        <v>1887.8706275040358</v>
      </c>
      <c r="O5836" s="41">
        <v>25350.187582140818</v>
      </c>
      <c r="P5836" s="41">
        <v>155074.82722562808</v>
      </c>
      <c r="Q5836" s="41">
        <v>35161.572910028903</v>
      </c>
      <c r="R5836" s="41">
        <v>196.24790066073456</v>
      </c>
      <c r="S5836" s="41">
        <v>10983.201582568867</v>
      </c>
      <c r="T5836" s="41">
        <v>2283.9561377256182</v>
      </c>
    </row>
    <row r="5837" spans="1:20">
      <c r="A5837">
        <v>11</v>
      </c>
      <c r="B5837" s="197">
        <v>43798.916666652527</v>
      </c>
      <c r="C5837" s="41">
        <v>512489.52213261236</v>
      </c>
      <c r="D5837" s="41">
        <v>175891.1646715528</v>
      </c>
      <c r="E5837" s="41">
        <v>54930.889581676311</v>
      </c>
      <c r="F5837" s="41">
        <v>899.47489560334839</v>
      </c>
      <c r="G5837" s="41">
        <v>109.23424278811729</v>
      </c>
      <c r="H5837" s="41">
        <v>30879.707704092609</v>
      </c>
      <c r="I5837" s="41">
        <v>5653.8750820591085</v>
      </c>
      <c r="J5837" s="41">
        <v>921.82328099462768</v>
      </c>
      <c r="K5837" s="41">
        <v>48.159473040890383</v>
      </c>
      <c r="L5837" s="41">
        <v>8528.86367417576</v>
      </c>
      <c r="M5837" s="41">
        <v>161.10452131238549</v>
      </c>
      <c r="N5837" s="41">
        <v>1928.2930148532751</v>
      </c>
      <c r="O5837" s="41">
        <v>25206.71476712056</v>
      </c>
      <c r="P5837" s="41">
        <v>158701.70812875876</v>
      </c>
      <c r="Q5837" s="41">
        <v>35169.741316010353</v>
      </c>
      <c r="R5837" s="41">
        <v>195.35969685009701</v>
      </c>
      <c r="S5837" s="41">
        <v>10980.097448499062</v>
      </c>
      <c r="T5837" s="41">
        <v>2283.3106332242437</v>
      </c>
    </row>
    <row r="5838" spans="1:20">
      <c r="A5838">
        <v>11</v>
      </c>
      <c r="B5838" s="197">
        <v>43798.958333319191</v>
      </c>
      <c r="C5838" s="41">
        <v>496609.14580846083</v>
      </c>
      <c r="D5838" s="41">
        <v>162888.06090025906</v>
      </c>
      <c r="E5838" s="41">
        <v>53121.906281254021</v>
      </c>
      <c r="F5838" s="41">
        <v>869.12632739862568</v>
      </c>
      <c r="G5838" s="41">
        <v>105.51325618713992</v>
      </c>
      <c r="H5838" s="41">
        <v>29892.501213886466</v>
      </c>
      <c r="I5838" s="41">
        <v>5468.549197783268</v>
      </c>
      <c r="J5838" s="41">
        <v>891.30830087941933</v>
      </c>
      <c r="K5838" s="41">
        <v>46.567105338687952</v>
      </c>
      <c r="L5838" s="41">
        <v>8256.2008091670414</v>
      </c>
      <c r="M5838" s="41">
        <v>155.82374707529706</v>
      </c>
      <c r="N5838" s="41">
        <v>1886.3344184971199</v>
      </c>
      <c r="O5838" s="41">
        <v>25087.692673300851</v>
      </c>
      <c r="P5838" s="41">
        <v>159270.88786418407</v>
      </c>
      <c r="Q5838" s="41">
        <v>35190.891272664063</v>
      </c>
      <c r="R5838" s="41">
        <v>203.79612306451244</v>
      </c>
      <c r="S5838" s="41">
        <v>10988.854629095325</v>
      </c>
      <c r="T5838" s="41">
        <v>2285.131688425829</v>
      </c>
    </row>
    <row r="5839" spans="1:20">
      <c r="A5839">
        <v>11</v>
      </c>
      <c r="B5839" s="197">
        <v>43798.999999985856</v>
      </c>
      <c r="C5839" s="41">
        <v>485632.34229336446</v>
      </c>
      <c r="D5839" s="41">
        <v>155395.25858518196</v>
      </c>
      <c r="E5839" s="41">
        <v>50444.338208291054</v>
      </c>
      <c r="F5839" s="41">
        <v>824.80771267163573</v>
      </c>
      <c r="G5839" s="41">
        <v>100.10748789765664</v>
      </c>
      <c r="H5839" s="41">
        <v>29403.363511386386</v>
      </c>
      <c r="I5839" s="41">
        <v>5375.7357368593466</v>
      </c>
      <c r="J5839" s="41">
        <v>875.95837405388693</v>
      </c>
      <c r="K5839" s="41">
        <v>45.766498697549025</v>
      </c>
      <c r="L5839" s="41">
        <v>8121.1027433919617</v>
      </c>
      <c r="M5839" s="41">
        <v>153.17907099447214</v>
      </c>
      <c r="N5839" s="41">
        <v>1860.0914819132197</v>
      </c>
      <c r="O5839" s="41">
        <v>25077.821187699326</v>
      </c>
      <c r="P5839" s="41">
        <v>159268.25084078117</v>
      </c>
      <c r="Q5839" s="41">
        <v>35186.876640204595</v>
      </c>
      <c r="R5839" s="41">
        <v>217.50482059134109</v>
      </c>
      <c r="S5839" s="41">
        <v>10995.637257198834</v>
      </c>
      <c r="T5839" s="41">
        <v>2286.5421355500548</v>
      </c>
    </row>
    <row r="5840" spans="1:20">
      <c r="A5840">
        <v>11</v>
      </c>
      <c r="B5840" s="197">
        <v>43799.04166665252</v>
      </c>
      <c r="C5840" s="41">
        <v>481655.02350678627</v>
      </c>
      <c r="D5840" s="41">
        <v>152839.38585688279</v>
      </c>
      <c r="E5840" s="41">
        <v>48707.906208476772</v>
      </c>
      <c r="F5840" s="41">
        <v>796.23560115184125</v>
      </c>
      <c r="G5840" s="41">
        <v>96.629901102859094</v>
      </c>
      <c r="H5840" s="41">
        <v>29787.971322432022</v>
      </c>
      <c r="I5840" s="41">
        <v>5444.8218105870428</v>
      </c>
      <c r="J5840" s="41">
        <v>887.12602944878745</v>
      </c>
      <c r="K5840" s="41">
        <v>46.350438973028602</v>
      </c>
      <c r="L5840" s="41">
        <v>8227.3300308995022</v>
      </c>
      <c r="M5840" s="41">
        <v>155.1476462947243</v>
      </c>
      <c r="N5840" s="41">
        <v>1909.0097604245043</v>
      </c>
      <c r="O5840" s="41">
        <v>24967.493573007821</v>
      </c>
      <c r="P5840" s="41">
        <v>159102.9389618765</v>
      </c>
      <c r="Q5840" s="41">
        <v>35183.203663067172</v>
      </c>
      <c r="R5840" s="41">
        <v>218.12626754273569</v>
      </c>
      <c r="S5840" s="41">
        <v>10998.25908924487</v>
      </c>
      <c r="T5840" s="41">
        <v>2287.0873453733107</v>
      </c>
    </row>
    <row r="5841" spans="1:20">
      <c r="A5841">
        <v>11</v>
      </c>
      <c r="B5841" s="197">
        <v>43799.083333319184</v>
      </c>
      <c r="C5841" s="41">
        <v>476569.90833652596</v>
      </c>
      <c r="D5841" s="41">
        <v>147211.9748804392</v>
      </c>
      <c r="E5841" s="41">
        <v>50185.592433062098</v>
      </c>
      <c r="F5841" s="41">
        <v>820.15787337320239</v>
      </c>
      <c r="G5841" s="41">
        <v>99.522025463038773</v>
      </c>
      <c r="H5841" s="41">
        <v>29613.797506137511</v>
      </c>
      <c r="I5841" s="41">
        <v>5411.4433854042791</v>
      </c>
      <c r="J5841" s="41">
        <v>881.58983598118857</v>
      </c>
      <c r="K5841" s="41">
        <v>46.061641775551976</v>
      </c>
      <c r="L5841" s="41">
        <v>8179.223852271718</v>
      </c>
      <c r="M5841" s="41">
        <v>154.19654370876611</v>
      </c>
      <c r="N5841" s="41">
        <v>1905.1642695445887</v>
      </c>
      <c r="O5841" s="41">
        <v>24930.354003255434</v>
      </c>
      <c r="P5841" s="41">
        <v>158465.0002405917</v>
      </c>
      <c r="Q5841" s="41">
        <v>35174.684291404708</v>
      </c>
      <c r="R5841" s="41">
        <v>201.97937157886051</v>
      </c>
      <c r="S5841" s="41">
        <v>11001.421263256736</v>
      </c>
      <c r="T5841" s="41">
        <v>2287.744919277302</v>
      </c>
    </row>
    <row r="5842" spans="1:20">
      <c r="A5842">
        <v>11</v>
      </c>
      <c r="B5842" s="197">
        <v>43799.124999985848</v>
      </c>
      <c r="C5842" s="41">
        <v>467248.97104532743</v>
      </c>
      <c r="D5842" s="41">
        <v>140723.50758258853</v>
      </c>
      <c r="E5842" s="41">
        <v>48490.881470010019</v>
      </c>
      <c r="F5842" s="41">
        <v>791.99530245471647</v>
      </c>
      <c r="G5842" s="41">
        <v>96.081415736774019</v>
      </c>
      <c r="H5842" s="41">
        <v>29120.888365975272</v>
      </c>
      <c r="I5842" s="41">
        <v>5318.2378921302397</v>
      </c>
      <c r="J5842" s="41">
        <v>866.19616284338531</v>
      </c>
      <c r="K5842" s="41">
        <v>45.258245495679589</v>
      </c>
      <c r="L5842" s="41">
        <v>8043.0841290436447</v>
      </c>
      <c r="M5842" s="41">
        <v>151.54069684981326</v>
      </c>
      <c r="N5842" s="41">
        <v>1901.535345884829</v>
      </c>
      <c r="O5842" s="41">
        <v>24835.37908855503</v>
      </c>
      <c r="P5842" s="41">
        <v>158243.56075014573</v>
      </c>
      <c r="Q5842" s="41">
        <v>35129.892866201248</v>
      </c>
      <c r="R5842" s="41">
        <v>193.47199021104305</v>
      </c>
      <c r="S5842" s="41">
        <v>11008.287076462677</v>
      </c>
      <c r="T5842" s="41">
        <v>2289.172664738795</v>
      </c>
    </row>
    <row r="5843" spans="1:20">
      <c r="A5843">
        <v>11</v>
      </c>
      <c r="B5843" s="197">
        <v>43799.166666652513</v>
      </c>
      <c r="C5843" s="41">
        <v>467549.06009270414</v>
      </c>
      <c r="D5843" s="41">
        <v>139886.54906460148</v>
      </c>
      <c r="E5843" s="41">
        <v>47604.575582072095</v>
      </c>
      <c r="F5843" s="41">
        <v>777.45832615312781</v>
      </c>
      <c r="G5843" s="41">
        <v>94.315056916063384</v>
      </c>
      <c r="H5843" s="41">
        <v>29591.832379827512</v>
      </c>
      <c r="I5843" s="41">
        <v>5403.8202368629318</v>
      </c>
      <c r="J5843" s="41">
        <v>880.10910326606165</v>
      </c>
      <c r="K5843" s="41">
        <v>45.985188537252611</v>
      </c>
      <c r="L5843" s="41">
        <v>8173.1571637629022</v>
      </c>
      <c r="M5843" s="41">
        <v>153.97932566294409</v>
      </c>
      <c r="N5843" s="41">
        <v>1889.1092917693002</v>
      </c>
      <c r="O5843" s="41">
        <v>25176.70924669876</v>
      </c>
      <c r="P5843" s="41">
        <v>159191.95892287217</v>
      </c>
      <c r="Q5843" s="41">
        <v>35192.771694982875</v>
      </c>
      <c r="R5843" s="41">
        <v>187.8311927372693</v>
      </c>
      <c r="S5843" s="41">
        <v>11009.477998974669</v>
      </c>
      <c r="T5843" s="41">
        <v>2289.4203170067035</v>
      </c>
    </row>
    <row r="5844" spans="1:20">
      <c r="A5844">
        <v>11</v>
      </c>
      <c r="B5844" s="197">
        <v>43799.208333319177</v>
      </c>
      <c r="C5844" s="41">
        <v>487925.98414209438</v>
      </c>
      <c r="D5844" s="41">
        <v>157107.94476080782</v>
      </c>
      <c r="E5844" s="41">
        <v>46353.538221076182</v>
      </c>
      <c r="F5844" s="41">
        <v>757.97180630037235</v>
      </c>
      <c r="G5844" s="41">
        <v>91.999411123065912</v>
      </c>
      <c r="H5844" s="41">
        <v>32149.121627957637</v>
      </c>
      <c r="I5844" s="41">
        <v>5878.1394823738829</v>
      </c>
      <c r="J5844" s="41">
        <v>957.86342481017607</v>
      </c>
      <c r="K5844" s="41">
        <v>50.045323473777614</v>
      </c>
      <c r="L5844" s="41">
        <v>8879.4712125142923</v>
      </c>
      <c r="M5844" s="41">
        <v>167.49483031917072</v>
      </c>
      <c r="N5844" s="41">
        <v>1989.8358418800508</v>
      </c>
      <c r="O5844" s="41">
        <v>25305.50757035648</v>
      </c>
      <c r="P5844" s="41">
        <v>159701.90943246291</v>
      </c>
      <c r="Q5844" s="41">
        <v>35144.448626884594</v>
      </c>
      <c r="R5844" s="41">
        <v>109.19621743994999</v>
      </c>
      <c r="S5844" s="41">
        <v>10995.071802943774</v>
      </c>
      <c r="T5844" s="41">
        <v>2286.4245493702201</v>
      </c>
    </row>
    <row r="5845" spans="1:20">
      <c r="A5845">
        <v>11</v>
      </c>
      <c r="B5845" s="197">
        <v>43799.249999985841</v>
      </c>
      <c r="C5845" s="41">
        <v>490948.32945729629</v>
      </c>
      <c r="D5845" s="41">
        <v>155715.99568914963</v>
      </c>
      <c r="E5845" s="41">
        <v>50235.564307767403</v>
      </c>
      <c r="F5845" s="41">
        <v>821.58786257602253</v>
      </c>
      <c r="G5845" s="41">
        <v>99.727983965925304</v>
      </c>
      <c r="H5845" s="41">
        <v>32883.632085446261</v>
      </c>
      <c r="I5845" s="41">
        <v>6013.4419618392412</v>
      </c>
      <c r="J5845" s="41">
        <v>979.98145273965588</v>
      </c>
      <c r="K5845" s="41">
        <v>51.200412163965893</v>
      </c>
      <c r="L5845" s="41">
        <v>9082.3403464843232</v>
      </c>
      <c r="M5845" s="41">
        <v>171.35021107489601</v>
      </c>
      <c r="N5845" s="41">
        <v>1966.4671112822064</v>
      </c>
      <c r="O5845" s="41">
        <v>25420.181303281868</v>
      </c>
      <c r="P5845" s="41">
        <v>159731.3944134803</v>
      </c>
      <c r="Q5845" s="41">
        <v>35020.547667611165</v>
      </c>
      <c r="R5845" s="41">
        <v>139.50950616019986</v>
      </c>
      <c r="S5845" s="41">
        <v>10443.650540015258</v>
      </c>
      <c r="T5845" s="41">
        <v>2171.7566022579281</v>
      </c>
    </row>
    <row r="5846" spans="1:20">
      <c r="A5846">
        <v>11</v>
      </c>
      <c r="B5846" s="197">
        <v>43799.291666652505</v>
      </c>
      <c r="C5846" s="41">
        <v>483393.65743952931</v>
      </c>
      <c r="D5846" s="41">
        <v>159096.19405153123</v>
      </c>
      <c r="E5846" s="41">
        <v>51899.503439930049</v>
      </c>
      <c r="F5846" s="41">
        <v>848.38412290436986</v>
      </c>
      <c r="G5846" s="41">
        <v>102.96082940321918</v>
      </c>
      <c r="H5846" s="41">
        <v>32498.832060501823</v>
      </c>
      <c r="I5846" s="41">
        <v>5940.1538992380065</v>
      </c>
      <c r="J5846" s="41">
        <v>967.85189457210993</v>
      </c>
      <c r="K5846" s="41">
        <v>50.567691096277926</v>
      </c>
      <c r="L5846" s="41">
        <v>8976.0599701925639</v>
      </c>
      <c r="M5846" s="41">
        <v>169.2619020705549</v>
      </c>
      <c r="N5846" s="41">
        <v>1990.4313817075238</v>
      </c>
      <c r="O5846" s="41">
        <v>25640.896912903885</v>
      </c>
      <c r="P5846" s="41">
        <v>160087.02890397585</v>
      </c>
      <c r="Q5846" s="41">
        <v>34983.788719811004</v>
      </c>
      <c r="R5846" s="41">
        <v>141.74165969085772</v>
      </c>
      <c r="S5846" s="41">
        <v>0</v>
      </c>
      <c r="T5846" s="41">
        <v>0</v>
      </c>
    </row>
    <row r="5847" spans="1:20">
      <c r="A5847">
        <v>11</v>
      </c>
      <c r="B5847" s="197">
        <v>43799.333333319169</v>
      </c>
      <c r="C5847" s="41">
        <v>516868.01417573553</v>
      </c>
      <c r="D5847" s="41">
        <v>188321.13951508218</v>
      </c>
      <c r="E5847" s="41">
        <v>55452.448647120938</v>
      </c>
      <c r="F5847" s="41">
        <v>908.10462461182203</v>
      </c>
      <c r="G5847" s="41">
        <v>110.28820408227095</v>
      </c>
      <c r="H5847" s="41">
        <v>32838.607055879052</v>
      </c>
      <c r="I5847" s="41">
        <v>6013.1287068352103</v>
      </c>
      <c r="J5847" s="41">
        <v>980.44985051364176</v>
      </c>
      <c r="K5847" s="41">
        <v>51.221326369657241</v>
      </c>
      <c r="L5847" s="41">
        <v>9069.9045960301974</v>
      </c>
      <c r="M5847" s="41">
        <v>171.34128502033332</v>
      </c>
      <c r="N5847" s="41">
        <v>1896.8954022989069</v>
      </c>
      <c r="O5847" s="41">
        <v>25560.621273487213</v>
      </c>
      <c r="P5847" s="41">
        <v>160345.01804687112</v>
      </c>
      <c r="Q5847" s="41">
        <v>34994.463051855302</v>
      </c>
      <c r="R5847" s="41">
        <v>154.38258967768945</v>
      </c>
      <c r="S5847" s="41">
        <v>0</v>
      </c>
      <c r="T5847" s="41">
        <v>0</v>
      </c>
    </row>
    <row r="5848" spans="1:20">
      <c r="A5848">
        <v>11</v>
      </c>
      <c r="B5848" s="197">
        <v>43799.374999985834</v>
      </c>
      <c r="C5848" s="41">
        <v>517251.71311406628</v>
      </c>
      <c r="D5848" s="41">
        <v>188856.10757554133</v>
      </c>
      <c r="E5848" s="41">
        <v>56778.821666502474</v>
      </c>
      <c r="F5848" s="41">
        <v>929.88059158076589</v>
      </c>
      <c r="G5848" s="41">
        <v>112.9351034221538</v>
      </c>
      <c r="H5848" s="41">
        <v>32181.285442235741</v>
      </c>
      <c r="I5848" s="41">
        <v>5893.1135467177692</v>
      </c>
      <c r="J5848" s="41">
        <v>960.90020759380309</v>
      </c>
      <c r="K5848" s="41">
        <v>50.200000658930961</v>
      </c>
      <c r="L5848" s="41">
        <v>8888.3547417836835</v>
      </c>
      <c r="M5848" s="41">
        <v>167.92150926647852</v>
      </c>
      <c r="N5848" s="41">
        <v>1993.3878934646732</v>
      </c>
      <c r="O5848" s="41">
        <v>25366.0398438212</v>
      </c>
      <c r="P5848" s="41">
        <v>159854.17847327236</v>
      </c>
      <c r="Q5848" s="41">
        <v>34996.591421828874</v>
      </c>
      <c r="R5848" s="41">
        <v>221.99509637599655</v>
      </c>
      <c r="S5848" s="41">
        <v>0</v>
      </c>
      <c r="T5848" s="41">
        <v>0</v>
      </c>
    </row>
    <row r="5849" spans="1:20">
      <c r="A5849">
        <v>11</v>
      </c>
      <c r="B5849" s="197">
        <v>43799.416666652498</v>
      </c>
      <c r="C5849" s="41">
        <v>528556.03375835333</v>
      </c>
      <c r="D5849" s="41">
        <v>195682.52493182814</v>
      </c>
      <c r="E5849" s="41">
        <v>60098.637628821147</v>
      </c>
      <c r="F5849" s="41">
        <v>984.78317453145667</v>
      </c>
      <c r="G5849" s="41">
        <v>119.62900985183715</v>
      </c>
      <c r="H5849" s="41">
        <v>33581.994648438638</v>
      </c>
      <c r="I5849" s="41">
        <v>6152.9458708021775</v>
      </c>
      <c r="J5849" s="41">
        <v>1003.4845499480418</v>
      </c>
      <c r="K5849" s="41">
        <v>52.422640173832178</v>
      </c>
      <c r="L5849" s="41">
        <v>9275.2255626264632</v>
      </c>
      <c r="M5849" s="41">
        <v>175.32530959555439</v>
      </c>
      <c r="N5849" s="41">
        <v>1945.1297208568881</v>
      </c>
      <c r="O5849" s="41">
        <v>25098.576786424383</v>
      </c>
      <c r="P5849" s="41">
        <v>159177.9262117731</v>
      </c>
      <c r="Q5849" s="41">
        <v>34983.203580033034</v>
      </c>
      <c r="R5849" s="41">
        <v>224.22413264884037</v>
      </c>
      <c r="S5849" s="41">
        <v>0</v>
      </c>
      <c r="T5849" s="41">
        <v>0</v>
      </c>
    </row>
    <row r="5850" spans="1:20">
      <c r="A5850">
        <v>11</v>
      </c>
      <c r="B5850" s="197">
        <v>43799.458333319162</v>
      </c>
      <c r="C5850" s="41">
        <v>534691.92776609375</v>
      </c>
      <c r="D5850" s="41">
        <v>204008.42028038684</v>
      </c>
      <c r="E5850" s="41">
        <v>57752.675784495608</v>
      </c>
      <c r="F5850" s="41">
        <v>946.59368844140579</v>
      </c>
      <c r="G5850" s="41">
        <v>115.00173949606308</v>
      </c>
      <c r="H5850" s="41">
        <v>33874.329881546924</v>
      </c>
      <c r="I5850" s="41">
        <v>6208.158837834314</v>
      </c>
      <c r="J5850" s="41">
        <v>1012.5939599341488</v>
      </c>
      <c r="K5850" s="41">
        <v>52.897471586331378</v>
      </c>
      <c r="L5850" s="41">
        <v>9355.9674975641628</v>
      </c>
      <c r="M5850" s="41">
        <v>176.89857722082874</v>
      </c>
      <c r="N5850" s="41">
        <v>1926.5387726584649</v>
      </c>
      <c r="O5850" s="41">
        <v>25278.787146831415</v>
      </c>
      <c r="P5850" s="41">
        <v>158951.2051641632</v>
      </c>
      <c r="Q5850" s="41">
        <v>34794.624877602822</v>
      </c>
      <c r="R5850" s="41">
        <v>237.23408633125021</v>
      </c>
      <c r="S5850" s="41">
        <v>0</v>
      </c>
      <c r="T5850" s="41">
        <v>0</v>
      </c>
    </row>
    <row r="5851" spans="1:20">
      <c r="A5851">
        <v>11</v>
      </c>
      <c r="B5851" s="197">
        <v>43799.499999985826</v>
      </c>
      <c r="C5851" s="41">
        <v>519558.03395179263</v>
      </c>
      <c r="D5851" s="41">
        <v>191293.99867735655</v>
      </c>
      <c r="E5851" s="41">
        <v>55143.172517840685</v>
      </c>
      <c r="F5851" s="41">
        <v>903.19985369024164</v>
      </c>
      <c r="G5851" s="41">
        <v>109.70036755411476</v>
      </c>
      <c r="H5851" s="41">
        <v>33560.884955137699</v>
      </c>
      <c r="I5851" s="41">
        <v>6146.4751174114099</v>
      </c>
      <c r="J5851" s="41">
        <v>1002.2638340671635</v>
      </c>
      <c r="K5851" s="41">
        <v>52.36042776907145</v>
      </c>
      <c r="L5851" s="41">
        <v>9269.3951416233685</v>
      </c>
      <c r="M5851" s="41">
        <v>175.14092850958772</v>
      </c>
      <c r="N5851" s="41">
        <v>1880.6707990106922</v>
      </c>
      <c r="O5851" s="41">
        <v>25347.493767809196</v>
      </c>
      <c r="P5851" s="41">
        <v>159262.72192703537</v>
      </c>
      <c r="Q5851" s="41">
        <v>35163.409648025103</v>
      </c>
      <c r="R5851" s="41">
        <v>247.14598895235622</v>
      </c>
      <c r="S5851" s="41">
        <v>0</v>
      </c>
      <c r="T5851" s="41">
        <v>0</v>
      </c>
    </row>
    <row r="5852" spans="1:20">
      <c r="A5852">
        <v>11</v>
      </c>
      <c r="B5852" s="197">
        <v>43799.541666652491</v>
      </c>
      <c r="C5852" s="41">
        <v>515398.6051228944</v>
      </c>
      <c r="D5852" s="41">
        <v>185247.26532944781</v>
      </c>
      <c r="E5852" s="41">
        <v>55029.710416313865</v>
      </c>
      <c r="F5852" s="41">
        <v>901.10192213295875</v>
      </c>
      <c r="G5852" s="41">
        <v>109.43424206047447</v>
      </c>
      <c r="H5852" s="41">
        <v>34041.518042027499</v>
      </c>
      <c r="I5852" s="41">
        <v>6232.8434809353466</v>
      </c>
      <c r="J5852" s="41">
        <v>1016.2422504163977</v>
      </c>
      <c r="K5852" s="41">
        <v>53.091743999549536</v>
      </c>
      <c r="L5852" s="41">
        <v>9402.144263301032</v>
      </c>
      <c r="M5852" s="41">
        <v>177.6019545598821</v>
      </c>
      <c r="N5852" s="41">
        <v>1860.0807620803619</v>
      </c>
      <c r="O5852" s="41">
        <v>25259.041724035647</v>
      </c>
      <c r="P5852" s="41">
        <v>160025.07728501566</v>
      </c>
      <c r="Q5852" s="41">
        <v>35802.867985423283</v>
      </c>
      <c r="R5852" s="41">
        <v>240.58372114465291</v>
      </c>
      <c r="S5852" s="41">
        <v>0</v>
      </c>
      <c r="T5852" s="41">
        <v>0</v>
      </c>
    </row>
    <row r="5853" spans="1:20">
      <c r="A5853">
        <v>11</v>
      </c>
      <c r="B5853" s="197">
        <v>43799.583333319155</v>
      </c>
      <c r="C5853" s="41">
        <v>525358.15677566733</v>
      </c>
      <c r="D5853" s="41">
        <v>197385.32306514683</v>
      </c>
      <c r="E5853" s="41">
        <v>54491.023529072976</v>
      </c>
      <c r="F5853" s="41">
        <v>892.69395262205614</v>
      </c>
      <c r="G5853" s="41">
        <v>108.43209920728569</v>
      </c>
      <c r="H5853" s="41">
        <v>32736.023385778059</v>
      </c>
      <c r="I5853" s="41">
        <v>5996.5873348578398</v>
      </c>
      <c r="J5853" s="41">
        <v>977.89256367390794</v>
      </c>
      <c r="K5853" s="41">
        <v>51.086713069164489</v>
      </c>
      <c r="L5853" s="41">
        <v>9041.5713570671869</v>
      </c>
      <c r="M5853" s="41">
        <v>170.86994637637906</v>
      </c>
      <c r="N5853" s="41">
        <v>1893.6875603557305</v>
      </c>
      <c r="O5853" s="41">
        <v>25251.366471172263</v>
      </c>
      <c r="P5853" s="41">
        <v>160135.08022684837</v>
      </c>
      <c r="Q5853" s="41">
        <v>35990.488919661359</v>
      </c>
      <c r="R5853" s="41">
        <v>236.0296507578604</v>
      </c>
      <c r="S5853" s="41">
        <v>0</v>
      </c>
      <c r="T5853" s="41">
        <v>0</v>
      </c>
    </row>
    <row r="5854" spans="1:20">
      <c r="A5854">
        <v>11</v>
      </c>
      <c r="B5854" s="197">
        <v>43799.624999985819</v>
      </c>
      <c r="C5854" s="41">
        <v>511878.45363575738</v>
      </c>
      <c r="D5854" s="41">
        <v>182537.21592002996</v>
      </c>
      <c r="E5854" s="41">
        <v>55151.572882173881</v>
      </c>
      <c r="F5854" s="41">
        <v>902.93743899863478</v>
      </c>
      <c r="G5854" s="41">
        <v>109.64823345764924</v>
      </c>
      <c r="H5854" s="41">
        <v>33179.038449300664</v>
      </c>
      <c r="I5854" s="41">
        <v>6073.8514700812239</v>
      </c>
      <c r="J5854" s="41">
        <v>990.23860456405009</v>
      </c>
      <c r="K5854" s="41">
        <v>51.733743726992309</v>
      </c>
      <c r="L5854" s="41">
        <v>9163.930516635588</v>
      </c>
      <c r="M5854" s="41">
        <v>173.07155170708006</v>
      </c>
      <c r="N5854" s="41">
        <v>1892.9245254451134</v>
      </c>
      <c r="O5854" s="41">
        <v>25234.820481883798</v>
      </c>
      <c r="P5854" s="41">
        <v>160502.73207275724</v>
      </c>
      <c r="Q5854" s="41">
        <v>35692.576358467464</v>
      </c>
      <c r="R5854" s="41">
        <v>222.16138652810608</v>
      </c>
      <c r="S5854" s="41">
        <v>0</v>
      </c>
      <c r="T5854" s="41">
        <v>0</v>
      </c>
    </row>
    <row r="5855" spans="1:20">
      <c r="A5855">
        <v>11</v>
      </c>
      <c r="B5855" s="197">
        <v>43799.666666652483</v>
      </c>
      <c r="C5855" s="41">
        <v>520687.21821339277</v>
      </c>
      <c r="D5855" s="41">
        <v>190388.61646854138</v>
      </c>
      <c r="E5855" s="41">
        <v>56124.255134179548</v>
      </c>
      <c r="F5855" s="41">
        <v>919.21488520624484</v>
      </c>
      <c r="G5855" s="41">
        <v>111.64330355238982</v>
      </c>
      <c r="H5855" s="41">
        <v>32645.072962344693</v>
      </c>
      <c r="I5855" s="41">
        <v>5978.3965069002525</v>
      </c>
      <c r="J5855" s="41">
        <v>974.83710987207701</v>
      </c>
      <c r="K5855" s="41">
        <v>50.927596450264389</v>
      </c>
      <c r="L5855" s="41">
        <v>9016.4511787933207</v>
      </c>
      <c r="M5855" s="41">
        <v>170.35160725712927</v>
      </c>
      <c r="N5855" s="41">
        <v>1835.1665696343027</v>
      </c>
      <c r="O5855" s="41">
        <v>25328.839729439205</v>
      </c>
      <c r="P5855" s="41">
        <v>161090.38942101991</v>
      </c>
      <c r="Q5855" s="41">
        <v>35839.847064595568</v>
      </c>
      <c r="R5855" s="41">
        <v>213.20867560642984</v>
      </c>
      <c r="S5855" s="41">
        <v>0</v>
      </c>
      <c r="T5855" s="41">
        <v>0</v>
      </c>
    </row>
    <row r="5856" spans="1:20">
      <c r="A5856">
        <v>11</v>
      </c>
      <c r="B5856" s="197">
        <v>43799.708333319148</v>
      </c>
      <c r="C5856" s="41">
        <v>525158.50106293685</v>
      </c>
      <c r="D5856" s="41">
        <v>189044.87129062781</v>
      </c>
      <c r="E5856" s="41">
        <v>57160.361810468727</v>
      </c>
      <c r="F5856" s="41">
        <v>936.39646964530505</v>
      </c>
      <c r="G5856" s="41">
        <v>113.74047577638213</v>
      </c>
      <c r="H5856" s="41">
        <v>33209.440646000796</v>
      </c>
      <c r="I5856" s="41">
        <v>6083.1282533246849</v>
      </c>
      <c r="J5856" s="41">
        <v>992.00521073406185</v>
      </c>
      <c r="K5856" s="41">
        <v>51.823980922291241</v>
      </c>
      <c r="L5856" s="41">
        <v>9172.32749349611</v>
      </c>
      <c r="M5856" s="41">
        <v>173.33588929892019</v>
      </c>
      <c r="N5856" s="41">
        <v>1850.0511974121816</v>
      </c>
      <c r="O5856" s="41">
        <v>25534.429632433563</v>
      </c>
      <c r="P5856" s="41">
        <v>160355.35917004789</v>
      </c>
      <c r="Q5856" s="41">
        <v>35836.371326480155</v>
      </c>
      <c r="R5856" s="41">
        <v>225.20112319382929</v>
      </c>
      <c r="S5856" s="41">
        <v>3658.808097826487</v>
      </c>
      <c r="T5856" s="41">
        <v>760.84899524763284</v>
      </c>
    </row>
    <row r="5857" spans="1:20">
      <c r="A5857">
        <v>11</v>
      </c>
      <c r="B5857" s="197">
        <v>43799.749999985812</v>
      </c>
      <c r="C5857" s="41">
        <v>527452.36737863533</v>
      </c>
      <c r="D5857" s="41">
        <v>185063.52502390361</v>
      </c>
      <c r="E5857" s="41">
        <v>56388.999978146567</v>
      </c>
      <c r="F5857" s="41">
        <v>923.88743683737391</v>
      </c>
      <c r="G5857" s="41">
        <v>112.22685443726199</v>
      </c>
      <c r="H5857" s="41">
        <v>32403.874176503861</v>
      </c>
      <c r="I5857" s="41">
        <v>5936.3871951721458</v>
      </c>
      <c r="J5857" s="41">
        <v>968.12549244951913</v>
      </c>
      <c r="K5857" s="41">
        <v>50.575963417071669</v>
      </c>
      <c r="L5857" s="41">
        <v>8949.8329457929958</v>
      </c>
      <c r="M5857" s="41">
        <v>169.15457160310584</v>
      </c>
      <c r="N5857" s="41">
        <v>1834.1791014774624</v>
      </c>
      <c r="O5857" s="41">
        <v>25567.785279669573</v>
      </c>
      <c r="P5857" s="41">
        <v>160052.8984696577</v>
      </c>
      <c r="Q5857" s="41">
        <v>35538.500588888382</v>
      </c>
      <c r="R5857" s="41">
        <v>235.17236199068603</v>
      </c>
      <c r="S5857" s="41">
        <v>10974.992813929242</v>
      </c>
      <c r="T5857" s="41">
        <v>2282.2491247588896</v>
      </c>
    </row>
    <row r="5858" spans="1:20">
      <c r="A5858">
        <v>11</v>
      </c>
      <c r="B5858" s="197">
        <v>43799.791666652476</v>
      </c>
      <c r="C5858" s="41">
        <v>512944.77880880551</v>
      </c>
      <c r="D5858" s="41">
        <v>176652.93286060763</v>
      </c>
      <c r="E5858" s="41">
        <v>51672.441120788208</v>
      </c>
      <c r="F5858" s="41">
        <v>846.02730365633136</v>
      </c>
      <c r="G5858" s="41">
        <v>102.7406279187871</v>
      </c>
      <c r="H5858" s="41">
        <v>31091.798425778838</v>
      </c>
      <c r="I5858" s="41">
        <v>5692.0912964027748</v>
      </c>
      <c r="J5858" s="41">
        <v>928.0286869442233</v>
      </c>
      <c r="K5858" s="41">
        <v>48.483185432698271</v>
      </c>
      <c r="L5858" s="41">
        <v>8587.4423650478766</v>
      </c>
      <c r="M5858" s="41">
        <v>162.19347443371367</v>
      </c>
      <c r="N5858" s="41">
        <v>1830.9359950081937</v>
      </c>
      <c r="O5858" s="41">
        <v>25932.525836676665</v>
      </c>
      <c r="P5858" s="41">
        <v>160407.34809076838</v>
      </c>
      <c r="Q5858" s="41">
        <v>35491.137130161878</v>
      </c>
      <c r="R5858" s="41">
        <v>233.18220929460011</v>
      </c>
      <c r="S5858" s="41">
        <v>10981.804570697457</v>
      </c>
      <c r="T5858" s="41">
        <v>2283.6656291872655</v>
      </c>
    </row>
    <row r="5859" spans="1:20">
      <c r="A5859">
        <v>11</v>
      </c>
      <c r="B5859" s="197">
        <v>43799.83333331914</v>
      </c>
      <c r="C5859" s="41">
        <v>499229.42482167197</v>
      </c>
      <c r="D5859" s="41">
        <v>162920.67372469153</v>
      </c>
      <c r="E5859" s="41">
        <v>51283.860352395452</v>
      </c>
      <c r="F5859" s="41">
        <v>839.04584797506982</v>
      </c>
      <c r="G5859" s="41">
        <v>101.86368249968957</v>
      </c>
      <c r="H5859" s="41">
        <v>31251.738058903487</v>
      </c>
      <c r="I5859" s="41">
        <v>5717.1524491650116</v>
      </c>
      <c r="J5859" s="41">
        <v>931.84817763150318</v>
      </c>
      <c r="K5859" s="41">
        <v>48.684660093612962</v>
      </c>
      <c r="L5859" s="41">
        <v>8631.6171137239198</v>
      </c>
      <c r="M5859" s="41">
        <v>162.90758023914762</v>
      </c>
      <c r="N5859" s="41">
        <v>1769.3248296367472</v>
      </c>
      <c r="O5859" s="41">
        <v>26022.959207866272</v>
      </c>
      <c r="P5859" s="41">
        <v>160581.5271324128</v>
      </c>
      <c r="Q5859" s="41">
        <v>35474.935687709782</v>
      </c>
      <c r="R5859" s="41">
        <v>216.54596916470459</v>
      </c>
      <c r="S5859" s="41">
        <v>10989.47885201682</v>
      </c>
      <c r="T5859" s="41">
        <v>2285.261495546471</v>
      </c>
    </row>
    <row r="5860" spans="1:20">
      <c r="A5860">
        <v>11</v>
      </c>
      <c r="B5860" s="197">
        <v>43799.874999985805</v>
      </c>
      <c r="C5860" s="41">
        <v>488520.37610763649</v>
      </c>
      <c r="D5860" s="41">
        <v>154391.87576143231</v>
      </c>
      <c r="E5860" s="41">
        <v>50923.760542987766</v>
      </c>
      <c r="F5860" s="41">
        <v>832.67940716978228</v>
      </c>
      <c r="G5860" s="41">
        <v>101.06610436454245</v>
      </c>
      <c r="H5860" s="41">
        <v>30445.265599274757</v>
      </c>
      <c r="I5860" s="41">
        <v>5566.4426352483097</v>
      </c>
      <c r="J5860" s="41">
        <v>907.06236286863361</v>
      </c>
      <c r="K5860" s="41">
        <v>47.39112924125461</v>
      </c>
      <c r="L5860" s="41">
        <v>8408.8723348204894</v>
      </c>
      <c r="M5860" s="41">
        <v>158.61317470741338</v>
      </c>
      <c r="N5860" s="41">
        <v>1783.9114652521953</v>
      </c>
      <c r="O5860" s="41">
        <v>25596.329710081798</v>
      </c>
      <c r="P5860" s="41">
        <v>160397.6050984319</v>
      </c>
      <c r="Q5860" s="41">
        <v>35467.913860671222</v>
      </c>
      <c r="R5860" s="41">
        <v>209.43688006131705</v>
      </c>
      <c r="S5860" s="41">
        <v>10995.612958405402</v>
      </c>
      <c r="T5860" s="41">
        <v>2286.5370826173566</v>
      </c>
    </row>
    <row r="5861" spans="1:20">
      <c r="A5861">
        <v>11</v>
      </c>
      <c r="B5861" s="197">
        <v>43799.916666652469</v>
      </c>
      <c r="C5861" s="41">
        <v>476944.25093894219</v>
      </c>
      <c r="D5861" s="41">
        <v>149307.56597897</v>
      </c>
      <c r="E5861" s="41">
        <v>47380.369519343716</v>
      </c>
      <c r="F5861" s="41">
        <v>774.22226981543497</v>
      </c>
      <c r="G5861" s="41">
        <v>93.94425685391586</v>
      </c>
      <c r="H5861" s="41">
        <v>28792.870558505667</v>
      </c>
      <c r="I5861" s="41">
        <v>5260.8121470378746</v>
      </c>
      <c r="J5861" s="41">
        <v>857.01629165908923</v>
      </c>
      <c r="K5861" s="41">
        <v>44.777713865402688</v>
      </c>
      <c r="L5861" s="41">
        <v>7952.4867960177389</v>
      </c>
      <c r="M5861" s="41">
        <v>149.9043771505207</v>
      </c>
      <c r="N5861" s="41">
        <v>1796.4181935713402</v>
      </c>
      <c r="O5861" s="41">
        <v>25545.247361608392</v>
      </c>
      <c r="P5861" s="41">
        <v>160012.85413231561</v>
      </c>
      <c r="Q5861" s="41">
        <v>35479.790622319568</v>
      </c>
      <c r="R5861" s="41">
        <v>204.71262465871723</v>
      </c>
      <c r="S5861" s="41">
        <v>11003.153050842911</v>
      </c>
      <c r="T5861" s="41">
        <v>2288.1050444062944</v>
      </c>
    </row>
    <row r="5862" spans="1:20">
      <c r="A5862">
        <v>11</v>
      </c>
      <c r="B5862" s="197">
        <v>43799.958333319133</v>
      </c>
      <c r="C5862" s="41">
        <v>460242.30593391816</v>
      </c>
      <c r="D5862" s="41">
        <v>136777.70074198485</v>
      </c>
      <c r="E5862" s="41">
        <v>44652.564700052237</v>
      </c>
      <c r="F5862" s="41">
        <v>728.81805744786539</v>
      </c>
      <c r="G5862" s="41">
        <v>88.393244276262209</v>
      </c>
      <c r="H5862" s="41">
        <v>28052.763668942196</v>
      </c>
      <c r="I5862" s="41">
        <v>5119.7526867986535</v>
      </c>
      <c r="J5862" s="41">
        <v>833.6440211121444</v>
      </c>
      <c r="K5862" s="41">
        <v>43.557847277168847</v>
      </c>
      <c r="L5862" s="41">
        <v>7748.0719477331313</v>
      </c>
      <c r="M5862" s="41">
        <v>145.88495392510575</v>
      </c>
      <c r="N5862" s="41">
        <v>1778.4122885325967</v>
      </c>
      <c r="O5862" s="41">
        <v>25407.675665657021</v>
      </c>
      <c r="P5862" s="41">
        <v>159872.14322166026</v>
      </c>
      <c r="Q5862" s="41">
        <v>35477.429853155343</v>
      </c>
      <c r="R5862" s="41">
        <v>207.67492192639114</v>
      </c>
      <c r="S5862" s="41">
        <v>11016.862243256277</v>
      </c>
      <c r="T5862" s="41">
        <v>2290.9558701805813</v>
      </c>
    </row>
    <row r="5863" spans="1:20">
      <c r="A5863">
        <v>12</v>
      </c>
      <c r="B5863" s="197">
        <v>43799.999999985797</v>
      </c>
      <c r="C5863" s="41">
        <v>491424.66504384228</v>
      </c>
      <c r="D5863" s="41">
        <v>170482.17975986577</v>
      </c>
      <c r="E5863" s="41">
        <v>52965.610520310744</v>
      </c>
      <c r="F5863" s="41">
        <v>888.66605634107657</v>
      </c>
      <c r="G5863" s="41">
        <v>102.02661744388163</v>
      </c>
      <c r="H5863" s="41">
        <v>29654.761084131325</v>
      </c>
      <c r="I5863" s="41">
        <v>6072.9878579876704</v>
      </c>
      <c r="J5863" s="41">
        <v>1095.1557040911971</v>
      </c>
      <c r="K5863" s="41">
        <v>43.193927069880786</v>
      </c>
      <c r="L5863" s="41">
        <v>8289.9466137637082</v>
      </c>
      <c r="M5863" s="41">
        <v>190.20921280268232</v>
      </c>
      <c r="N5863" s="41">
        <v>1887.7907005462671</v>
      </c>
      <c r="O5863" s="41">
        <v>34478.996805047995</v>
      </c>
      <c r="P5863" s="41">
        <v>144235.09217015072</v>
      </c>
      <c r="Q5863" s="41">
        <v>27470.911731071763</v>
      </c>
      <c r="R5863" s="41">
        <v>257.67131626982399</v>
      </c>
      <c r="S5863" s="41">
        <v>11026.634301568143</v>
      </c>
      <c r="T5863" s="41">
        <v>2282.8306653795648</v>
      </c>
    </row>
    <row r="5864" spans="1:20">
      <c r="A5864">
        <v>12</v>
      </c>
      <c r="B5864" s="197">
        <v>43800.041666652462</v>
      </c>
      <c r="C5864" s="41">
        <v>482849.57852685987</v>
      </c>
      <c r="D5864" s="41">
        <v>162817.03990679121</v>
      </c>
      <c r="E5864" s="41">
        <v>53955.88952187034</v>
      </c>
      <c r="F5864" s="41">
        <v>904.90723835674692</v>
      </c>
      <c r="G5864" s="41">
        <v>103.8743409136321</v>
      </c>
      <c r="H5864" s="41">
        <v>28745.728343131308</v>
      </c>
      <c r="I5864" s="41">
        <v>5884.3960643708742</v>
      </c>
      <c r="J5864" s="41">
        <v>1060.9738397974902</v>
      </c>
      <c r="K5864" s="41">
        <v>41.846594043148052</v>
      </c>
      <c r="L5864" s="41">
        <v>8035.8277937983694</v>
      </c>
      <c r="M5864" s="41">
        <v>184.30241742555748</v>
      </c>
      <c r="N5864" s="41">
        <v>2090.5966194339017</v>
      </c>
      <c r="O5864" s="41">
        <v>33817.250440761651</v>
      </c>
      <c r="P5864" s="41">
        <v>144167.57656652606</v>
      </c>
      <c r="Q5864" s="41">
        <v>27471.306539064481</v>
      </c>
      <c r="R5864" s="41">
        <v>253.55513035486825</v>
      </c>
      <c r="S5864" s="41">
        <v>11030.811669456203</v>
      </c>
      <c r="T5864" s="41">
        <v>2283.695500764019</v>
      </c>
    </row>
    <row r="5865" spans="1:20">
      <c r="A5865">
        <v>12</v>
      </c>
      <c r="B5865" s="197">
        <v>43800.083333319126</v>
      </c>
      <c r="C5865" s="41">
        <v>469124.37680775183</v>
      </c>
      <c r="D5865" s="41">
        <v>150059.48531913207</v>
      </c>
      <c r="E5865" s="41">
        <v>55068.630851170703</v>
      </c>
      <c r="F5865" s="41">
        <v>922.8251728928102</v>
      </c>
      <c r="G5865" s="41">
        <v>105.89900711538299</v>
      </c>
      <c r="H5865" s="41">
        <v>27182.829823973294</v>
      </c>
      <c r="I5865" s="41">
        <v>5559.9795469152723</v>
      </c>
      <c r="J5865" s="41">
        <v>1002.1764887165875</v>
      </c>
      <c r="K5865" s="41">
        <v>39.528704291841109</v>
      </c>
      <c r="L5865" s="41">
        <v>7598.9217182514203</v>
      </c>
      <c r="M5865" s="41">
        <v>174.14151938848079</v>
      </c>
      <c r="N5865" s="41">
        <v>1942.5329126834965</v>
      </c>
      <c r="O5865" s="41">
        <v>33927.57595598809</v>
      </c>
      <c r="P5865" s="41">
        <v>144540.57131289225</v>
      </c>
      <c r="Q5865" s="41">
        <v>27435.286716711176</v>
      </c>
      <c r="R5865" s="41">
        <v>238.90773984359987</v>
      </c>
      <c r="S5865" s="41">
        <v>11039.574383092966</v>
      </c>
      <c r="T5865" s="41">
        <v>2285.5096346923651</v>
      </c>
    </row>
    <row r="5866" spans="1:20">
      <c r="A5866">
        <v>12</v>
      </c>
      <c r="B5866" s="197">
        <v>43800.12499998579</v>
      </c>
      <c r="C5866" s="41">
        <v>482647.41223644762</v>
      </c>
      <c r="D5866" s="41">
        <v>164081.89264739343</v>
      </c>
      <c r="E5866" s="41">
        <v>53423.579380011412</v>
      </c>
      <c r="F5866" s="41">
        <v>895.93568556347896</v>
      </c>
      <c r="G5866" s="41">
        <v>102.84347871639407</v>
      </c>
      <c r="H5866" s="41">
        <v>27561.210492708913</v>
      </c>
      <c r="I5866" s="41">
        <v>5641.641879990254</v>
      </c>
      <c r="J5866" s="41">
        <v>1017.1944881044324</v>
      </c>
      <c r="K5866" s="41">
        <v>40.119862724191805</v>
      </c>
      <c r="L5866" s="41">
        <v>7704.6975002447198</v>
      </c>
      <c r="M5866" s="41">
        <v>176.69922713515322</v>
      </c>
      <c r="N5866" s="41">
        <v>2026.2813694781451</v>
      </c>
      <c r="O5866" s="41">
        <v>34559.490921469645</v>
      </c>
      <c r="P5866" s="41">
        <v>144438.70132020835</v>
      </c>
      <c r="Q5866" s="41">
        <v>27422.793307805594</v>
      </c>
      <c r="R5866" s="41">
        <v>239.16826199038272</v>
      </c>
      <c r="S5866" s="41">
        <v>11031.354525345654</v>
      </c>
      <c r="T5866" s="41">
        <v>2283.8078875574347</v>
      </c>
    </row>
    <row r="5867" spans="1:20">
      <c r="A5867">
        <v>12</v>
      </c>
      <c r="B5867" s="197">
        <v>43800.166666652454</v>
      </c>
      <c r="C5867" s="41">
        <v>490649.41065185278</v>
      </c>
      <c r="D5867" s="41">
        <v>169545.00442083718</v>
      </c>
      <c r="E5867" s="41">
        <v>51767.649847214168</v>
      </c>
      <c r="F5867" s="41">
        <v>868.48957310238552</v>
      </c>
      <c r="G5867" s="41">
        <v>99.708208297172973</v>
      </c>
      <c r="H5867" s="41">
        <v>29835.616411328585</v>
      </c>
      <c r="I5867" s="41">
        <v>6109.4842324621577</v>
      </c>
      <c r="J5867" s="41">
        <v>1101.715379806607</v>
      </c>
      <c r="K5867" s="41">
        <v>43.452646586562302</v>
      </c>
      <c r="L5867" s="41">
        <v>8340.5044652677734</v>
      </c>
      <c r="M5867" s="41">
        <v>191.35229868088203</v>
      </c>
      <c r="N5867" s="41">
        <v>2107.2494769202044</v>
      </c>
      <c r="O5867" s="41">
        <v>35036.749975180159</v>
      </c>
      <c r="P5867" s="41">
        <v>144643.89073436576</v>
      </c>
      <c r="Q5867" s="41">
        <v>27410.289548340785</v>
      </c>
      <c r="R5867" s="41">
        <v>237.60878403068352</v>
      </c>
      <c r="S5867" s="41">
        <v>11027.611645689518</v>
      </c>
      <c r="T5867" s="41">
        <v>2283.0330037422859</v>
      </c>
    </row>
    <row r="5868" spans="1:20">
      <c r="A5868">
        <v>12</v>
      </c>
      <c r="B5868" s="197">
        <v>43800.208333319119</v>
      </c>
      <c r="C5868" s="41">
        <v>471434.57053971034</v>
      </c>
      <c r="D5868" s="41">
        <v>150236.28492500423</v>
      </c>
      <c r="E5868" s="41">
        <v>49996.96523175024</v>
      </c>
      <c r="F5868" s="41">
        <v>837.85204143333146</v>
      </c>
      <c r="G5868" s="41">
        <v>96.153816169898079</v>
      </c>
      <c r="H5868" s="41">
        <v>31129.13011602018</v>
      </c>
      <c r="I5868" s="41">
        <v>6367.2814464738785</v>
      </c>
      <c r="J5868" s="41">
        <v>1147.7618899574859</v>
      </c>
      <c r="K5868" s="41">
        <v>45.270559268892136</v>
      </c>
      <c r="L5868" s="41">
        <v>8702.1043960729185</v>
      </c>
      <c r="M5868" s="41">
        <v>199.42664466782466</v>
      </c>
      <c r="N5868" s="41">
        <v>2126.448280068536</v>
      </c>
      <c r="O5868" s="41">
        <v>35426.508035651692</v>
      </c>
      <c r="P5868" s="41">
        <v>144159.75394825623</v>
      </c>
      <c r="Q5868" s="41">
        <v>27399.664810461407</v>
      </c>
      <c r="R5868" s="41">
        <v>239.17419137711155</v>
      </c>
      <c r="S5868" s="41">
        <v>11039.330966603409</v>
      </c>
      <c r="T5868" s="41">
        <v>2285.4592404730943</v>
      </c>
    </row>
    <row r="5869" spans="1:20">
      <c r="A5869">
        <v>12</v>
      </c>
      <c r="B5869" s="197">
        <v>43800.249999985783</v>
      </c>
      <c r="C5869" s="41">
        <v>498582.37824797473</v>
      </c>
      <c r="D5869" s="41">
        <v>176348.91969058543</v>
      </c>
      <c r="E5869" s="41">
        <v>51782.317817465802</v>
      </c>
      <c r="F5869" s="41">
        <v>869.0776076208499</v>
      </c>
      <c r="G5869" s="41">
        <v>99.790972136485351</v>
      </c>
      <c r="H5869" s="41">
        <v>30837.183041104458</v>
      </c>
      <c r="I5869" s="41">
        <v>6317.0621083531023</v>
      </c>
      <c r="J5869" s="41">
        <v>1139.3217818926387</v>
      </c>
      <c r="K5869" s="41">
        <v>44.934985175760943</v>
      </c>
      <c r="L5869" s="41">
        <v>8620.491003261237</v>
      </c>
      <c r="M5869" s="41">
        <v>197.85374826249753</v>
      </c>
      <c r="N5869" s="41">
        <v>2102.6966671830355</v>
      </c>
      <c r="O5869" s="41">
        <v>35592.087443877681</v>
      </c>
      <c r="P5869" s="41">
        <v>144118.17245161222</v>
      </c>
      <c r="Q5869" s="41">
        <v>27411.04117920795</v>
      </c>
      <c r="R5869" s="41">
        <v>239.09196841697388</v>
      </c>
      <c r="S5869" s="41">
        <v>10656.196419894335</v>
      </c>
      <c r="T5869" s="41">
        <v>2206.1393619242567</v>
      </c>
    </row>
    <row r="5870" spans="1:20">
      <c r="A5870">
        <v>12</v>
      </c>
      <c r="B5870" s="197">
        <v>43800.291666652447</v>
      </c>
      <c r="C5870" s="41">
        <v>473183.16310724447</v>
      </c>
      <c r="D5870" s="41">
        <v>160220.14465854247</v>
      </c>
      <c r="E5870" s="41">
        <v>55776.914648201717</v>
      </c>
      <c r="F5870" s="41">
        <v>934.84136654278973</v>
      </c>
      <c r="G5870" s="41">
        <v>107.28877683662138</v>
      </c>
      <c r="H5870" s="41">
        <v>30945.528084864582</v>
      </c>
      <c r="I5870" s="41">
        <v>6330.5975687541559</v>
      </c>
      <c r="J5870" s="41">
        <v>1141.1944200150642</v>
      </c>
      <c r="K5870" s="41">
        <v>45.011522059278839</v>
      </c>
      <c r="L5870" s="41">
        <v>8650.7787073533127</v>
      </c>
      <c r="M5870" s="41">
        <v>198.27768608816271</v>
      </c>
      <c r="N5870" s="41">
        <v>2030.3304978911824</v>
      </c>
      <c r="O5870" s="41">
        <v>35411.948441329776</v>
      </c>
      <c r="P5870" s="41">
        <v>143562.65131812671</v>
      </c>
      <c r="Q5870" s="41">
        <v>27573.607911285639</v>
      </c>
      <c r="R5870" s="41">
        <v>254.04749935298989</v>
      </c>
      <c r="S5870" s="41">
        <v>0</v>
      </c>
      <c r="T5870" s="41">
        <v>0</v>
      </c>
    </row>
    <row r="5871" spans="1:20">
      <c r="A5871">
        <v>12</v>
      </c>
      <c r="B5871" s="197">
        <v>43800.333333319111</v>
      </c>
      <c r="C5871" s="41">
        <v>495172.24610843672</v>
      </c>
      <c r="D5871" s="41">
        <v>189958.27314409413</v>
      </c>
      <c r="E5871" s="41">
        <v>54279.759070599779</v>
      </c>
      <c r="F5871" s="41">
        <v>911.14531146942613</v>
      </c>
      <c r="G5871" s="41">
        <v>104.6273320488051</v>
      </c>
      <c r="H5871" s="41">
        <v>31132.126535573272</v>
      </c>
      <c r="I5871" s="41">
        <v>6378.548973285916</v>
      </c>
      <c r="J5871" s="41">
        <v>1150.4770536477754</v>
      </c>
      <c r="K5871" s="41">
        <v>45.375400653342133</v>
      </c>
      <c r="L5871" s="41">
        <v>8702.9420409305894</v>
      </c>
      <c r="M5871" s="41">
        <v>199.77954960609682</v>
      </c>
      <c r="N5871" s="41">
        <v>2033.6827754717031</v>
      </c>
      <c r="O5871" s="41">
        <v>35285.166817107485</v>
      </c>
      <c r="P5871" s="41">
        <v>137209.81320500551</v>
      </c>
      <c r="Q5871" s="41">
        <v>27518.064913902788</v>
      </c>
      <c r="R5871" s="41">
        <v>262.4639850401104</v>
      </c>
      <c r="S5871" s="41">
        <v>0</v>
      </c>
      <c r="T5871" s="41">
        <v>0</v>
      </c>
    </row>
    <row r="5872" spans="1:20">
      <c r="A5872">
        <v>12</v>
      </c>
      <c r="B5872" s="197">
        <v>43800.374999985776</v>
      </c>
      <c r="C5872" s="41">
        <v>492501.46787629731</v>
      </c>
      <c r="D5872" s="41">
        <v>191644.90105899563</v>
      </c>
      <c r="E5872" s="41">
        <v>55715.236096930392</v>
      </c>
      <c r="F5872" s="41">
        <v>935.39787715731916</v>
      </c>
      <c r="G5872" s="41">
        <v>107.41734244508307</v>
      </c>
      <c r="H5872" s="41">
        <v>31305.971782237917</v>
      </c>
      <c r="I5872" s="41">
        <v>6415.2408826339879</v>
      </c>
      <c r="J5872" s="41">
        <v>1157.1497131628346</v>
      </c>
      <c r="K5872" s="41">
        <v>45.639026608335868</v>
      </c>
      <c r="L5872" s="41">
        <v>8751.5402343140358</v>
      </c>
      <c r="M5872" s="41">
        <v>200.9287597406346</v>
      </c>
      <c r="N5872" s="41">
        <v>2089.6857779121042</v>
      </c>
      <c r="O5872" s="41">
        <v>34701.547594483869</v>
      </c>
      <c r="P5872" s="41">
        <v>131888.52071606473</v>
      </c>
      <c r="Q5872" s="41">
        <v>27262.739105932658</v>
      </c>
      <c r="R5872" s="41">
        <v>279.55190767780601</v>
      </c>
      <c r="S5872" s="41">
        <v>0</v>
      </c>
      <c r="T5872" s="41">
        <v>0</v>
      </c>
    </row>
    <row r="5873" spans="1:20">
      <c r="A5873">
        <v>12</v>
      </c>
      <c r="B5873" s="197">
        <v>43800.41666665244</v>
      </c>
      <c r="C5873" s="41">
        <v>479486.76464578958</v>
      </c>
      <c r="D5873" s="41">
        <v>178691.01857880622</v>
      </c>
      <c r="E5873" s="41">
        <v>56194.140571582997</v>
      </c>
      <c r="F5873" s="41">
        <v>942.86271122759524</v>
      </c>
      <c r="G5873" s="41">
        <v>108.25028303864711</v>
      </c>
      <c r="H5873" s="41">
        <v>31329.411410159952</v>
      </c>
      <c r="I5873" s="41">
        <v>6416.1282535724749</v>
      </c>
      <c r="J5873" s="41">
        <v>1157.0501343365268</v>
      </c>
      <c r="K5873" s="41">
        <v>45.636457667654092</v>
      </c>
      <c r="L5873" s="41">
        <v>8758.0927492228184</v>
      </c>
      <c r="M5873" s="41">
        <v>200.9565526708397</v>
      </c>
      <c r="N5873" s="41">
        <v>2072.3677642061853</v>
      </c>
      <c r="O5873" s="41">
        <v>34309.039585091581</v>
      </c>
      <c r="P5873" s="41">
        <v>131529.69603133123</v>
      </c>
      <c r="Q5873" s="41">
        <v>27473.382606561903</v>
      </c>
      <c r="R5873" s="41">
        <v>258.73095631301067</v>
      </c>
      <c r="S5873" s="41">
        <v>0</v>
      </c>
      <c r="T5873" s="41">
        <v>0</v>
      </c>
    </row>
    <row r="5874" spans="1:20">
      <c r="A5874">
        <v>12</v>
      </c>
      <c r="B5874" s="197">
        <v>43800.458333319104</v>
      </c>
      <c r="C5874" s="41">
        <v>487678.82009287365</v>
      </c>
      <c r="D5874" s="41">
        <v>187347.81817793299</v>
      </c>
      <c r="E5874" s="41">
        <v>58088.965905812969</v>
      </c>
      <c r="F5874" s="41">
        <v>975.11581958020474</v>
      </c>
      <c r="G5874" s="41">
        <v>111.97124373163905</v>
      </c>
      <c r="H5874" s="41">
        <v>30541.099339845052</v>
      </c>
      <c r="I5874" s="41">
        <v>6257.640313015394</v>
      </c>
      <c r="J5874" s="41">
        <v>1128.6504441143152</v>
      </c>
      <c r="K5874" s="41">
        <v>44.515873228773877</v>
      </c>
      <c r="L5874" s="41">
        <v>8537.7212223925762</v>
      </c>
      <c r="M5874" s="41">
        <v>195.99262599800264</v>
      </c>
      <c r="N5874" s="41">
        <v>2065.5278555331893</v>
      </c>
      <c r="O5874" s="41">
        <v>34115.109387694414</v>
      </c>
      <c r="P5874" s="41">
        <v>130522.21198193595</v>
      </c>
      <c r="Q5874" s="41">
        <v>27500.002101818747</v>
      </c>
      <c r="R5874" s="41">
        <v>246.47780023952691</v>
      </c>
      <c r="S5874" s="41">
        <v>0</v>
      </c>
      <c r="T5874" s="41">
        <v>0</v>
      </c>
    </row>
    <row r="5875" spans="1:20">
      <c r="A5875">
        <v>12</v>
      </c>
      <c r="B5875" s="197">
        <v>43800.499999985768</v>
      </c>
      <c r="C5875" s="41">
        <v>474830.7773872735</v>
      </c>
      <c r="D5875" s="41">
        <v>179438.35087235848</v>
      </c>
      <c r="E5875" s="41">
        <v>55971.964787202822</v>
      </c>
      <c r="F5875" s="41">
        <v>939.0055685357213</v>
      </c>
      <c r="G5875" s="41">
        <v>107.79973752099266</v>
      </c>
      <c r="H5875" s="41">
        <v>28942.848792935667</v>
      </c>
      <c r="I5875" s="41">
        <v>5926.5542633230179</v>
      </c>
      <c r="J5875" s="41">
        <v>1068.6865931774885</v>
      </c>
      <c r="K5875" s="41">
        <v>42.151634567779503</v>
      </c>
      <c r="L5875" s="41">
        <v>8090.9325373747288</v>
      </c>
      <c r="M5875" s="41">
        <v>185.62283466059594</v>
      </c>
      <c r="N5875" s="41">
        <v>2121.5944119187457</v>
      </c>
      <c r="O5875" s="41">
        <v>33964.377508324898</v>
      </c>
      <c r="P5875" s="41">
        <v>130299.92103216784</v>
      </c>
      <c r="Q5875" s="41">
        <v>27487.705940356482</v>
      </c>
      <c r="R5875" s="41">
        <v>243.2608728482719</v>
      </c>
      <c r="S5875" s="41">
        <v>0</v>
      </c>
      <c r="T5875" s="41">
        <v>0</v>
      </c>
    </row>
    <row r="5876" spans="1:20">
      <c r="A5876">
        <v>12</v>
      </c>
      <c r="B5876" s="197">
        <v>43800.541666652432</v>
      </c>
      <c r="C5876" s="41">
        <v>482080.48497280187</v>
      </c>
      <c r="D5876" s="41">
        <v>187409.77177073329</v>
      </c>
      <c r="E5876" s="41">
        <v>55606.15209269015</v>
      </c>
      <c r="F5876" s="41">
        <v>933.21738993097836</v>
      </c>
      <c r="G5876" s="41">
        <v>107.15032188190833</v>
      </c>
      <c r="H5876" s="41">
        <v>28745.919931757737</v>
      </c>
      <c r="I5876" s="41">
        <v>5888.4306589806256</v>
      </c>
      <c r="J5876" s="41">
        <v>1061.9615252859267</v>
      </c>
      <c r="K5876" s="41">
        <v>41.885965659715161</v>
      </c>
      <c r="L5876" s="41">
        <v>8035.8813521285292</v>
      </c>
      <c r="M5876" s="41">
        <v>184.42878307664128</v>
      </c>
      <c r="N5876" s="41">
        <v>2038.3335938502291</v>
      </c>
      <c r="O5876" s="41">
        <v>34167.392838863787</v>
      </c>
      <c r="P5876" s="41">
        <v>130280.73265691279</v>
      </c>
      <c r="Q5876" s="41">
        <v>27314.720229979415</v>
      </c>
      <c r="R5876" s="41">
        <v>264.50586107019978</v>
      </c>
      <c r="S5876" s="41">
        <v>0</v>
      </c>
      <c r="T5876" s="41">
        <v>0</v>
      </c>
    </row>
    <row r="5877" spans="1:20">
      <c r="A5877">
        <v>12</v>
      </c>
      <c r="B5877" s="197">
        <v>43800.583333319097</v>
      </c>
      <c r="C5877" s="41">
        <v>465844.57664679334</v>
      </c>
      <c r="D5877" s="41">
        <v>171884.73523370188</v>
      </c>
      <c r="E5877" s="41">
        <v>52680.796360769047</v>
      </c>
      <c r="F5877" s="41">
        <v>883.36598465118641</v>
      </c>
      <c r="G5877" s="41">
        <v>101.39469615730118</v>
      </c>
      <c r="H5877" s="41">
        <v>30424.593464809273</v>
      </c>
      <c r="I5877" s="41">
        <v>6226.9660572039929</v>
      </c>
      <c r="J5877" s="41">
        <v>1122.663556137984</v>
      </c>
      <c r="K5877" s="41">
        <v>44.281497928245642</v>
      </c>
      <c r="L5877" s="41">
        <v>8505.1521694335461</v>
      </c>
      <c r="M5877" s="41">
        <v>195.03189197586548</v>
      </c>
      <c r="N5877" s="41">
        <v>2092.4746850508714</v>
      </c>
      <c r="O5877" s="41">
        <v>33786.590764493754</v>
      </c>
      <c r="P5877" s="41">
        <v>130529.67275348426</v>
      </c>
      <c r="Q5877" s="41">
        <v>27088.639224016046</v>
      </c>
      <c r="R5877" s="41">
        <v>278.21830698010683</v>
      </c>
      <c r="S5877" s="41">
        <v>0</v>
      </c>
      <c r="T5877" s="41">
        <v>0</v>
      </c>
    </row>
    <row r="5878" spans="1:20">
      <c r="A5878">
        <v>12</v>
      </c>
      <c r="B5878" s="197">
        <v>43800.624999985761</v>
      </c>
      <c r="C5878" s="41">
        <v>481377.37822261488</v>
      </c>
      <c r="D5878" s="41">
        <v>185164.08775410888</v>
      </c>
      <c r="E5878" s="41">
        <v>52891.030202786562</v>
      </c>
      <c r="F5878" s="41">
        <v>887.58936969603121</v>
      </c>
      <c r="G5878" s="41">
        <v>101.90937910982939</v>
      </c>
      <c r="H5878" s="41">
        <v>31398.82648537026</v>
      </c>
      <c r="I5878" s="41">
        <v>6431.4197766353836</v>
      </c>
      <c r="J5878" s="41">
        <v>1159.8650991570175</v>
      </c>
      <c r="K5878" s="41">
        <v>45.747485719986436</v>
      </c>
      <c r="L5878" s="41">
        <v>8777.4976355428025</v>
      </c>
      <c r="M5878" s="41">
        <v>201.43549131395329</v>
      </c>
      <c r="N5878" s="41">
        <v>2087.2536796001555</v>
      </c>
      <c r="O5878" s="41">
        <v>33704.622963616806</v>
      </c>
      <c r="P5878" s="41">
        <v>130850.41324496655</v>
      </c>
      <c r="Q5878" s="41">
        <v>27396.583289014168</v>
      </c>
      <c r="R5878" s="41">
        <v>279.09636597655214</v>
      </c>
      <c r="S5878" s="41">
        <v>0</v>
      </c>
      <c r="T5878" s="41">
        <v>0</v>
      </c>
    </row>
    <row r="5879" spans="1:20">
      <c r="A5879">
        <v>12</v>
      </c>
      <c r="B5879" s="197">
        <v>43800.666666652425</v>
      </c>
      <c r="C5879" s="41">
        <v>499420.87294850516</v>
      </c>
      <c r="D5879" s="41">
        <v>199668.66395752065</v>
      </c>
      <c r="E5879" s="41">
        <v>55246.488643045072</v>
      </c>
      <c r="F5879" s="41">
        <v>927.84779674248284</v>
      </c>
      <c r="G5879" s="41">
        <v>106.56239642932242</v>
      </c>
      <c r="H5879" s="41">
        <v>31242.725792546327</v>
      </c>
      <c r="I5879" s="41">
        <v>6404.4870459073654</v>
      </c>
      <c r="J5879" s="41">
        <v>1155.3409044558234</v>
      </c>
      <c r="K5879" s="41">
        <v>45.566781255100054</v>
      </c>
      <c r="L5879" s="41">
        <v>8733.8599071453064</v>
      </c>
      <c r="M5879" s="41">
        <v>200.59194384931203</v>
      </c>
      <c r="N5879" s="41">
        <v>2067.6937987417723</v>
      </c>
      <c r="O5879" s="41">
        <v>34078.354722680378</v>
      </c>
      <c r="P5879" s="41">
        <v>131910.14746848814</v>
      </c>
      <c r="Q5879" s="41">
        <v>27396.798044759478</v>
      </c>
      <c r="R5879" s="41">
        <v>235.74374493858537</v>
      </c>
      <c r="S5879" s="41">
        <v>0</v>
      </c>
      <c r="T5879" s="41">
        <v>0</v>
      </c>
    </row>
    <row r="5880" spans="1:20">
      <c r="A5880">
        <v>12</v>
      </c>
      <c r="B5880" s="197">
        <v>43800.708333319089</v>
      </c>
      <c r="C5880" s="41">
        <v>547728.23145176005</v>
      </c>
      <c r="D5880" s="41">
        <v>235875.44698124542</v>
      </c>
      <c r="E5880" s="41">
        <v>59093.209537713316</v>
      </c>
      <c r="F5880" s="41">
        <v>994.20473792088535</v>
      </c>
      <c r="G5880" s="41">
        <v>114.25647797371491</v>
      </c>
      <c r="H5880" s="41">
        <v>32832.481296072016</v>
      </c>
      <c r="I5880" s="41">
        <v>6742.2574118677103</v>
      </c>
      <c r="J5880" s="41">
        <v>1217.0513258431838</v>
      </c>
      <c r="K5880" s="41">
        <v>47.993028009564497</v>
      </c>
      <c r="L5880" s="41">
        <v>9178.2738147730197</v>
      </c>
      <c r="M5880" s="41">
        <v>211.17109153077632</v>
      </c>
      <c r="N5880" s="41">
        <v>2134.1089313707548</v>
      </c>
      <c r="O5880" s="41">
        <v>34785.154158230878</v>
      </c>
      <c r="P5880" s="41">
        <v>132630.44436625647</v>
      </c>
      <c r="Q5880" s="41">
        <v>26985.771230696937</v>
      </c>
      <c r="R5880" s="41">
        <v>239.16594988791681</v>
      </c>
      <c r="S5880" s="41">
        <v>3850.149340463267</v>
      </c>
      <c r="T5880" s="41">
        <v>797.09177190409673</v>
      </c>
    </row>
    <row r="5881" spans="1:20">
      <c r="A5881">
        <v>12</v>
      </c>
      <c r="B5881" s="197">
        <v>43800.749999985754</v>
      </c>
      <c r="C5881" s="41">
        <v>575424.86960745836</v>
      </c>
      <c r="D5881" s="41">
        <v>252851.77494889477</v>
      </c>
      <c r="E5881" s="41">
        <v>61798.71860138145</v>
      </c>
      <c r="F5881" s="41">
        <v>1040.5546065169815</v>
      </c>
      <c r="G5881" s="41">
        <v>119.61421614562526</v>
      </c>
      <c r="H5881" s="41">
        <v>31969.849813251833</v>
      </c>
      <c r="I5881" s="41">
        <v>6570.3631803191611</v>
      </c>
      <c r="J5881" s="41">
        <v>1186.3309447325257</v>
      </c>
      <c r="K5881" s="41">
        <v>46.776964090197751</v>
      </c>
      <c r="L5881" s="41">
        <v>8937.1264010527375</v>
      </c>
      <c r="M5881" s="41">
        <v>205.78727268694848</v>
      </c>
      <c r="N5881" s="41">
        <v>2099.4691120658399</v>
      </c>
      <c r="O5881" s="41">
        <v>34797.550292353524</v>
      </c>
      <c r="P5881" s="41">
        <v>132913.65595911493</v>
      </c>
      <c r="Q5881" s="41">
        <v>27371.615883217775</v>
      </c>
      <c r="R5881" s="41">
        <v>242.50556111460006</v>
      </c>
      <c r="S5881" s="41">
        <v>10996.569470489241</v>
      </c>
      <c r="T5881" s="41">
        <v>2276.6063800301708</v>
      </c>
    </row>
    <row r="5882" spans="1:20">
      <c r="A5882">
        <v>12</v>
      </c>
      <c r="B5882" s="197">
        <v>43800.791666652418</v>
      </c>
      <c r="C5882" s="41">
        <v>625971.80849630525</v>
      </c>
      <c r="D5882" s="41">
        <v>306462.36658242112</v>
      </c>
      <c r="E5882" s="41">
        <v>60312.508759661825</v>
      </c>
      <c r="F5882" s="41">
        <v>1016.7145311462309</v>
      </c>
      <c r="G5882" s="41">
        <v>116.91705874801804</v>
      </c>
      <c r="H5882" s="41">
        <v>30382.170951227814</v>
      </c>
      <c r="I5882" s="41">
        <v>6251.3499860229522</v>
      </c>
      <c r="J5882" s="41">
        <v>1129.1489238088293</v>
      </c>
      <c r="K5882" s="41">
        <v>44.51168264713673</v>
      </c>
      <c r="L5882" s="41">
        <v>8493.2930156263646</v>
      </c>
      <c r="M5882" s="41">
        <v>195.79560960780353</v>
      </c>
      <c r="N5882" s="41">
        <v>2023.4687421891888</v>
      </c>
      <c r="O5882" s="41">
        <v>34952.537371433129</v>
      </c>
      <c r="P5882" s="41">
        <v>133621.89246682162</v>
      </c>
      <c r="Q5882" s="41">
        <v>27430.9623836832</v>
      </c>
      <c r="R5882" s="41">
        <v>267.36365124389187</v>
      </c>
      <c r="S5882" s="41">
        <v>10994.606741398453</v>
      </c>
      <c r="T5882" s="41">
        <v>2276.2000386177556</v>
      </c>
    </row>
    <row r="5883" spans="1:20">
      <c r="A5883">
        <v>12</v>
      </c>
      <c r="B5883" s="197">
        <v>43800.833333319082</v>
      </c>
      <c r="C5883" s="41">
        <v>607900.37342556054</v>
      </c>
      <c r="D5883" s="41">
        <v>288285.05271984247</v>
      </c>
      <c r="E5883" s="41">
        <v>59508.03538280198</v>
      </c>
      <c r="F5883" s="41">
        <v>1002.7468094238102</v>
      </c>
      <c r="G5883" s="41">
        <v>115.29710225697582</v>
      </c>
      <c r="H5883" s="41">
        <v>30180.028263429875</v>
      </c>
      <c r="I5883" s="41">
        <v>6207.2422125737885</v>
      </c>
      <c r="J5883" s="41">
        <v>1121.0483820803763</v>
      </c>
      <c r="K5883" s="41">
        <v>44.19629972094107</v>
      </c>
      <c r="L5883" s="41">
        <v>8436.7843125060299</v>
      </c>
      <c r="M5883" s="41">
        <v>194.41413066161894</v>
      </c>
      <c r="N5883" s="41">
        <v>2018.9744398982684</v>
      </c>
      <c r="O5883" s="41">
        <v>35348.428402885045</v>
      </c>
      <c r="P5883" s="41">
        <v>134479.83654279119</v>
      </c>
      <c r="Q5883" s="41">
        <v>27422.366868642988</v>
      </c>
      <c r="R5883" s="41">
        <v>264.68318179906146</v>
      </c>
      <c r="S5883" s="41">
        <v>10994.964308870341</v>
      </c>
      <c r="T5883" s="41">
        <v>2276.274065375826</v>
      </c>
    </row>
    <row r="5884" spans="1:20">
      <c r="A5884">
        <v>12</v>
      </c>
      <c r="B5884" s="197">
        <v>43800.874999985746</v>
      </c>
      <c r="C5884" s="41">
        <v>587959.73890081467</v>
      </c>
      <c r="D5884" s="41">
        <v>267513.23412279482</v>
      </c>
      <c r="E5884" s="41">
        <v>61331.626908406739</v>
      </c>
      <c r="F5884" s="41">
        <v>1032.9957578590445</v>
      </c>
      <c r="G5884" s="41">
        <v>118.7563085370018</v>
      </c>
      <c r="H5884" s="41">
        <v>29767.372833794048</v>
      </c>
      <c r="I5884" s="41">
        <v>6119.5281068047943</v>
      </c>
      <c r="J5884" s="41">
        <v>1105.0314677572296</v>
      </c>
      <c r="K5884" s="41">
        <v>43.568736923112603</v>
      </c>
      <c r="L5884" s="41">
        <v>8321.4270694698935</v>
      </c>
      <c r="M5884" s="41">
        <v>191.66687817237391</v>
      </c>
      <c r="N5884" s="41">
        <v>2037.4999027007211</v>
      </c>
      <c r="O5884" s="41">
        <v>34635.906817288596</v>
      </c>
      <c r="P5884" s="41">
        <v>134763.88297723123</v>
      </c>
      <c r="Q5884" s="41">
        <v>27443.332606469594</v>
      </c>
      <c r="R5884" s="41">
        <v>261.45217699089267</v>
      </c>
      <c r="S5884" s="41">
        <v>10995.973278488082</v>
      </c>
      <c r="T5884" s="41">
        <v>2276.4829511265293</v>
      </c>
    </row>
    <row r="5885" spans="1:20">
      <c r="A5885">
        <v>12</v>
      </c>
      <c r="B5885" s="197">
        <v>43800.916666652411</v>
      </c>
      <c r="C5885" s="41">
        <v>580820.76730324992</v>
      </c>
      <c r="D5885" s="41">
        <v>260609.36045969726</v>
      </c>
      <c r="E5885" s="41">
        <v>58607.501240282392</v>
      </c>
      <c r="F5885" s="41">
        <v>986.91895350039897</v>
      </c>
      <c r="G5885" s="41">
        <v>113.45280151019625</v>
      </c>
      <c r="H5885" s="41">
        <v>31231.752032477616</v>
      </c>
      <c r="I5885" s="41">
        <v>6419.3049283517485</v>
      </c>
      <c r="J5885" s="41">
        <v>1159.0983862552137</v>
      </c>
      <c r="K5885" s="41">
        <v>45.701825697003443</v>
      </c>
      <c r="L5885" s="41">
        <v>8730.792208003717</v>
      </c>
      <c r="M5885" s="41">
        <v>201.0560478161002</v>
      </c>
      <c r="N5885" s="41">
        <v>2124.7172353549236</v>
      </c>
      <c r="O5885" s="41">
        <v>34783.422265355955</v>
      </c>
      <c r="P5885" s="41">
        <v>134804.12239000614</v>
      </c>
      <c r="Q5885" s="41">
        <v>27485.861267565633</v>
      </c>
      <c r="R5885" s="41">
        <v>244.36302600074507</v>
      </c>
      <c r="S5885" s="41">
        <v>10996.707317123917</v>
      </c>
      <c r="T5885" s="41">
        <v>2276.6349182510048</v>
      </c>
    </row>
    <row r="5886" spans="1:20">
      <c r="A5886">
        <v>12</v>
      </c>
      <c r="B5886" s="197">
        <v>43800.958333319075</v>
      </c>
      <c r="C5886" s="41">
        <v>546013.50193279772</v>
      </c>
      <c r="D5886" s="41">
        <v>229098.47639602717</v>
      </c>
      <c r="E5886" s="41">
        <v>55904.314140565781</v>
      </c>
      <c r="F5886" s="41">
        <v>940.41449815268118</v>
      </c>
      <c r="G5886" s="41">
        <v>108.06917807280296</v>
      </c>
      <c r="H5886" s="41">
        <v>30290.128516417793</v>
      </c>
      <c r="I5886" s="41">
        <v>6219.2566913692981</v>
      </c>
      <c r="J5886" s="41">
        <v>1122.5858790488421</v>
      </c>
      <c r="K5886" s="41">
        <v>44.268330275949388</v>
      </c>
      <c r="L5886" s="41">
        <v>8467.5626828608729</v>
      </c>
      <c r="M5886" s="41">
        <v>194.79043053367005</v>
      </c>
      <c r="N5886" s="41">
        <v>2242.5556939517619</v>
      </c>
      <c r="O5886" s="41">
        <v>35084.132404784432</v>
      </c>
      <c r="P5886" s="41">
        <v>135261.73060019425</v>
      </c>
      <c r="Q5886" s="41">
        <v>27508.327769859519</v>
      </c>
      <c r="R5886" s="41">
        <v>246.92873756188493</v>
      </c>
      <c r="S5886" s="41">
        <v>11002.18999313504</v>
      </c>
      <c r="T5886" s="41">
        <v>2277.7699899858812</v>
      </c>
    </row>
    <row r="5887" spans="1:20">
      <c r="A5887">
        <v>12</v>
      </c>
      <c r="B5887" s="197">
        <v>43800.999999985739</v>
      </c>
      <c r="C5887" s="41">
        <v>550146.22618140059</v>
      </c>
      <c r="D5887" s="41">
        <v>229989.05590838549</v>
      </c>
      <c r="E5887" s="41">
        <v>59498.969806405454</v>
      </c>
      <c r="F5887" s="41">
        <v>1000.9721445166433</v>
      </c>
      <c r="G5887" s="41">
        <v>115.03218373567246</v>
      </c>
      <c r="H5887" s="41">
        <v>29060.179949090059</v>
      </c>
      <c r="I5887" s="41">
        <v>5967.2498038260856</v>
      </c>
      <c r="J5887" s="41">
        <v>1077.135034149499</v>
      </c>
      <c r="K5887" s="41">
        <v>42.475167561984932</v>
      </c>
      <c r="L5887" s="41">
        <v>8123.7322965058729</v>
      </c>
      <c r="M5887" s="41">
        <v>186.8974406543305</v>
      </c>
      <c r="N5887" s="41">
        <v>2144.0060600779202</v>
      </c>
      <c r="O5887" s="41">
        <v>35209.129599093038</v>
      </c>
      <c r="P5887" s="41">
        <v>136689.75086679708</v>
      </c>
      <c r="Q5887" s="41">
        <v>27517.824638985687</v>
      </c>
      <c r="R5887" s="41">
        <v>244.04927050408415</v>
      </c>
      <c r="S5887" s="41">
        <v>11002.02929107707</v>
      </c>
      <c r="T5887" s="41">
        <v>2277.736720034608</v>
      </c>
    </row>
    <row r="5888" spans="1:20">
      <c r="A5888">
        <v>12</v>
      </c>
      <c r="B5888" s="197">
        <v>43801.041666652403</v>
      </c>
      <c r="C5888" s="41">
        <v>540752.02287194005</v>
      </c>
      <c r="D5888" s="41">
        <v>220112.56935364855</v>
      </c>
      <c r="E5888" s="41">
        <v>59849.018706242634</v>
      </c>
      <c r="F5888" s="41">
        <v>1006.5632761518002</v>
      </c>
      <c r="G5888" s="41">
        <v>115.66223330335201</v>
      </c>
      <c r="H5888" s="41">
        <v>29450.796476019324</v>
      </c>
      <c r="I5888" s="41">
        <v>6045.6703896534391</v>
      </c>
      <c r="J5888" s="41">
        <v>1091.1727668513131</v>
      </c>
      <c r="K5888" s="41">
        <v>43.030431639367713</v>
      </c>
      <c r="L5888" s="41">
        <v>8232.9285953905819</v>
      </c>
      <c r="M5888" s="41">
        <v>189.35361515139078</v>
      </c>
      <c r="N5888" s="41">
        <v>2187.77785098307</v>
      </c>
      <c r="O5888" s="41">
        <v>34966.817099966931</v>
      </c>
      <c r="P5888" s="41">
        <v>136409.72986732612</v>
      </c>
      <c r="Q5888" s="41">
        <v>27527.556638985661</v>
      </c>
      <c r="R5888" s="41">
        <v>241.51597123899441</v>
      </c>
      <c r="S5888" s="41">
        <v>11003.763788470789</v>
      </c>
      <c r="T5888" s="41">
        <v>2278.0958109168409</v>
      </c>
    </row>
    <row r="5889" spans="1:20">
      <c r="A5889">
        <v>12</v>
      </c>
      <c r="B5889" s="197">
        <v>43801.083333319068</v>
      </c>
      <c r="C5889" s="41">
        <v>555958.95246543805</v>
      </c>
      <c r="D5889" s="41">
        <v>235492.9054008245</v>
      </c>
      <c r="E5889" s="41">
        <v>59608.355876368681</v>
      </c>
      <c r="F5889" s="41">
        <v>1003.0201560804219</v>
      </c>
      <c r="G5889" s="41">
        <v>115.27490556693854</v>
      </c>
      <c r="H5889" s="41">
        <v>29524.414498501905</v>
      </c>
      <c r="I5889" s="41">
        <v>6063.8323404297098</v>
      </c>
      <c r="J5889" s="41">
        <v>1094.6388557505572</v>
      </c>
      <c r="K5889" s="41">
        <v>43.164547439540826</v>
      </c>
      <c r="L5889" s="41">
        <v>8253.5084096895389</v>
      </c>
      <c r="M5889" s="41">
        <v>189.92245711862304</v>
      </c>
      <c r="N5889" s="41">
        <v>2152.8495277359862</v>
      </c>
      <c r="O5889" s="41">
        <v>34857.522323458303</v>
      </c>
      <c r="P5889" s="41">
        <v>136508.68842570137</v>
      </c>
      <c r="Q5889" s="41">
        <v>27528.121293155389</v>
      </c>
      <c r="R5889" s="41">
        <v>244.60596201129957</v>
      </c>
      <c r="S5889" s="41">
        <v>11000.671804386417</v>
      </c>
      <c r="T5889" s="41">
        <v>2277.4556812189089</v>
      </c>
    </row>
    <row r="5890" spans="1:20">
      <c r="A5890">
        <v>12</v>
      </c>
      <c r="B5890" s="197">
        <v>43801.124999985732</v>
      </c>
      <c r="C5890" s="41">
        <v>570021.38390595361</v>
      </c>
      <c r="D5890" s="41">
        <v>248443.34228874723</v>
      </c>
      <c r="E5890" s="41">
        <v>57934.267681447745</v>
      </c>
      <c r="F5890" s="41">
        <v>975.22579096425761</v>
      </c>
      <c r="G5890" s="41">
        <v>112.09538172167332</v>
      </c>
      <c r="H5890" s="41">
        <v>30894.447418910913</v>
      </c>
      <c r="I5890" s="41">
        <v>6347.6571597491084</v>
      </c>
      <c r="J5890" s="41">
        <v>1146.0262481122165</v>
      </c>
      <c r="K5890" s="41">
        <v>45.188200386246798</v>
      </c>
      <c r="L5890" s="41">
        <v>8636.4991792684268</v>
      </c>
      <c r="M5890" s="41">
        <v>198.81200156017823</v>
      </c>
      <c r="N5890" s="41">
        <v>2187.4095948560121</v>
      </c>
      <c r="O5890" s="41">
        <v>35125.16489296194</v>
      </c>
      <c r="P5890" s="41">
        <v>136900.97973908336</v>
      </c>
      <c r="Q5890" s="41">
        <v>27530.198508085246</v>
      </c>
      <c r="R5890" s="41">
        <v>267.97168857102827</v>
      </c>
      <c r="S5890" s="41">
        <v>10998.99052378389</v>
      </c>
      <c r="T5890" s="41">
        <v>2277.1076077441207</v>
      </c>
    </row>
    <row r="5891" spans="1:20">
      <c r="A5891">
        <v>12</v>
      </c>
      <c r="B5891" s="197">
        <v>43801.166666652396</v>
      </c>
      <c r="C5891" s="41">
        <v>581328.76797911536</v>
      </c>
      <c r="D5891" s="41">
        <v>255798.30499973102</v>
      </c>
      <c r="E5891" s="41">
        <v>56389.753592618086</v>
      </c>
      <c r="F5891" s="41">
        <v>949.48889689663713</v>
      </c>
      <c r="G5891" s="41">
        <v>109.1478089840204</v>
      </c>
      <c r="H5891" s="41">
        <v>34009.159730012099</v>
      </c>
      <c r="I5891" s="41">
        <v>6989.5460334031459</v>
      </c>
      <c r="J5891" s="41">
        <v>1262.0386676232024</v>
      </c>
      <c r="K5891" s="41">
        <v>49.760634554014871</v>
      </c>
      <c r="L5891" s="41">
        <v>9507.2126105116313</v>
      </c>
      <c r="M5891" s="41">
        <v>218.91630280687815</v>
      </c>
      <c r="N5891" s="41">
        <v>2273.8575822784301</v>
      </c>
      <c r="O5891" s="41">
        <v>35399.038819143541</v>
      </c>
      <c r="P5891" s="41">
        <v>137269.80680386347</v>
      </c>
      <c r="Q5891" s="41">
        <v>27561.863502607841</v>
      </c>
      <c r="R5891" s="41">
        <v>265.95686467674227</v>
      </c>
      <c r="S5891" s="41">
        <v>10998.010429405458</v>
      </c>
      <c r="T5891" s="41">
        <v>2276.9046999990323</v>
      </c>
    </row>
    <row r="5892" spans="1:20">
      <c r="A5892">
        <v>12</v>
      </c>
      <c r="B5892" s="197">
        <v>43801.20833331906</v>
      </c>
      <c r="C5892" s="41">
        <v>610299.69910089613</v>
      </c>
      <c r="D5892" s="41">
        <v>272766.25808620342</v>
      </c>
      <c r="E5892" s="41">
        <v>57486.878990350509</v>
      </c>
      <c r="F5892" s="41">
        <v>968.57425264103131</v>
      </c>
      <c r="G5892" s="41">
        <v>111.36729190080999</v>
      </c>
      <c r="H5892" s="41">
        <v>39445.314312303672</v>
      </c>
      <c r="I5892" s="41">
        <v>8111.9073915969011</v>
      </c>
      <c r="J5892" s="41">
        <v>1465.0292082882095</v>
      </c>
      <c r="K5892" s="41">
        <v>57.756281178348608</v>
      </c>
      <c r="L5892" s="41">
        <v>11026.881952763701</v>
      </c>
      <c r="M5892" s="41">
        <v>254.06925805960327</v>
      </c>
      <c r="N5892" s="41">
        <v>2587.5163565226621</v>
      </c>
      <c r="O5892" s="41">
        <v>37254.367867277993</v>
      </c>
      <c r="P5892" s="41">
        <v>137676.28119783665</v>
      </c>
      <c r="Q5892" s="41">
        <v>27567.305277166954</v>
      </c>
      <c r="R5892" s="41">
        <v>246.39229232996405</v>
      </c>
      <c r="S5892" s="41">
        <v>10997.085807767857</v>
      </c>
      <c r="T5892" s="41">
        <v>2276.7132767078938</v>
      </c>
    </row>
    <row r="5893" spans="1:20">
      <c r="A5893">
        <v>12</v>
      </c>
      <c r="B5893" s="197">
        <v>43801.249999985725</v>
      </c>
      <c r="C5893" s="41">
        <v>680165.02803485619</v>
      </c>
      <c r="D5893" s="41">
        <v>311380.06683622609</v>
      </c>
      <c r="E5893" s="41">
        <v>64600.988530653631</v>
      </c>
      <c r="F5893" s="41">
        <v>1089.6643127102495</v>
      </c>
      <c r="G5893" s="41">
        <v>125.33513200799374</v>
      </c>
      <c r="H5893" s="41">
        <v>48687.938859674578</v>
      </c>
      <c r="I5893" s="41">
        <v>10023.936979169035</v>
      </c>
      <c r="J5893" s="41">
        <v>1810.9938814385207</v>
      </c>
      <c r="K5893" s="41">
        <v>71.369865466020002</v>
      </c>
      <c r="L5893" s="41">
        <v>13610.644602255001</v>
      </c>
      <c r="M5893" s="41">
        <v>313.95504265394999</v>
      </c>
      <c r="N5893" s="41">
        <v>2944.9239148254592</v>
      </c>
      <c r="O5893" s="41">
        <v>44599.065226888473</v>
      </c>
      <c r="P5893" s="41">
        <v>139893.78287717508</v>
      </c>
      <c r="Q5893" s="41">
        <v>27700.359836886182</v>
      </c>
      <c r="R5893" s="41">
        <v>253.53049698121379</v>
      </c>
      <c r="S5893" s="41">
        <v>10818.691124410849</v>
      </c>
      <c r="T5893" s="41">
        <v>2239.7805154338698</v>
      </c>
    </row>
    <row r="5894" spans="1:20">
      <c r="A5894">
        <v>12</v>
      </c>
      <c r="B5894" s="197">
        <v>43801.291666652389</v>
      </c>
      <c r="C5894" s="41">
        <v>692258.48416162899</v>
      </c>
      <c r="D5894" s="41">
        <v>303218.71439778141</v>
      </c>
      <c r="E5894" s="41">
        <v>73677.744503341586</v>
      </c>
      <c r="F5894" s="41">
        <v>1242.7797882182815</v>
      </c>
      <c r="G5894" s="41">
        <v>142.95149238221478</v>
      </c>
      <c r="H5894" s="41">
        <v>58564.050342403731</v>
      </c>
      <c r="I5894" s="41">
        <v>12057.363066627711</v>
      </c>
      <c r="J5894" s="41">
        <v>2178.4390371803506</v>
      </c>
      <c r="K5894" s="41">
        <v>85.845487395971816</v>
      </c>
      <c r="L5894" s="41">
        <v>16371.497630580852</v>
      </c>
      <c r="M5894" s="41">
        <v>377.64303025287705</v>
      </c>
      <c r="N5894" s="41">
        <v>3319.6747982325192</v>
      </c>
      <c r="O5894" s="41">
        <v>50273.494422937074</v>
      </c>
      <c r="P5894" s="41">
        <v>142355.53352351362</v>
      </c>
      <c r="Q5894" s="41">
        <v>28129.33922514693</v>
      </c>
      <c r="R5894" s="41">
        <v>263.41341563382196</v>
      </c>
      <c r="S5894" s="41">
        <v>0</v>
      </c>
      <c r="T5894" s="41">
        <v>0</v>
      </c>
    </row>
    <row r="5895" spans="1:20">
      <c r="A5895">
        <v>12</v>
      </c>
      <c r="B5895" s="197">
        <v>43801.333333319053</v>
      </c>
      <c r="C5895" s="41">
        <v>722365.36630281876</v>
      </c>
      <c r="D5895" s="41">
        <v>311515.65623127541</v>
      </c>
      <c r="E5895" s="41">
        <v>84995.85766055627</v>
      </c>
      <c r="F5895" s="41">
        <v>1434.3011734207314</v>
      </c>
      <c r="G5895" s="41">
        <v>164.99541439907168</v>
      </c>
      <c r="H5895" s="41">
        <v>64721.219622948673</v>
      </c>
      <c r="I5895" s="41">
        <v>13330.690937024705</v>
      </c>
      <c r="J5895" s="41">
        <v>2408.7001556049804</v>
      </c>
      <c r="K5895" s="41">
        <v>94.904305218023424</v>
      </c>
      <c r="L5895" s="41">
        <v>18092.725614270021</v>
      </c>
      <c r="M5895" s="41">
        <v>417.52433703819679</v>
      </c>
      <c r="N5895" s="41">
        <v>3298.9296794065849</v>
      </c>
      <c r="O5895" s="41">
        <v>52380.949582928108</v>
      </c>
      <c r="P5895" s="41">
        <v>139760.27501023904</v>
      </c>
      <c r="Q5895" s="41">
        <v>29455.773461166275</v>
      </c>
      <c r="R5895" s="41">
        <v>292.86311732254359</v>
      </c>
      <c r="S5895" s="41">
        <v>0</v>
      </c>
      <c r="T5895" s="41">
        <v>0</v>
      </c>
    </row>
    <row r="5896" spans="1:20">
      <c r="A5896">
        <v>12</v>
      </c>
      <c r="B5896" s="197">
        <v>43801.374999985717</v>
      </c>
      <c r="C5896" s="41">
        <v>718064.10413198068</v>
      </c>
      <c r="D5896" s="41">
        <v>301127.17030525341</v>
      </c>
      <c r="E5896" s="41">
        <v>89301.163723785998</v>
      </c>
      <c r="F5896" s="41">
        <v>1506.8784666910792</v>
      </c>
      <c r="G5896" s="41">
        <v>173.34321356058297</v>
      </c>
      <c r="H5896" s="41">
        <v>66606.450682708601</v>
      </c>
      <c r="I5896" s="41">
        <v>13718.315097305829</v>
      </c>
      <c r="J5896" s="41">
        <v>2478.7227400453648</v>
      </c>
      <c r="K5896" s="41">
        <v>97.666143631258606</v>
      </c>
      <c r="L5896" s="41">
        <v>18619.739296682787</v>
      </c>
      <c r="M5896" s="41">
        <v>429.66493209856702</v>
      </c>
      <c r="N5896" s="41">
        <v>3212.6358037899627</v>
      </c>
      <c r="O5896" s="41">
        <v>51658.07742848443</v>
      </c>
      <c r="P5896" s="41">
        <v>138825.9042445267</v>
      </c>
      <c r="Q5896" s="41">
        <v>30016.067661222078</v>
      </c>
      <c r="R5896" s="41">
        <v>292.30439219405321</v>
      </c>
      <c r="S5896" s="41">
        <v>0</v>
      </c>
      <c r="T5896" s="41">
        <v>0</v>
      </c>
    </row>
    <row r="5897" spans="1:20">
      <c r="A5897">
        <v>12</v>
      </c>
      <c r="B5897" s="197">
        <v>43801.416666652382</v>
      </c>
      <c r="C5897" s="41">
        <v>722407.67806370603</v>
      </c>
      <c r="D5897" s="41">
        <v>302704.35066534823</v>
      </c>
      <c r="E5897" s="41">
        <v>92276.978245002974</v>
      </c>
      <c r="F5897" s="41">
        <v>1557.185154386163</v>
      </c>
      <c r="G5897" s="41">
        <v>179.13142274803198</v>
      </c>
      <c r="H5897" s="41">
        <v>66437.609043126591</v>
      </c>
      <c r="I5897" s="41">
        <v>13684.352689869831</v>
      </c>
      <c r="J5897" s="41">
        <v>2472.6027037274944</v>
      </c>
      <c r="K5897" s="41">
        <v>97.422105915265163</v>
      </c>
      <c r="L5897" s="41">
        <v>18572.539854598457</v>
      </c>
      <c r="M5897" s="41">
        <v>428.60121141702649</v>
      </c>
      <c r="N5897" s="41">
        <v>3412.4931434870564</v>
      </c>
      <c r="O5897" s="41">
        <v>51178.174679600532</v>
      </c>
      <c r="P5897" s="41">
        <v>139230.26039845045</v>
      </c>
      <c r="Q5897" s="41">
        <v>29918.532060623293</v>
      </c>
      <c r="R5897" s="41">
        <v>257.44468540466568</v>
      </c>
      <c r="S5897" s="41">
        <v>0</v>
      </c>
      <c r="T5897" s="41">
        <v>0</v>
      </c>
    </row>
    <row r="5898" spans="1:20">
      <c r="A5898">
        <v>12</v>
      </c>
      <c r="B5898" s="197">
        <v>43801.458333319046</v>
      </c>
      <c r="C5898" s="41">
        <v>711765.79499269219</v>
      </c>
      <c r="D5898" s="41">
        <v>296858.38386351534</v>
      </c>
      <c r="E5898" s="41">
        <v>93423.985368959533</v>
      </c>
      <c r="F5898" s="41">
        <v>1576.3694681647564</v>
      </c>
      <c r="G5898" s="41">
        <v>181.33407588182965</v>
      </c>
      <c r="H5898" s="41">
        <v>64111.49138055915</v>
      </c>
      <c r="I5898" s="41">
        <v>13203.79820596918</v>
      </c>
      <c r="J5898" s="41">
        <v>2385.7165726269004</v>
      </c>
      <c r="K5898" s="41">
        <v>94.004328612107415</v>
      </c>
      <c r="L5898" s="41">
        <v>17922.276944527814</v>
      </c>
      <c r="M5898" s="41">
        <v>413.54998914736279</v>
      </c>
      <c r="N5898" s="41">
        <v>3318.3943041073758</v>
      </c>
      <c r="O5898" s="41">
        <v>49380.521901590895</v>
      </c>
      <c r="P5898" s="41">
        <v>138872.22056856353</v>
      </c>
      <c r="Q5898" s="41">
        <v>29799.353044461132</v>
      </c>
      <c r="R5898" s="41">
        <v>224.39497600528142</v>
      </c>
      <c r="S5898" s="41">
        <v>0</v>
      </c>
      <c r="T5898" s="41">
        <v>0</v>
      </c>
    </row>
    <row r="5899" spans="1:20">
      <c r="A5899">
        <v>12</v>
      </c>
      <c r="B5899" s="197">
        <v>43801.49999998571</v>
      </c>
      <c r="C5899" s="41">
        <v>701126.64356186637</v>
      </c>
      <c r="D5899" s="41">
        <v>287782.7900384402</v>
      </c>
      <c r="E5899" s="41">
        <v>88725.864691063733</v>
      </c>
      <c r="F5899" s="41">
        <v>1496.7857694348013</v>
      </c>
      <c r="G5899" s="41">
        <v>172.17363076897757</v>
      </c>
      <c r="H5899" s="41">
        <v>64654.667466590756</v>
      </c>
      <c r="I5899" s="41">
        <v>13312.899737981948</v>
      </c>
      <c r="J5899" s="41">
        <v>2405.3496397790532</v>
      </c>
      <c r="K5899" s="41">
        <v>94.783567591207657</v>
      </c>
      <c r="L5899" s="41">
        <v>18074.121052875216</v>
      </c>
      <c r="M5899" s="41">
        <v>416.96710721263605</v>
      </c>
      <c r="N5899" s="41">
        <v>3180.1510875325666</v>
      </c>
      <c r="O5899" s="41">
        <v>51674.986248128051</v>
      </c>
      <c r="P5899" s="41">
        <v>139337.14579428814</v>
      </c>
      <c r="Q5899" s="41">
        <v>29539.409460496838</v>
      </c>
      <c r="R5899" s="41">
        <v>258.54826968220198</v>
      </c>
      <c r="S5899" s="41">
        <v>0</v>
      </c>
      <c r="T5899" s="41">
        <v>0</v>
      </c>
    </row>
    <row r="5900" spans="1:20">
      <c r="A5900">
        <v>12</v>
      </c>
      <c r="B5900" s="197">
        <v>43801.541666652374</v>
      </c>
      <c r="C5900" s="41">
        <v>699990.47925142956</v>
      </c>
      <c r="D5900" s="41">
        <v>292675.9753741732</v>
      </c>
      <c r="E5900" s="41">
        <v>90824.877638402861</v>
      </c>
      <c r="F5900" s="41">
        <v>1532.3017500699202</v>
      </c>
      <c r="G5900" s="41">
        <v>176.2586022676486</v>
      </c>
      <c r="H5900" s="41">
        <v>62239.321158257568</v>
      </c>
      <c r="I5900" s="41">
        <v>12816.448514684193</v>
      </c>
      <c r="J5900" s="41">
        <v>2315.6466059969357</v>
      </c>
      <c r="K5900" s="41">
        <v>91.249695659082676</v>
      </c>
      <c r="L5900" s="41">
        <v>17398.914400795729</v>
      </c>
      <c r="M5900" s="41">
        <v>401.41799060207126</v>
      </c>
      <c r="N5900" s="41">
        <v>3369.1274193430863</v>
      </c>
      <c r="O5900" s="41">
        <v>48019.298944213719</v>
      </c>
      <c r="P5900" s="41">
        <v>137969.40456057628</v>
      </c>
      <c r="Q5900" s="41">
        <v>29902.784434428373</v>
      </c>
      <c r="R5900" s="41">
        <v>257.45216195890026</v>
      </c>
      <c r="S5900" s="41">
        <v>0</v>
      </c>
      <c r="T5900" s="41">
        <v>0</v>
      </c>
    </row>
    <row r="5901" spans="1:20">
      <c r="A5901">
        <v>12</v>
      </c>
      <c r="B5901" s="197">
        <v>43801.583333319039</v>
      </c>
      <c r="C5901" s="41">
        <v>716624.55745577742</v>
      </c>
      <c r="D5901" s="41">
        <v>314078.89540203422</v>
      </c>
      <c r="E5901" s="41">
        <v>89784.836076617794</v>
      </c>
      <c r="F5901" s="41">
        <v>1515.1449457491954</v>
      </c>
      <c r="G5901" s="41">
        <v>174.2937564711894</v>
      </c>
      <c r="H5901" s="41">
        <v>59709.707482504557</v>
      </c>
      <c r="I5901" s="41">
        <v>12298.708407359571</v>
      </c>
      <c r="J5901" s="41">
        <v>2222.2131535658696</v>
      </c>
      <c r="K5901" s="41">
        <v>87.560071577102107</v>
      </c>
      <c r="L5901" s="41">
        <v>16691.764467402383</v>
      </c>
      <c r="M5901" s="41">
        <v>385.20209481017281</v>
      </c>
      <c r="N5901" s="41">
        <v>3273.5765359775796</v>
      </c>
      <c r="O5901" s="41">
        <v>48191.785651658742</v>
      </c>
      <c r="P5901" s="41">
        <v>138049.13300971934</v>
      </c>
      <c r="Q5901" s="41">
        <v>29878.567148244809</v>
      </c>
      <c r="R5901" s="41">
        <v>283.16925208492211</v>
      </c>
      <c r="S5901" s="41">
        <v>0</v>
      </c>
      <c r="T5901" s="41">
        <v>0</v>
      </c>
    </row>
    <row r="5902" spans="1:20">
      <c r="A5902">
        <v>12</v>
      </c>
      <c r="B5902" s="197">
        <v>43801.624999985703</v>
      </c>
      <c r="C5902" s="41">
        <v>725539.14398167119</v>
      </c>
      <c r="D5902" s="41">
        <v>336126.95025560749</v>
      </c>
      <c r="E5902" s="41">
        <v>84242.08275703885</v>
      </c>
      <c r="F5902" s="41">
        <v>1421.8204120202286</v>
      </c>
      <c r="G5902" s="41">
        <v>163.56203497285108</v>
      </c>
      <c r="H5902" s="41">
        <v>55664.115162214301</v>
      </c>
      <c r="I5902" s="41">
        <v>11467.119359124899</v>
      </c>
      <c r="J5902" s="41">
        <v>2072.0043069836461</v>
      </c>
      <c r="K5902" s="41">
        <v>81.636657949010811</v>
      </c>
      <c r="L5902" s="41">
        <v>15560.824843201359</v>
      </c>
      <c r="M5902" s="41">
        <v>359.15628310448932</v>
      </c>
      <c r="N5902" s="41">
        <v>3214.0678469143286</v>
      </c>
      <c r="O5902" s="41">
        <v>47359.04805186094</v>
      </c>
      <c r="P5902" s="41">
        <v>137797.89641661273</v>
      </c>
      <c r="Q5902" s="41">
        <v>29723.161819764813</v>
      </c>
      <c r="R5902" s="41">
        <v>285.69777430114783</v>
      </c>
      <c r="S5902" s="41">
        <v>0</v>
      </c>
      <c r="T5902" s="41">
        <v>0</v>
      </c>
    </row>
    <row r="5903" spans="1:20">
      <c r="A5903">
        <v>12</v>
      </c>
      <c r="B5903" s="197">
        <v>43801.666666652367</v>
      </c>
      <c r="C5903" s="41">
        <v>730146.65504285798</v>
      </c>
      <c r="D5903" s="41">
        <v>348967.05065308156</v>
      </c>
      <c r="E5903" s="41">
        <v>80544.298899372894</v>
      </c>
      <c r="F5903" s="41">
        <v>1359.504158012151</v>
      </c>
      <c r="G5903" s="41">
        <v>156.39440217989085</v>
      </c>
      <c r="H5903" s="41">
        <v>52807.082503034748</v>
      </c>
      <c r="I5903" s="41">
        <v>10879.308267146109</v>
      </c>
      <c r="J5903" s="41">
        <v>1965.8053251867893</v>
      </c>
      <c r="K5903" s="41">
        <v>77.450130854731071</v>
      </c>
      <c r="L5903" s="41">
        <v>14762.145395028301</v>
      </c>
      <c r="M5903" s="41">
        <v>340.74572676937123</v>
      </c>
      <c r="N5903" s="41">
        <v>3039.5115434044324</v>
      </c>
      <c r="O5903" s="41">
        <v>47583.542425622101</v>
      </c>
      <c r="P5903" s="41">
        <v>138327.35119917456</v>
      </c>
      <c r="Q5903" s="41">
        <v>29085.44729719231</v>
      </c>
      <c r="R5903" s="41">
        <v>251.01711679804282</v>
      </c>
      <c r="S5903" s="41">
        <v>0</v>
      </c>
      <c r="T5903" s="41">
        <v>0</v>
      </c>
    </row>
    <row r="5904" spans="1:20">
      <c r="A5904">
        <v>12</v>
      </c>
      <c r="B5904" s="197">
        <v>43801.708333319031</v>
      </c>
      <c r="C5904" s="41">
        <v>745981.76259290788</v>
      </c>
      <c r="D5904" s="41">
        <v>363024.28991094028</v>
      </c>
      <c r="E5904" s="41">
        <v>80407.23388940304</v>
      </c>
      <c r="F5904" s="41">
        <v>1357.4727668289106</v>
      </c>
      <c r="G5904" s="41">
        <v>156.1672905859256</v>
      </c>
      <c r="H5904" s="41">
        <v>51353.665925317655</v>
      </c>
      <c r="I5904" s="41">
        <v>10582.074848176493</v>
      </c>
      <c r="J5904" s="41">
        <v>1912.1780970988639</v>
      </c>
      <c r="K5904" s="41">
        <v>75.329822067568145</v>
      </c>
      <c r="L5904" s="41">
        <v>14355.844841715756</v>
      </c>
      <c r="M5904" s="41">
        <v>331.43621784840411</v>
      </c>
      <c r="N5904" s="41">
        <v>2920.7710774997959</v>
      </c>
      <c r="O5904" s="41">
        <v>48915.821618820315</v>
      </c>
      <c r="P5904" s="41">
        <v>137756.67180108433</v>
      </c>
      <c r="Q5904" s="41">
        <v>27939.788763692981</v>
      </c>
      <c r="R5904" s="41">
        <v>241.25799134529737</v>
      </c>
      <c r="S5904" s="41">
        <v>3853.8912711777821</v>
      </c>
      <c r="T5904" s="41">
        <v>797.86645930446025</v>
      </c>
    </row>
    <row r="5905" spans="1:20">
      <c r="A5905">
        <v>12</v>
      </c>
      <c r="B5905" s="197">
        <v>43801.749999985695</v>
      </c>
      <c r="C5905" s="41">
        <v>730309.0546788373</v>
      </c>
      <c r="D5905" s="41">
        <v>344272.93450299004</v>
      </c>
      <c r="E5905" s="41">
        <v>79444.52541218634</v>
      </c>
      <c r="F5905" s="41">
        <v>1340.9809369187851</v>
      </c>
      <c r="G5905" s="41">
        <v>154.26505991773533</v>
      </c>
      <c r="H5905" s="41">
        <v>48517.358056692086</v>
      </c>
      <c r="I5905" s="41">
        <v>9995.8365715457676</v>
      </c>
      <c r="J5905" s="41">
        <v>1806.1868473417196</v>
      </c>
      <c r="K5905" s="41">
        <v>71.161373856497292</v>
      </c>
      <c r="L5905" s="41">
        <v>13562.958979496285</v>
      </c>
      <c r="M5905" s="41">
        <v>313.07492292731069</v>
      </c>
      <c r="N5905" s="41">
        <v>2733.6730768048506</v>
      </c>
      <c r="O5905" s="41">
        <v>49690.707214623784</v>
      </c>
      <c r="P5905" s="41">
        <v>136720.73465458435</v>
      </c>
      <c r="Q5905" s="41">
        <v>28160.108080833917</v>
      </c>
      <c r="R5905" s="41">
        <v>237.14855115002047</v>
      </c>
      <c r="S5905" s="41">
        <v>11008.354265238679</v>
      </c>
      <c r="T5905" s="41">
        <v>2279.0461717293833</v>
      </c>
    </row>
    <row r="5906" spans="1:20">
      <c r="A5906">
        <v>12</v>
      </c>
      <c r="B5906" s="197">
        <v>43801.79166665236</v>
      </c>
      <c r="C5906" s="41">
        <v>730801.33468930109</v>
      </c>
      <c r="D5906" s="41">
        <v>350164.230895221</v>
      </c>
      <c r="E5906" s="41">
        <v>77693.930279886728</v>
      </c>
      <c r="F5906" s="41">
        <v>1311.4707697125348</v>
      </c>
      <c r="G5906" s="41">
        <v>150.87024080664878</v>
      </c>
      <c r="H5906" s="41">
        <v>47100.106533014085</v>
      </c>
      <c r="I5906" s="41">
        <v>9704.1340524514071</v>
      </c>
      <c r="J5906" s="41">
        <v>1753.4779770482141</v>
      </c>
      <c r="K5906" s="41">
        <v>69.084714052429888</v>
      </c>
      <c r="L5906" s="41">
        <v>13166.768316006064</v>
      </c>
      <c r="M5906" s="41">
        <v>303.93864473493454</v>
      </c>
      <c r="N5906" s="41">
        <v>2792.44270945383</v>
      </c>
      <c r="O5906" s="41">
        <v>48632.516878967152</v>
      </c>
      <c r="P5906" s="41">
        <v>136341.77413006069</v>
      </c>
      <c r="Q5906" s="41">
        <v>28086.22594644723</v>
      </c>
      <c r="R5906" s="41">
        <v>243.22656661543866</v>
      </c>
      <c r="S5906" s="41">
        <v>11008.135213175183</v>
      </c>
      <c r="T5906" s="41">
        <v>2279.0008216475553</v>
      </c>
    </row>
    <row r="5907" spans="1:20">
      <c r="A5907">
        <v>12</v>
      </c>
      <c r="B5907" s="197">
        <v>43801.833333319024</v>
      </c>
      <c r="C5907" s="41">
        <v>751307.18078088388</v>
      </c>
      <c r="D5907" s="41">
        <v>373065.91669346351</v>
      </c>
      <c r="E5907" s="41">
        <v>77634.76805308352</v>
      </c>
      <c r="F5907" s="41">
        <v>1310.7964459757202</v>
      </c>
      <c r="G5907" s="41">
        <v>150.79853003426371</v>
      </c>
      <c r="H5907" s="41">
        <v>45230.156704004337</v>
      </c>
      <c r="I5907" s="41">
        <v>9321.1707073497582</v>
      </c>
      <c r="J5907" s="41">
        <v>1684.3443145842987</v>
      </c>
      <c r="K5907" s="41">
        <v>66.352389009969187</v>
      </c>
      <c r="L5907" s="41">
        <v>12644.026480085406</v>
      </c>
      <c r="M5907" s="41">
        <v>291.94402888727433</v>
      </c>
      <c r="N5907" s="41">
        <v>2663.1289580458497</v>
      </c>
      <c r="O5907" s="41">
        <v>48422.959844848032</v>
      </c>
      <c r="P5907" s="41">
        <v>136946.84629320513</v>
      </c>
      <c r="Q5907" s="41">
        <v>28322.126088757574</v>
      </c>
      <c r="R5907" s="41">
        <v>260.5571976325013</v>
      </c>
      <c r="S5907" s="41">
        <v>11011.575079031698</v>
      </c>
      <c r="T5907" s="41">
        <v>2279.7129728849395</v>
      </c>
    </row>
    <row r="5908" spans="1:20">
      <c r="A5908">
        <v>12</v>
      </c>
      <c r="B5908" s="197">
        <v>43801.874999985688</v>
      </c>
      <c r="C5908" s="41">
        <v>693658.0257236223</v>
      </c>
      <c r="D5908" s="41">
        <v>326392.48359714972</v>
      </c>
      <c r="E5908" s="41">
        <v>71946.938741966384</v>
      </c>
      <c r="F5908" s="41">
        <v>1213.8610623868688</v>
      </c>
      <c r="G5908" s="41">
        <v>139.62648221526496</v>
      </c>
      <c r="H5908" s="41">
        <v>42639.917882867187</v>
      </c>
      <c r="I5908" s="41">
        <v>8780.8466812371844</v>
      </c>
      <c r="J5908" s="41">
        <v>1586.4769638760652</v>
      </c>
      <c r="K5908" s="41">
        <v>62.518108554784952</v>
      </c>
      <c r="L5908" s="41">
        <v>11919.928872851076</v>
      </c>
      <c r="M5908" s="41">
        <v>275.02079273588447</v>
      </c>
      <c r="N5908" s="41">
        <v>2669.9146272718849</v>
      </c>
      <c r="O5908" s="41">
        <v>46506.373844086069</v>
      </c>
      <c r="P5908" s="41">
        <v>137877.08840977264</v>
      </c>
      <c r="Q5908" s="41">
        <v>28102.888124621557</v>
      </c>
      <c r="R5908" s="41">
        <v>263.10914934040017</v>
      </c>
      <c r="S5908" s="41">
        <v>11003.078455435847</v>
      </c>
      <c r="T5908" s="41">
        <v>2277.9539272535776</v>
      </c>
    </row>
    <row r="5909" spans="1:20">
      <c r="A5909">
        <v>12</v>
      </c>
      <c r="B5909" s="197">
        <v>43801.916666652352</v>
      </c>
      <c r="C5909" s="41">
        <v>693338.97406264138</v>
      </c>
      <c r="D5909" s="41">
        <v>331136.30031048524</v>
      </c>
      <c r="E5909" s="41">
        <v>68977.26823941819</v>
      </c>
      <c r="F5909" s="41">
        <v>1163.7349003214217</v>
      </c>
      <c r="G5909" s="41">
        <v>133.86063314651875</v>
      </c>
      <c r="H5909" s="41">
        <v>40387.269802873496</v>
      </c>
      <c r="I5909" s="41">
        <v>8316.7938731774739</v>
      </c>
      <c r="J5909" s="41">
        <v>1502.6343554426603</v>
      </c>
      <c r="K5909" s="41">
        <v>59.214132881069844</v>
      </c>
      <c r="L5909" s="41">
        <v>11290.204280912349</v>
      </c>
      <c r="M5909" s="41">
        <v>260.48641173859403</v>
      </c>
      <c r="N5909" s="41">
        <v>2579.0225707126542</v>
      </c>
      <c r="O5909" s="41">
        <v>46155.287200720093</v>
      </c>
      <c r="P5909" s="41">
        <v>139405.89157139862</v>
      </c>
      <c r="Q5909" s="41">
        <v>28439.863042134464</v>
      </c>
      <c r="R5909" s="41">
        <v>249.97775945295388</v>
      </c>
      <c r="S5909" s="41">
        <v>11003.188307941526</v>
      </c>
      <c r="T5909" s="41">
        <v>2277.9766698839917</v>
      </c>
    </row>
    <row r="5910" spans="1:20">
      <c r="A5910">
        <v>12</v>
      </c>
      <c r="B5910" s="197">
        <v>43801.958333319017</v>
      </c>
      <c r="C5910" s="41">
        <v>667510.66185473022</v>
      </c>
      <c r="D5910" s="41">
        <v>306508.14675393299</v>
      </c>
      <c r="E5910" s="41">
        <v>70037.18279444128</v>
      </c>
      <c r="F5910" s="41">
        <v>1181.1379720248085</v>
      </c>
      <c r="G5910" s="41">
        <v>135.8487871647427</v>
      </c>
      <c r="H5910" s="41">
        <v>39974.746060060774</v>
      </c>
      <c r="I5910" s="41">
        <v>8228.5071470990169</v>
      </c>
      <c r="J5910" s="41">
        <v>1486.5336506639924</v>
      </c>
      <c r="K5910" s="41">
        <v>58.587786356951291</v>
      </c>
      <c r="L5910" s="41">
        <v>11174.88385074178</v>
      </c>
      <c r="M5910" s="41">
        <v>257.72122447640947</v>
      </c>
      <c r="N5910" s="41">
        <v>2608.3894664071659</v>
      </c>
      <c r="O5910" s="41">
        <v>45251.719374346671</v>
      </c>
      <c r="P5910" s="41">
        <v>138484.49702947401</v>
      </c>
      <c r="Q5910" s="41">
        <v>28608.425632894992</v>
      </c>
      <c r="R5910" s="41">
        <v>236.10356760032101</v>
      </c>
      <c r="S5910" s="41">
        <v>11000.757362776203</v>
      </c>
      <c r="T5910" s="41">
        <v>2277.4733942681073</v>
      </c>
    </row>
    <row r="5911" spans="1:20">
      <c r="A5911">
        <v>12</v>
      </c>
      <c r="B5911" s="197">
        <v>43801.999999985681</v>
      </c>
      <c r="C5911" s="41">
        <v>637832.79390758066</v>
      </c>
      <c r="D5911" s="41">
        <v>280844.83693713526</v>
      </c>
      <c r="E5911" s="41">
        <v>69198.485364772132</v>
      </c>
      <c r="F5911" s="41">
        <v>1166.428650185919</v>
      </c>
      <c r="G5911" s="41">
        <v>134.13891277040867</v>
      </c>
      <c r="H5911" s="41">
        <v>40544.100167962832</v>
      </c>
      <c r="I5911" s="41">
        <v>8341.6627950157526</v>
      </c>
      <c r="J5911" s="41">
        <v>1506.7728762810464</v>
      </c>
      <c r="K5911" s="41">
        <v>59.394884910978107</v>
      </c>
      <c r="L5911" s="41">
        <v>11334.045988161957</v>
      </c>
      <c r="M5911" s="41">
        <v>261.26531961009402</v>
      </c>
      <c r="N5911" s="41">
        <v>2550.0014036384428</v>
      </c>
      <c r="O5911" s="41">
        <v>42784.433918803763</v>
      </c>
      <c r="P5911" s="41">
        <v>136871.31494515506</v>
      </c>
      <c r="Q5911" s="41">
        <v>28725.447801363909</v>
      </c>
      <c r="R5911" s="41">
        <v>235.10596445240739</v>
      </c>
      <c r="S5911" s="41">
        <v>10998.37732037209</v>
      </c>
      <c r="T5911" s="41">
        <v>2276.9806569888597</v>
      </c>
    </row>
    <row r="5912" spans="1:20">
      <c r="A5912">
        <v>12</v>
      </c>
      <c r="B5912" s="197">
        <v>43802.041666652345</v>
      </c>
      <c r="C5912" s="41">
        <v>633492.40656810929</v>
      </c>
      <c r="D5912" s="41">
        <v>278955.60480814171</v>
      </c>
      <c r="E5912" s="41">
        <v>69896.810146834207</v>
      </c>
      <c r="F5912" s="41">
        <v>1178.1415841779101</v>
      </c>
      <c r="G5912" s="41">
        <v>135.48260714553408</v>
      </c>
      <c r="H5912" s="41">
        <v>39450.761751553218</v>
      </c>
      <c r="I5912" s="41">
        <v>8116.3150403262744</v>
      </c>
      <c r="J5912" s="41">
        <v>1466.0322244868007</v>
      </c>
      <c r="K5912" s="41">
        <v>57.790091490569559</v>
      </c>
      <c r="L5912" s="41">
        <v>11028.404776718759</v>
      </c>
      <c r="M5912" s="41">
        <v>254.20730796431729</v>
      </c>
      <c r="N5912" s="41">
        <v>2590.8699550270812</v>
      </c>
      <c r="O5912" s="41">
        <v>41420.195713747948</v>
      </c>
      <c r="P5912" s="41">
        <v>136703.97410366393</v>
      </c>
      <c r="Q5912" s="41">
        <v>28729.072723649173</v>
      </c>
      <c r="R5912" s="41">
        <v>233.97356402819719</v>
      </c>
      <c r="S5912" s="41">
        <v>10997.890332641447</v>
      </c>
      <c r="T5912" s="41">
        <v>2276.8798365122966</v>
      </c>
    </row>
    <row r="5913" spans="1:20">
      <c r="A5913">
        <v>12</v>
      </c>
      <c r="B5913" s="197">
        <v>43802.083333319009</v>
      </c>
      <c r="C5913" s="41">
        <v>621298.83392319561</v>
      </c>
      <c r="D5913" s="41">
        <v>273628.40204768768</v>
      </c>
      <c r="E5913" s="41">
        <v>67953.114788733001</v>
      </c>
      <c r="F5913" s="41">
        <v>1145.1647079100658</v>
      </c>
      <c r="G5913" s="41">
        <v>131.68208312128033</v>
      </c>
      <c r="H5913" s="41">
        <v>38224.888556192665</v>
      </c>
      <c r="I5913" s="41">
        <v>7862.636329694682</v>
      </c>
      <c r="J5913" s="41">
        <v>1420.1214327121952</v>
      </c>
      <c r="K5913" s="41">
        <v>55.983647528333186</v>
      </c>
      <c r="L5913" s="41">
        <v>10685.713654846224</v>
      </c>
      <c r="M5913" s="41">
        <v>246.26195569581742</v>
      </c>
      <c r="N5913" s="41">
        <v>2592.1285797622177</v>
      </c>
      <c r="O5913" s="41">
        <v>40105.656026336059</v>
      </c>
      <c r="P5913" s="41">
        <v>135023.0677057573</v>
      </c>
      <c r="Q5913" s="41">
        <v>28717.54605849272</v>
      </c>
      <c r="R5913" s="41">
        <v>232.80672796348267</v>
      </c>
      <c r="S5913" s="41">
        <v>10996.970264778212</v>
      </c>
      <c r="T5913" s="41">
        <v>2276.6893559835166</v>
      </c>
    </row>
    <row r="5914" spans="1:20">
      <c r="A5914">
        <v>12</v>
      </c>
      <c r="B5914" s="197">
        <v>43802.124999985674</v>
      </c>
      <c r="C5914" s="41">
        <v>634425.23343051411</v>
      </c>
      <c r="D5914" s="41">
        <v>290109.07930837129</v>
      </c>
      <c r="E5914" s="41">
        <v>66338.390847748524</v>
      </c>
      <c r="F5914" s="41">
        <v>1118.317587274533</v>
      </c>
      <c r="G5914" s="41">
        <v>128.60558255025271</v>
      </c>
      <c r="H5914" s="41">
        <v>38813.580531019114</v>
      </c>
      <c r="I5914" s="41">
        <v>7986.330966183963</v>
      </c>
      <c r="J5914" s="41">
        <v>1442.5820717004524</v>
      </c>
      <c r="K5914" s="41">
        <v>56.865700844609982</v>
      </c>
      <c r="L5914" s="41">
        <v>10850.281665676492</v>
      </c>
      <c r="M5914" s="41">
        <v>250.13613756225971</v>
      </c>
      <c r="N5914" s="41">
        <v>2529.1917644531404</v>
      </c>
      <c r="O5914" s="41">
        <v>39951.099873568761</v>
      </c>
      <c r="P5914" s="41">
        <v>132767.25657882748</v>
      </c>
      <c r="Q5914" s="41">
        <v>28562.508914970716</v>
      </c>
      <c r="R5914" s="41">
        <v>248.07492702818632</v>
      </c>
      <c r="S5914" s="41">
        <v>10996.366593980638</v>
      </c>
      <c r="T5914" s="41">
        <v>2276.5643787537651</v>
      </c>
    </row>
    <row r="5915" spans="1:20">
      <c r="A5915">
        <v>12</v>
      </c>
      <c r="B5915" s="197">
        <v>43802.166666652338</v>
      </c>
      <c r="C5915" s="41">
        <v>643810.48306623858</v>
      </c>
      <c r="D5915" s="41">
        <v>297556.80768421857</v>
      </c>
      <c r="E5915" s="41">
        <v>63674.116541799107</v>
      </c>
      <c r="F5915" s="41">
        <v>1073.5524114059988</v>
      </c>
      <c r="G5915" s="41">
        <v>123.46267171895242</v>
      </c>
      <c r="H5915" s="41">
        <v>40844.057015442311</v>
      </c>
      <c r="I5915" s="41">
        <v>8405.2874720570308</v>
      </c>
      <c r="J5915" s="41">
        <v>1518.3208323342258</v>
      </c>
      <c r="K5915" s="41">
        <v>59.848308630716545</v>
      </c>
      <c r="L5915" s="41">
        <v>11417.898501590855</v>
      </c>
      <c r="M5915" s="41">
        <v>263.25807836704251</v>
      </c>
      <c r="N5915" s="41">
        <v>2552.4310173237336</v>
      </c>
      <c r="O5915" s="41">
        <v>39510.774118178342</v>
      </c>
      <c r="P5915" s="41">
        <v>134665.80554324397</v>
      </c>
      <c r="Q5915" s="41">
        <v>28611.522051650816</v>
      </c>
      <c r="R5915" s="41">
        <v>259.26560876274323</v>
      </c>
      <c r="S5915" s="41">
        <v>10997.314572021509</v>
      </c>
      <c r="T5915" s="41">
        <v>2276.7606374926163</v>
      </c>
    </row>
    <row r="5916" spans="1:20">
      <c r="A5916">
        <v>12</v>
      </c>
      <c r="B5916" s="197">
        <v>43802.208333319002</v>
      </c>
      <c r="C5916" s="41">
        <v>672571.77317097492</v>
      </c>
      <c r="D5916" s="41">
        <v>315904.99700054614</v>
      </c>
      <c r="E5916" s="41">
        <v>64628.395055982808</v>
      </c>
      <c r="F5916" s="41">
        <v>1090.1697225190489</v>
      </c>
      <c r="G5916" s="41">
        <v>125.39034501937712</v>
      </c>
      <c r="H5916" s="41">
        <v>46612.936728162553</v>
      </c>
      <c r="I5916" s="41">
        <v>9597.112470004342</v>
      </c>
      <c r="J5916" s="41">
        <v>1733.8404312162145</v>
      </c>
      <c r="K5916" s="41">
        <v>68.333372905235905</v>
      </c>
      <c r="L5916" s="41">
        <v>13030.580684529306</v>
      </c>
      <c r="M5916" s="41">
        <v>300.58667179736653</v>
      </c>
      <c r="N5916" s="41">
        <v>2855.7692792262123</v>
      </c>
      <c r="O5916" s="41">
        <v>41070.615585573585</v>
      </c>
      <c r="P5916" s="41">
        <v>133458.64654217128</v>
      </c>
      <c r="Q5916" s="41">
        <v>28568.300735081331</v>
      </c>
      <c r="R5916" s="41">
        <v>249.64619823737635</v>
      </c>
      <c r="S5916" s="41">
        <v>10999.28398528212</v>
      </c>
      <c r="T5916" s="41">
        <v>2277.1683627205662</v>
      </c>
    </row>
    <row r="5917" spans="1:20">
      <c r="A5917">
        <v>12</v>
      </c>
      <c r="B5917" s="197">
        <v>43802.249999985666</v>
      </c>
      <c r="C5917" s="41">
        <v>703452.58003049693</v>
      </c>
      <c r="D5917" s="41">
        <v>323618.45858927013</v>
      </c>
      <c r="E5917" s="41">
        <v>71078.163163576901</v>
      </c>
      <c r="F5917" s="41">
        <v>1199.4169865687102</v>
      </c>
      <c r="G5917" s="41">
        <v>137.97066687763029</v>
      </c>
      <c r="H5917" s="41">
        <v>54949.104489956102</v>
      </c>
      <c r="I5917" s="41">
        <v>11317.695160816578</v>
      </c>
      <c r="J5917" s="41">
        <v>2044.9049243921361</v>
      </c>
      <c r="K5917" s="41">
        <v>80.579330080604493</v>
      </c>
      <c r="L5917" s="41">
        <v>15360.944618758629</v>
      </c>
      <c r="M5917" s="41">
        <v>354.47623766416871</v>
      </c>
      <c r="N5917" s="41">
        <v>3064.6659952222626</v>
      </c>
      <c r="O5917" s="41">
        <v>45713.446889888262</v>
      </c>
      <c r="P5917" s="41">
        <v>132926.31783033215</v>
      </c>
      <c r="Q5917" s="41">
        <v>28087.889599240771</v>
      </c>
      <c r="R5917" s="41">
        <v>236.76930855905076</v>
      </c>
      <c r="S5917" s="41">
        <v>11003.694726244676</v>
      </c>
      <c r="T5917" s="41">
        <v>2278.0815130483084</v>
      </c>
    </row>
    <row r="5918" spans="1:20">
      <c r="A5918">
        <v>12</v>
      </c>
      <c r="B5918" s="197">
        <v>43802.291666652331</v>
      </c>
      <c r="C5918" s="41">
        <v>708579.94212366606</v>
      </c>
      <c r="D5918" s="41">
        <v>313565.35617305193</v>
      </c>
      <c r="E5918" s="41">
        <v>78341.425608420876</v>
      </c>
      <c r="F5918" s="41">
        <v>1321.8771489344633</v>
      </c>
      <c r="G5918" s="41">
        <v>152.05811400474985</v>
      </c>
      <c r="H5918" s="41">
        <v>62841.768688012315</v>
      </c>
      <c r="I5918" s="41">
        <v>12942.298093447824</v>
      </c>
      <c r="J5918" s="41">
        <v>2338.4520188696379</v>
      </c>
      <c r="K5918" s="41">
        <v>92.144705008938246</v>
      </c>
      <c r="L5918" s="41">
        <v>17567.32775759506</v>
      </c>
      <c r="M5918" s="41">
        <v>405.35966640777781</v>
      </c>
      <c r="N5918" s="41">
        <v>3207.0253705093664</v>
      </c>
      <c r="O5918" s="41">
        <v>51685.425696439161</v>
      </c>
      <c r="P5918" s="41">
        <v>134366.16513331133</v>
      </c>
      <c r="Q5918" s="41">
        <v>29512.123068737044</v>
      </c>
      <c r="R5918" s="41">
        <v>241.1348809156195</v>
      </c>
      <c r="S5918" s="41">
        <v>0</v>
      </c>
      <c r="T5918" s="41">
        <v>0</v>
      </c>
    </row>
    <row r="5919" spans="1:20">
      <c r="A5919">
        <v>12</v>
      </c>
      <c r="B5919" s="197">
        <v>43802.333333318995</v>
      </c>
      <c r="C5919" s="41">
        <v>717239.82171793189</v>
      </c>
      <c r="D5919" s="41">
        <v>298420.09124657663</v>
      </c>
      <c r="E5919" s="41">
        <v>91443.806084762677</v>
      </c>
      <c r="F5919" s="41">
        <v>1543.033668940878</v>
      </c>
      <c r="G5919" s="41">
        <v>177.50191839780959</v>
      </c>
      <c r="H5919" s="41">
        <v>67202.722453651644</v>
      </c>
      <c r="I5919" s="41">
        <v>13841.123683465021</v>
      </c>
      <c r="J5919" s="41">
        <v>2500.907094530548</v>
      </c>
      <c r="K5919" s="41">
        <v>98.541224028573538</v>
      </c>
      <c r="L5919" s="41">
        <v>18786.426228821227</v>
      </c>
      <c r="M5919" s="41">
        <v>433.51136239696217</v>
      </c>
      <c r="N5919" s="41">
        <v>3277.6690431961533</v>
      </c>
      <c r="O5919" s="41">
        <v>52994.679785682536</v>
      </c>
      <c r="P5919" s="41">
        <v>135890.94924397452</v>
      </c>
      <c r="Q5919" s="41">
        <v>30390.072616356319</v>
      </c>
      <c r="R5919" s="41">
        <v>238.78606315050422</v>
      </c>
      <c r="S5919" s="41">
        <v>0</v>
      </c>
      <c r="T5919" s="41">
        <v>0</v>
      </c>
    </row>
    <row r="5920" spans="1:20">
      <c r="A5920">
        <v>12</v>
      </c>
      <c r="B5920" s="197">
        <v>43802.374999985659</v>
      </c>
      <c r="C5920" s="41">
        <v>734883.28467947978</v>
      </c>
      <c r="D5920" s="41">
        <v>305260.95824348542</v>
      </c>
      <c r="E5920" s="41">
        <v>102158.42984247922</v>
      </c>
      <c r="F5920" s="41">
        <v>1724.2429308213607</v>
      </c>
      <c r="G5920" s="41">
        <v>198.35600734957302</v>
      </c>
      <c r="H5920" s="41">
        <v>66804.524110615064</v>
      </c>
      <c r="I5920" s="41">
        <v>13762.378356909838</v>
      </c>
      <c r="J5920" s="41">
        <v>2486.7891136724011</v>
      </c>
      <c r="K5920" s="41">
        <v>97.97426104139798</v>
      </c>
      <c r="L5920" s="41">
        <v>18675.110443942798</v>
      </c>
      <c r="M5920" s="41">
        <v>431.04501684742331</v>
      </c>
      <c r="N5920" s="41">
        <v>3316.7132079104144</v>
      </c>
      <c r="O5920" s="41">
        <v>52654.521345209287</v>
      </c>
      <c r="P5920" s="41">
        <v>137014.20794406527</v>
      </c>
      <c r="Q5920" s="41">
        <v>30030.08586679451</v>
      </c>
      <c r="R5920" s="41">
        <v>267.94798833581677</v>
      </c>
      <c r="S5920" s="41">
        <v>0</v>
      </c>
      <c r="T5920" s="41">
        <v>0</v>
      </c>
    </row>
    <row r="5921" spans="1:20">
      <c r="A5921">
        <v>12</v>
      </c>
      <c r="B5921" s="197">
        <v>43802.416666652323</v>
      </c>
      <c r="C5921" s="41">
        <v>728771.60212889523</v>
      </c>
      <c r="D5921" s="41">
        <v>298781.99303460214</v>
      </c>
      <c r="E5921" s="41">
        <v>101730.90067042194</v>
      </c>
      <c r="F5921" s="41">
        <v>1716.8741246549027</v>
      </c>
      <c r="G5921" s="41">
        <v>197.50458573694351</v>
      </c>
      <c r="H5921" s="41">
        <v>66816.359289529602</v>
      </c>
      <c r="I5921" s="41">
        <v>13763.590654434429</v>
      </c>
      <c r="J5921" s="41">
        <v>2486.9613527504239</v>
      </c>
      <c r="K5921" s="41">
        <v>97.98493183670567</v>
      </c>
      <c r="L5921" s="41">
        <v>18678.418951507145</v>
      </c>
      <c r="M5921" s="41">
        <v>431.08298665128717</v>
      </c>
      <c r="N5921" s="41">
        <v>3308.1008652888027</v>
      </c>
      <c r="O5921" s="41">
        <v>53415.989332544028</v>
      </c>
      <c r="P5921" s="41">
        <v>136821.76862131222</v>
      </c>
      <c r="Q5921" s="41">
        <v>30242.250415910385</v>
      </c>
      <c r="R5921" s="41">
        <v>281.82231171430311</v>
      </c>
      <c r="S5921" s="41">
        <v>0</v>
      </c>
      <c r="T5921" s="41">
        <v>0</v>
      </c>
    </row>
    <row r="5922" spans="1:20">
      <c r="A5922">
        <v>12</v>
      </c>
      <c r="B5922" s="197">
        <v>43802.458333318988</v>
      </c>
      <c r="C5922" s="41">
        <v>723937.9192856953</v>
      </c>
      <c r="D5922" s="41">
        <v>287836.26959254791</v>
      </c>
      <c r="E5922" s="41">
        <v>103621.9989973855</v>
      </c>
      <c r="F5922" s="41">
        <v>1748.633749992616</v>
      </c>
      <c r="G5922" s="41">
        <v>201.15678272302344</v>
      </c>
      <c r="H5922" s="41">
        <v>69104.628148673844</v>
      </c>
      <c r="I5922" s="41">
        <v>14233.686577656774</v>
      </c>
      <c r="J5922" s="41">
        <v>2571.8864092112549</v>
      </c>
      <c r="K5922" s="41">
        <v>101.33394652626083</v>
      </c>
      <c r="L5922" s="41">
        <v>19318.101281991159</v>
      </c>
      <c r="M5922" s="41">
        <v>445.80664123265842</v>
      </c>
      <c r="N5922" s="41">
        <v>3367.7699759666016</v>
      </c>
      <c r="O5922" s="41">
        <v>53719.83869183901</v>
      </c>
      <c r="P5922" s="41">
        <v>137250.33501967025</v>
      </c>
      <c r="Q5922" s="41">
        <v>30139.770932909669</v>
      </c>
      <c r="R5922" s="41">
        <v>276.70253736865936</v>
      </c>
      <c r="S5922" s="41">
        <v>0</v>
      </c>
      <c r="T5922" s="41">
        <v>0</v>
      </c>
    </row>
    <row r="5923" spans="1:20">
      <c r="A5923">
        <v>12</v>
      </c>
      <c r="B5923" s="197">
        <v>43802.499999985652</v>
      </c>
      <c r="C5923" s="41">
        <v>704190.6479925873</v>
      </c>
      <c r="D5923" s="41">
        <v>277218.38910908566</v>
      </c>
      <c r="E5923" s="41">
        <v>100329.81016181511</v>
      </c>
      <c r="F5923" s="41">
        <v>1692.6254816398825</v>
      </c>
      <c r="G5923" s="41">
        <v>194.70322229744514</v>
      </c>
      <c r="H5923" s="41">
        <v>66233.432334024692</v>
      </c>
      <c r="I5923" s="41">
        <v>13638.654243646741</v>
      </c>
      <c r="J5923" s="41">
        <v>2464.2362637193228</v>
      </c>
      <c r="K5923" s="41">
        <v>97.103051062317846</v>
      </c>
      <c r="L5923" s="41">
        <v>18515.462543692913</v>
      </c>
      <c r="M5923" s="41">
        <v>427.16991175273256</v>
      </c>
      <c r="N5923" s="41">
        <v>3318.6834393014437</v>
      </c>
      <c r="O5923" s="41">
        <v>50906.787170652889</v>
      </c>
      <c r="P5923" s="41">
        <v>138494.47816309179</v>
      </c>
      <c r="Q5923" s="41">
        <v>30396.735449050218</v>
      </c>
      <c r="R5923" s="41">
        <v>262.37744775416814</v>
      </c>
      <c r="S5923" s="41">
        <v>0</v>
      </c>
      <c r="T5923" s="41">
        <v>0</v>
      </c>
    </row>
    <row r="5924" spans="1:20">
      <c r="A5924">
        <v>12</v>
      </c>
      <c r="B5924" s="197">
        <v>43802.541666652316</v>
      </c>
      <c r="C5924" s="41">
        <v>697370.21240949596</v>
      </c>
      <c r="D5924" s="41">
        <v>272281.3495399541</v>
      </c>
      <c r="E5924" s="41">
        <v>97452.568585088127</v>
      </c>
      <c r="F5924" s="41">
        <v>1643.8407423783274</v>
      </c>
      <c r="G5924" s="41">
        <v>189.08648664856301</v>
      </c>
      <c r="H5924" s="41">
        <v>65168.548674304257</v>
      </c>
      <c r="I5924" s="41">
        <v>13417.384729095576</v>
      </c>
      <c r="J5924" s="41">
        <v>2424.1929589763099</v>
      </c>
      <c r="K5924" s="41">
        <v>95.52798869622751</v>
      </c>
      <c r="L5924" s="41">
        <v>18217.77581932825</v>
      </c>
      <c r="M5924" s="41">
        <v>420.23963275922983</v>
      </c>
      <c r="N5924" s="41">
        <v>3270.5880753734018</v>
      </c>
      <c r="O5924" s="41">
        <v>51531.826548351753</v>
      </c>
      <c r="P5924" s="41">
        <v>140565.13366056688</v>
      </c>
      <c r="Q5924" s="41">
        <v>30428.778492884212</v>
      </c>
      <c r="R5924" s="41">
        <v>263.37047509073233</v>
      </c>
      <c r="S5924" s="41">
        <v>0</v>
      </c>
      <c r="T5924" s="41">
        <v>0</v>
      </c>
    </row>
    <row r="5925" spans="1:20">
      <c r="A5925">
        <v>12</v>
      </c>
      <c r="B5925" s="197">
        <v>43802.58333331898</v>
      </c>
      <c r="C5925" s="41">
        <v>700385.81151273905</v>
      </c>
      <c r="D5925" s="41">
        <v>287231.90282172221</v>
      </c>
      <c r="E5925" s="41">
        <v>92838.136960574062</v>
      </c>
      <c r="F5925" s="41">
        <v>1566.1434045010403</v>
      </c>
      <c r="G5925" s="41">
        <v>180.15136210309345</v>
      </c>
      <c r="H5925" s="41">
        <v>61384.586278528848</v>
      </c>
      <c r="I5925" s="41">
        <v>12639.43952464215</v>
      </c>
      <c r="J5925" s="41">
        <v>2283.6650265014787</v>
      </c>
      <c r="K5925" s="41">
        <v>89.989438853014136</v>
      </c>
      <c r="L5925" s="41">
        <v>17159.974471326375</v>
      </c>
      <c r="M5925" s="41">
        <v>395.87397479927142</v>
      </c>
      <c r="N5925" s="41">
        <v>3277.4424371653545</v>
      </c>
      <c r="O5925" s="41">
        <v>51786.742009617017</v>
      </c>
      <c r="P5925" s="41">
        <v>138338.79528821391</v>
      </c>
      <c r="Q5925" s="41">
        <v>30951.204835465622</v>
      </c>
      <c r="R5925" s="41">
        <v>261.76367872557807</v>
      </c>
      <c r="S5925" s="41">
        <v>0</v>
      </c>
      <c r="T5925" s="41">
        <v>0</v>
      </c>
    </row>
    <row r="5926" spans="1:20">
      <c r="A5926">
        <v>12</v>
      </c>
      <c r="B5926" s="197">
        <v>43802.624999985645</v>
      </c>
      <c r="C5926" s="41">
        <v>701323.22368256759</v>
      </c>
      <c r="D5926" s="41">
        <v>298464.19312583026</v>
      </c>
      <c r="E5926" s="41">
        <v>91516.764956450832</v>
      </c>
      <c r="F5926" s="41">
        <v>1543.9592719339787</v>
      </c>
      <c r="G5926" s="41">
        <v>177.59955127431112</v>
      </c>
      <c r="H5926" s="41">
        <v>56783.792173129252</v>
      </c>
      <c r="I5926" s="41">
        <v>11692.919143901247</v>
      </c>
      <c r="J5926" s="41">
        <v>2112.6498888322262</v>
      </c>
      <c r="K5926" s="41">
        <v>83.250466150960975</v>
      </c>
      <c r="L5926" s="41">
        <v>15873.828971570831</v>
      </c>
      <c r="M5926" s="41">
        <v>366.22845257323513</v>
      </c>
      <c r="N5926" s="41">
        <v>3242.9345622249593</v>
      </c>
      <c r="O5926" s="41">
        <v>49613.195987488034</v>
      </c>
      <c r="P5926" s="41">
        <v>138431.47879082343</v>
      </c>
      <c r="Q5926" s="41">
        <v>31149.665793060249</v>
      </c>
      <c r="R5926" s="41">
        <v>270.76254732375691</v>
      </c>
      <c r="S5926" s="41">
        <v>0</v>
      </c>
      <c r="T5926" s="41">
        <v>0</v>
      </c>
    </row>
    <row r="5927" spans="1:20">
      <c r="A5927">
        <v>12</v>
      </c>
      <c r="B5927" s="197">
        <v>43802.666666652309</v>
      </c>
      <c r="C5927" s="41">
        <v>705312.95884065924</v>
      </c>
      <c r="D5927" s="41">
        <v>320772.88302073034</v>
      </c>
      <c r="E5927" s="41">
        <v>84597.757553019503</v>
      </c>
      <c r="F5927" s="41">
        <v>1427.3996513929478</v>
      </c>
      <c r="G5927" s="41">
        <v>164.19421463701326</v>
      </c>
      <c r="H5927" s="41">
        <v>50982.436119038255</v>
      </c>
      <c r="I5927" s="41">
        <v>10499.550161554595</v>
      </c>
      <c r="J5927" s="41">
        <v>1897.0619680380439</v>
      </c>
      <c r="K5927" s="41">
        <v>74.753589119229446</v>
      </c>
      <c r="L5927" s="41">
        <v>14252.068073231158</v>
      </c>
      <c r="M5927" s="41">
        <v>328.85150072954917</v>
      </c>
      <c r="N5927" s="41">
        <v>3106.2381394426875</v>
      </c>
      <c r="O5927" s="41">
        <v>49487.439688214065</v>
      </c>
      <c r="P5927" s="41">
        <v>136992.95348243479</v>
      </c>
      <c r="Q5927" s="41">
        <v>30466.436528288421</v>
      </c>
      <c r="R5927" s="41">
        <v>262.93515078868666</v>
      </c>
      <c r="S5927" s="41">
        <v>0</v>
      </c>
      <c r="T5927" s="41">
        <v>0</v>
      </c>
    </row>
    <row r="5928" spans="1:20">
      <c r="A5928">
        <v>12</v>
      </c>
      <c r="B5928" s="197">
        <v>43802.708333318973</v>
      </c>
      <c r="C5928" s="41">
        <v>722826.59904840449</v>
      </c>
      <c r="D5928" s="41">
        <v>341781.97611522715</v>
      </c>
      <c r="E5928" s="41">
        <v>83048.560784684552</v>
      </c>
      <c r="F5928" s="41">
        <v>1401.7041380596586</v>
      </c>
      <c r="G5928" s="41">
        <v>161.2475586545994</v>
      </c>
      <c r="H5928" s="41">
        <v>49638.251372077721</v>
      </c>
      <c r="I5928" s="41">
        <v>10225.960074601941</v>
      </c>
      <c r="J5928" s="41">
        <v>1847.7339802214226</v>
      </c>
      <c r="K5928" s="41">
        <v>72.801162464168186</v>
      </c>
      <c r="L5928" s="41">
        <v>13876.303124064149</v>
      </c>
      <c r="M5928" s="41">
        <v>320.28251355440841</v>
      </c>
      <c r="N5928" s="41">
        <v>2888.4653438111318</v>
      </c>
      <c r="O5928" s="41">
        <v>47637.788987909182</v>
      </c>
      <c r="P5928" s="41">
        <v>136512.2424270483</v>
      </c>
      <c r="Q5928" s="41">
        <v>28500.099769431879</v>
      </c>
      <c r="R5928" s="41">
        <v>263.13992341708041</v>
      </c>
      <c r="S5928" s="41">
        <v>3852.4696337531668</v>
      </c>
      <c r="T5928" s="41">
        <v>797.57213942396027</v>
      </c>
    </row>
    <row r="5929" spans="1:20">
      <c r="A5929">
        <v>12</v>
      </c>
      <c r="B5929" s="197">
        <v>43802.749999985637</v>
      </c>
      <c r="C5929" s="41">
        <v>733928.56629051524</v>
      </c>
      <c r="D5929" s="41">
        <v>345988.33400028432</v>
      </c>
      <c r="E5929" s="41">
        <v>80116.040353251141</v>
      </c>
      <c r="F5929" s="41">
        <v>1352.4094419157229</v>
      </c>
      <c r="G5929" s="41">
        <v>155.58047674435261</v>
      </c>
      <c r="H5929" s="41">
        <v>50930.019337956284</v>
      </c>
      <c r="I5929" s="41">
        <v>10493.634479365704</v>
      </c>
      <c r="J5929" s="41">
        <v>1896.1443516077977</v>
      </c>
      <c r="K5929" s="41">
        <v>74.704099617941154</v>
      </c>
      <c r="L5929" s="41">
        <v>14237.415036047607</v>
      </c>
      <c r="M5929" s="41">
        <v>328.66621841404776</v>
      </c>
      <c r="N5929" s="41">
        <v>2777.2968857265132</v>
      </c>
      <c r="O5929" s="41">
        <v>45837.646573086677</v>
      </c>
      <c r="P5929" s="41">
        <v>137319.56822785802</v>
      </c>
      <c r="Q5929" s="41">
        <v>28893.629460182656</v>
      </c>
      <c r="R5929" s="41">
        <v>239.75238965616597</v>
      </c>
      <c r="S5929" s="41">
        <v>11008.62312530007</v>
      </c>
      <c r="T5929" s="41">
        <v>2279.1018335003328</v>
      </c>
    </row>
    <row r="5930" spans="1:20">
      <c r="A5930">
        <v>12</v>
      </c>
      <c r="B5930" s="197">
        <v>43802.791666652302</v>
      </c>
      <c r="C5930" s="41">
        <v>726495.00125292595</v>
      </c>
      <c r="D5930" s="41">
        <v>343410.76159023342</v>
      </c>
      <c r="E5930" s="41">
        <v>76642.965227870896</v>
      </c>
      <c r="F5930" s="41">
        <v>1293.6664983407513</v>
      </c>
      <c r="G5930" s="41">
        <v>148.81958597300357</v>
      </c>
      <c r="H5930" s="41">
        <v>50049.615086120939</v>
      </c>
      <c r="I5930" s="41">
        <v>10311.317236449664</v>
      </c>
      <c r="J5930" s="41">
        <v>1863.1613621076729</v>
      </c>
      <c r="K5930" s="41">
        <v>73.408277342638598</v>
      </c>
      <c r="L5930" s="41">
        <v>13991.299269829176</v>
      </c>
      <c r="M5930" s="41">
        <v>322.95594530526762</v>
      </c>
      <c r="N5930" s="41">
        <v>2854.8786901299591</v>
      </c>
      <c r="O5930" s="41">
        <v>46225.116353798738</v>
      </c>
      <c r="P5930" s="41">
        <v>136789.60203352294</v>
      </c>
      <c r="Q5930" s="41">
        <v>28990.893021014737</v>
      </c>
      <c r="R5930" s="41">
        <v>240.22329909026087</v>
      </c>
      <c r="S5930" s="41">
        <v>11007.457301397704</v>
      </c>
      <c r="T5930" s="41">
        <v>2278.8604743981837</v>
      </c>
    </row>
    <row r="5931" spans="1:20">
      <c r="A5931">
        <v>12</v>
      </c>
      <c r="B5931" s="197">
        <v>43802.833333318966</v>
      </c>
      <c r="C5931" s="41">
        <v>711665.61287283176</v>
      </c>
      <c r="D5931" s="41">
        <v>332641.87822322076</v>
      </c>
      <c r="E5931" s="41">
        <v>77151.985182568358</v>
      </c>
      <c r="F5931" s="41">
        <v>1302.0134828330938</v>
      </c>
      <c r="G5931" s="41">
        <v>149.77564350168831</v>
      </c>
      <c r="H5931" s="41">
        <v>47355.372132803037</v>
      </c>
      <c r="I5931" s="41">
        <v>9754.4099532336058</v>
      </c>
      <c r="J5931" s="41">
        <v>1762.4843807621105</v>
      </c>
      <c r="K5931" s="41">
        <v>69.447126621766898</v>
      </c>
      <c r="L5931" s="41">
        <v>13238.127454209111</v>
      </c>
      <c r="M5931" s="41">
        <v>305.51331271292986</v>
      </c>
      <c r="N5931" s="41">
        <v>2741.3889264272725</v>
      </c>
      <c r="O5931" s="41">
        <v>47177.868495099734</v>
      </c>
      <c r="P5931" s="41">
        <v>136131.70856450489</v>
      </c>
      <c r="Q5931" s="41">
        <v>28358.767907266596</v>
      </c>
      <c r="R5931" s="41">
        <v>241.29589794468163</v>
      </c>
      <c r="S5931" s="41">
        <v>11005.185949864555</v>
      </c>
      <c r="T5931" s="41">
        <v>2278.3902392575314</v>
      </c>
    </row>
    <row r="5932" spans="1:20">
      <c r="A5932">
        <v>12</v>
      </c>
      <c r="B5932" s="197">
        <v>43802.87499998563</v>
      </c>
      <c r="C5932" s="41">
        <v>709554.40815514699</v>
      </c>
      <c r="D5932" s="41">
        <v>336387.19414276641</v>
      </c>
      <c r="E5932" s="41">
        <v>76201.677432379816</v>
      </c>
      <c r="F5932" s="41">
        <v>1285.9761313552499</v>
      </c>
      <c r="G5932" s="41">
        <v>147.93047523142152</v>
      </c>
      <c r="H5932" s="41">
        <v>45108.532586159949</v>
      </c>
      <c r="I5932" s="41">
        <v>9291.5988074224897</v>
      </c>
      <c r="J5932" s="41">
        <v>1678.8571882548265</v>
      </c>
      <c r="K5932" s="41">
        <v>66.152622305726382</v>
      </c>
      <c r="L5932" s="41">
        <v>12610.026629571834</v>
      </c>
      <c r="M5932" s="41">
        <v>291.01782123829202</v>
      </c>
      <c r="N5932" s="41">
        <v>2685.8389944578221</v>
      </c>
      <c r="O5932" s="41">
        <v>48091.345669182825</v>
      </c>
      <c r="P5932" s="41">
        <v>134292.37834867998</v>
      </c>
      <c r="Q5932" s="41">
        <v>27873.464282813824</v>
      </c>
      <c r="R5932" s="41">
        <v>259.5935820671142</v>
      </c>
      <c r="S5932" s="41">
        <v>11004.562312819528</v>
      </c>
      <c r="T5932" s="41">
        <v>2278.2611284398949</v>
      </c>
    </row>
    <row r="5933" spans="1:20">
      <c r="A5933">
        <v>12</v>
      </c>
      <c r="B5933" s="197">
        <v>43802.916666652294</v>
      </c>
      <c r="C5933" s="41">
        <v>687657.93120149628</v>
      </c>
      <c r="D5933" s="41">
        <v>321759.93200565618</v>
      </c>
      <c r="E5933" s="41">
        <v>72868.915307599411</v>
      </c>
      <c r="F5933" s="41">
        <v>1229.3676507450657</v>
      </c>
      <c r="G5933" s="41">
        <v>141.40920873809358</v>
      </c>
      <c r="H5933" s="41">
        <v>43477.034342923238</v>
      </c>
      <c r="I5933" s="41">
        <v>8952.8799777615022</v>
      </c>
      <c r="J5933" s="41">
        <v>1617.5482117238491</v>
      </c>
      <c r="K5933" s="41">
        <v>63.744425465740107</v>
      </c>
      <c r="L5933" s="41">
        <v>12153.943597963158</v>
      </c>
      <c r="M5933" s="41">
        <v>280.4089671687878</v>
      </c>
      <c r="N5933" s="41">
        <v>2667.4596167204304</v>
      </c>
      <c r="O5933" s="41">
        <v>47521.104793579601</v>
      </c>
      <c r="P5933" s="41">
        <v>133690.85492321092</v>
      </c>
      <c r="Q5933" s="41">
        <v>27691.970828177866</v>
      </c>
      <c r="R5933" s="41">
        <v>261.92796891950042</v>
      </c>
      <c r="S5933" s="41">
        <v>11001.750394688035</v>
      </c>
      <c r="T5933" s="41">
        <v>2277.6789804549735</v>
      </c>
    </row>
    <row r="5934" spans="1:20">
      <c r="A5934">
        <v>12</v>
      </c>
      <c r="B5934" s="197">
        <v>43802.958333318958</v>
      </c>
      <c r="C5934" s="41">
        <v>677669.48680652259</v>
      </c>
      <c r="D5934" s="41">
        <v>319341.38359151472</v>
      </c>
      <c r="E5934" s="41">
        <v>72533.574972021874</v>
      </c>
      <c r="F5934" s="41">
        <v>1223.6133098573046</v>
      </c>
      <c r="G5934" s="41">
        <v>140.74263773589308</v>
      </c>
      <c r="H5934" s="41">
        <v>41854.596168654505</v>
      </c>
      <c r="I5934" s="41">
        <v>8618.1021845066698</v>
      </c>
      <c r="J5934" s="41">
        <v>1557.0110448046089</v>
      </c>
      <c r="K5934" s="41">
        <v>61.362423906711619</v>
      </c>
      <c r="L5934" s="41">
        <v>11700.39329584937</v>
      </c>
      <c r="M5934" s="41">
        <v>269.92354845762299</v>
      </c>
      <c r="N5934" s="41">
        <v>2663.7296945097628</v>
      </c>
      <c r="O5934" s="41">
        <v>44535.44414808078</v>
      </c>
      <c r="P5934" s="41">
        <v>131925.82889681635</v>
      </c>
      <c r="Q5934" s="41">
        <v>27714.630123196988</v>
      </c>
      <c r="R5934" s="41">
        <v>252.14383734053212</v>
      </c>
      <c r="S5934" s="41">
        <v>10999.743445134885</v>
      </c>
      <c r="T5934" s="41">
        <v>2277.2634841341114</v>
      </c>
    </row>
    <row r="5935" spans="1:20">
      <c r="A5935">
        <v>12</v>
      </c>
      <c r="B5935" s="197">
        <v>43802.999999985623</v>
      </c>
      <c r="C5935" s="41">
        <v>685363.67499803787</v>
      </c>
      <c r="D5935" s="41">
        <v>329583.56756913487</v>
      </c>
      <c r="E5935" s="41">
        <v>73538.37607492767</v>
      </c>
      <c r="F5935" s="41">
        <v>1240.7725515317318</v>
      </c>
      <c r="G5935" s="41">
        <v>142.72043212560209</v>
      </c>
      <c r="H5935" s="41">
        <v>41312.12077670086</v>
      </c>
      <c r="I5935" s="41">
        <v>8507.8339751019012</v>
      </c>
      <c r="J5935" s="41">
        <v>1537.1333359476773</v>
      </c>
      <c r="K5935" s="41">
        <v>60.576632979115999</v>
      </c>
      <c r="L5935" s="41">
        <v>11548.745065542678</v>
      </c>
      <c r="M5935" s="41">
        <v>266.4698894353254</v>
      </c>
      <c r="N5935" s="41">
        <v>2710.6929440194049</v>
      </c>
      <c r="O5935" s="41">
        <v>41797.929896691225</v>
      </c>
      <c r="P5935" s="41">
        <v>131613.90361779131</v>
      </c>
      <c r="Q5935" s="41">
        <v>27986.30236478872</v>
      </c>
      <c r="R5935" s="41">
        <v>239.26774036597993</v>
      </c>
      <c r="S5935" s="41">
        <v>10999.954874794854</v>
      </c>
      <c r="T5935" s="41">
        <v>2277.3072561590238</v>
      </c>
    </row>
    <row r="5936" spans="1:20">
      <c r="A5936">
        <v>12</v>
      </c>
      <c r="B5936" s="197">
        <v>43803.041666652287</v>
      </c>
      <c r="C5936" s="41">
        <v>667742.31163330446</v>
      </c>
      <c r="D5936" s="41">
        <v>319944.23151378654</v>
      </c>
      <c r="E5936" s="41">
        <v>71444.252523985982</v>
      </c>
      <c r="F5936" s="41">
        <v>1205.1414998343596</v>
      </c>
      <c r="G5936" s="41">
        <v>138.61336856750768</v>
      </c>
      <c r="H5936" s="41">
        <v>38543.487221660274</v>
      </c>
      <c r="I5936" s="41">
        <v>7935.6978516429608</v>
      </c>
      <c r="J5936" s="41">
        <v>1433.6751582225309</v>
      </c>
      <c r="K5936" s="41">
        <v>56.505069175538942</v>
      </c>
      <c r="L5936" s="41">
        <v>10774.777462187301</v>
      </c>
      <c r="M5936" s="41">
        <v>248.55028145916791</v>
      </c>
      <c r="N5936" s="41">
        <v>2767.5868785027124</v>
      </c>
      <c r="O5936" s="41">
        <v>40884.640833716905</v>
      </c>
      <c r="P5936" s="41">
        <v>130586.75130658434</v>
      </c>
      <c r="Q5936" s="41">
        <v>28276.626168433471</v>
      </c>
      <c r="R5936" s="41">
        <v>227.0602418090842</v>
      </c>
      <c r="S5936" s="41">
        <v>10997.84400779916</v>
      </c>
      <c r="T5936" s="41">
        <v>2276.8702459366368</v>
      </c>
    </row>
    <row r="5937" spans="1:20">
      <c r="A5937">
        <v>12</v>
      </c>
      <c r="B5937" s="197">
        <v>43803.083333318951</v>
      </c>
      <c r="C5937" s="41">
        <v>675835.26937076694</v>
      </c>
      <c r="D5937" s="41">
        <v>332641.30871387623</v>
      </c>
      <c r="E5937" s="41">
        <v>69354.827601133424</v>
      </c>
      <c r="F5937" s="41">
        <v>1170.0932357778722</v>
      </c>
      <c r="G5937" s="41">
        <v>134.58604336925191</v>
      </c>
      <c r="H5937" s="41">
        <v>38353.314810630771</v>
      </c>
      <c r="I5937" s="41">
        <v>7897.8712809412118</v>
      </c>
      <c r="J5937" s="41">
        <v>1426.8823589946512</v>
      </c>
      <c r="K5937" s="41">
        <v>56.235115863901456</v>
      </c>
      <c r="L5937" s="41">
        <v>10721.615033045733</v>
      </c>
      <c r="M5937" s="41">
        <v>247.36553312697072</v>
      </c>
      <c r="N5937" s="41">
        <v>2733.6084579123776</v>
      </c>
      <c r="O5937" s="41">
        <v>39947.435215275844</v>
      </c>
      <c r="P5937" s="41">
        <v>129359.18952793413</v>
      </c>
      <c r="Q5937" s="41">
        <v>28288.613927839884</v>
      </c>
      <c r="R5937" s="41">
        <v>227.22221516360383</v>
      </c>
      <c r="S5937" s="41">
        <v>10998.163839563762</v>
      </c>
      <c r="T5937" s="41">
        <v>2276.9364603172016</v>
      </c>
    </row>
    <row r="5938" spans="1:20">
      <c r="A5938">
        <v>12</v>
      </c>
      <c r="B5938" s="197">
        <v>43803.124999985615</v>
      </c>
      <c r="C5938" s="41">
        <v>686800.43573687901</v>
      </c>
      <c r="D5938" s="41">
        <v>344586.98806996056</v>
      </c>
      <c r="E5938" s="41">
        <v>68688.62599046588</v>
      </c>
      <c r="F5938" s="41">
        <v>1159.082986914796</v>
      </c>
      <c r="G5938" s="41">
        <v>133.32537369905688</v>
      </c>
      <c r="H5938" s="41">
        <v>39836.832622261725</v>
      </c>
      <c r="I5938" s="41">
        <v>8204.986616986891</v>
      </c>
      <c r="J5938" s="41">
        <v>1482.4317766838715</v>
      </c>
      <c r="K5938" s="41">
        <v>58.420908292509033</v>
      </c>
      <c r="L5938" s="41">
        <v>11136.330343821552</v>
      </c>
      <c r="M5938" s="41">
        <v>256.98454895161893</v>
      </c>
      <c r="N5938" s="41">
        <v>2781.9063651472929</v>
      </c>
      <c r="O5938" s="41">
        <v>39301.301927766552</v>
      </c>
      <c r="P5938" s="41">
        <v>127398.18403373285</v>
      </c>
      <c r="Q5938" s="41">
        <v>28270.515209166198</v>
      </c>
      <c r="R5938" s="41">
        <v>228.44404930556303</v>
      </c>
      <c r="S5938" s="41">
        <v>10998.971288280916</v>
      </c>
      <c r="T5938" s="41">
        <v>2277.1036254413762</v>
      </c>
    </row>
    <row r="5939" spans="1:20">
      <c r="A5939">
        <v>12</v>
      </c>
      <c r="B5939" s="197">
        <v>43803.16666665228</v>
      </c>
      <c r="C5939" s="41">
        <v>711460.78918184817</v>
      </c>
      <c r="D5939" s="41">
        <v>365228.17049961752</v>
      </c>
      <c r="E5939" s="41">
        <v>69926.246219840774</v>
      </c>
      <c r="F5939" s="41">
        <v>1180.3642224382791</v>
      </c>
      <c r="G5939" s="41">
        <v>135.78259918392843</v>
      </c>
      <c r="H5939" s="41">
        <v>41894.937496227059</v>
      </c>
      <c r="I5939" s="41">
        <v>8631.7875546934265</v>
      </c>
      <c r="J5939" s="41">
        <v>1559.6508412357921</v>
      </c>
      <c r="K5939" s="41">
        <v>61.456100365020724</v>
      </c>
      <c r="L5939" s="41">
        <v>11711.670657044624</v>
      </c>
      <c r="M5939" s="41">
        <v>270.3521815375841</v>
      </c>
      <c r="N5939" s="41">
        <v>2791.3326819998028</v>
      </c>
      <c r="O5939" s="41">
        <v>39429.828343382091</v>
      </c>
      <c r="P5939" s="41">
        <v>126778.0821732008</v>
      </c>
      <c r="Q5939" s="41">
        <v>28351.300131987256</v>
      </c>
      <c r="R5939" s="41">
        <v>230.00309590353487</v>
      </c>
      <c r="S5939" s="41">
        <v>11002.077651215641</v>
      </c>
      <c r="T5939" s="41">
        <v>2277.7467319751781</v>
      </c>
    </row>
    <row r="5940" spans="1:20">
      <c r="A5940">
        <v>12</v>
      </c>
      <c r="B5940" s="197">
        <v>43803.208333318944</v>
      </c>
      <c r="C5940" s="41">
        <v>744315.11237629026</v>
      </c>
      <c r="D5940" s="41">
        <v>385019.03139523021</v>
      </c>
      <c r="E5940" s="41">
        <v>70655.39172860836</v>
      </c>
      <c r="F5940" s="41">
        <v>1193.0737761329656</v>
      </c>
      <c r="G5940" s="41">
        <v>137.25347436102777</v>
      </c>
      <c r="H5940" s="41">
        <v>47986.333338969169</v>
      </c>
      <c r="I5940" s="41">
        <v>9890.1512171324048</v>
      </c>
      <c r="J5940" s="41">
        <v>1787.135735306965</v>
      </c>
      <c r="K5940" s="41">
        <v>70.405900050309739</v>
      </c>
      <c r="L5940" s="41">
        <v>13414.511769012179</v>
      </c>
      <c r="M5940" s="41">
        <v>309.76480136312898</v>
      </c>
      <c r="N5940" s="41">
        <v>2866.5467395738779</v>
      </c>
      <c r="O5940" s="41">
        <v>40760.96710016975</v>
      </c>
      <c r="P5940" s="41">
        <v>128474.16999479203</v>
      </c>
      <c r="Q5940" s="41">
        <v>28209.505205057827</v>
      </c>
      <c r="R5940" s="41">
        <v>253.59176152580002</v>
      </c>
      <c r="S5940" s="41">
        <v>11008.253192285478</v>
      </c>
      <c r="T5940" s="41">
        <v>2279.0252467190226</v>
      </c>
    </row>
    <row r="5941" spans="1:20">
      <c r="A5941">
        <v>12</v>
      </c>
      <c r="B5941" s="197">
        <v>43803.249999985608</v>
      </c>
      <c r="C5941" s="41">
        <v>785393.1678286863</v>
      </c>
      <c r="D5941" s="41">
        <v>400931.77667070337</v>
      </c>
      <c r="E5941" s="41">
        <v>75886.714272135636</v>
      </c>
      <c r="F5941" s="41">
        <v>1281.815021148652</v>
      </c>
      <c r="G5941" s="41">
        <v>147.46951598689452</v>
      </c>
      <c r="H5941" s="41">
        <v>55817.695305698871</v>
      </c>
      <c r="I5941" s="41">
        <v>11507.868271313691</v>
      </c>
      <c r="J5941" s="41">
        <v>2079.5546622137786</v>
      </c>
      <c r="K5941" s="41">
        <v>81.904912831224806</v>
      </c>
      <c r="L5941" s="41">
        <v>15603.757955587906</v>
      </c>
      <c r="M5941" s="41">
        <v>360.4325607278343</v>
      </c>
      <c r="N5941" s="41">
        <v>3040.9710879191266</v>
      </c>
      <c r="O5941" s="41">
        <v>46487.8117788249</v>
      </c>
      <c r="P5941" s="41">
        <v>130736.57287162854</v>
      </c>
      <c r="Q5941" s="41">
        <v>27870.316862111969</v>
      </c>
      <c r="R5941" s="41">
        <v>259.90633478186027</v>
      </c>
      <c r="S5941" s="41">
        <v>11017.632675392437</v>
      </c>
      <c r="T5941" s="41">
        <v>2280.9670696793555</v>
      </c>
    </row>
    <row r="5942" spans="1:20">
      <c r="A5942">
        <v>12</v>
      </c>
      <c r="B5942" s="197">
        <v>43803.291666652272</v>
      </c>
      <c r="C5942" s="41">
        <v>788735.31574865454</v>
      </c>
      <c r="D5942" s="41">
        <v>377465.74332834018</v>
      </c>
      <c r="E5942" s="41">
        <v>87997.864023760063</v>
      </c>
      <c r="F5942" s="41">
        <v>1486.2245388619799</v>
      </c>
      <c r="G5942" s="41">
        <v>170.986685234898</v>
      </c>
      <c r="H5942" s="41">
        <v>66234.361448584954</v>
      </c>
      <c r="I5942" s="41">
        <v>13653.972525318119</v>
      </c>
      <c r="J5942" s="41">
        <v>2467.3766500273209</v>
      </c>
      <c r="K5942" s="41">
        <v>97.178627046731847</v>
      </c>
      <c r="L5942" s="41">
        <v>18515.722276357115</v>
      </c>
      <c r="M5942" s="41">
        <v>427.64968848970886</v>
      </c>
      <c r="N5942" s="41">
        <v>3434.9181137615769</v>
      </c>
      <c r="O5942" s="41">
        <v>51064.630320894234</v>
      </c>
      <c r="P5942" s="41">
        <v>135173.08007791769</v>
      </c>
      <c r="Q5942" s="41">
        <v>30070.792462517948</v>
      </c>
      <c r="R5942" s="41">
        <v>253.12845224982914</v>
      </c>
      <c r="S5942" s="41">
        <v>183.66300266410144</v>
      </c>
      <c r="T5942" s="41">
        <v>38.023526628028613</v>
      </c>
    </row>
    <row r="5943" spans="1:20">
      <c r="A5943">
        <v>12</v>
      </c>
      <c r="B5943" s="197">
        <v>43803.333333318937</v>
      </c>
      <c r="C5943" s="41">
        <v>797058.41722435469</v>
      </c>
      <c r="D5943" s="41">
        <v>364589.84407676925</v>
      </c>
      <c r="E5943" s="41">
        <v>101685.08582693222</v>
      </c>
      <c r="F5943" s="41">
        <v>1717.4775172244611</v>
      </c>
      <c r="G5943" s="41">
        <v>197.59400424461566</v>
      </c>
      <c r="H5943" s="41">
        <v>69350.882142380549</v>
      </c>
      <c r="I5943" s="41">
        <v>14297.139827840905</v>
      </c>
      <c r="J5943" s="41">
        <v>2583.6306422456114</v>
      </c>
      <c r="K5943" s="41">
        <v>101.75229625222929</v>
      </c>
      <c r="L5943" s="41">
        <v>19386.941238430634</v>
      </c>
      <c r="M5943" s="41">
        <v>447.79403080917803</v>
      </c>
      <c r="N5943" s="41">
        <v>3364.3390049146624</v>
      </c>
      <c r="O5943" s="41">
        <v>52211.135249511615</v>
      </c>
      <c r="P5943" s="41">
        <v>135826.21877279234</v>
      </c>
      <c r="Q5943" s="41">
        <v>31056.212965720548</v>
      </c>
      <c r="R5943" s="41">
        <v>242.36962828581849</v>
      </c>
      <c r="S5943" s="41">
        <v>0</v>
      </c>
      <c r="T5943" s="41">
        <v>0</v>
      </c>
    </row>
    <row r="5944" spans="1:20">
      <c r="A5944">
        <v>12</v>
      </c>
      <c r="B5944" s="197">
        <v>43803.374999985601</v>
      </c>
      <c r="C5944" s="41">
        <v>778859.52342874592</v>
      </c>
      <c r="D5944" s="41">
        <v>350446.40688622691</v>
      </c>
      <c r="E5944" s="41">
        <v>99144.5487966894</v>
      </c>
      <c r="F5944" s="41">
        <v>1674.2689840643468</v>
      </c>
      <c r="G5944" s="41">
        <v>192.62009714453353</v>
      </c>
      <c r="H5944" s="41">
        <v>68607.344643329852</v>
      </c>
      <c r="I5944" s="41">
        <v>14141.333877330564</v>
      </c>
      <c r="J5944" s="41">
        <v>2555.4377260781853</v>
      </c>
      <c r="K5944" s="41">
        <v>100.6529323158631</v>
      </c>
      <c r="L5944" s="41">
        <v>19179.086379813685</v>
      </c>
      <c r="M5944" s="41">
        <v>442.91410549242215</v>
      </c>
      <c r="N5944" s="41">
        <v>3291.3687250354569</v>
      </c>
      <c r="O5944" s="41">
        <v>52364.775906634575</v>
      </c>
      <c r="P5944" s="41">
        <v>136091.08809771488</v>
      </c>
      <c r="Q5944" s="41">
        <v>30377.33891283644</v>
      </c>
      <c r="R5944" s="41">
        <v>250.33735803888658</v>
      </c>
      <c r="S5944" s="41">
        <v>0</v>
      </c>
      <c r="T5944" s="41">
        <v>0</v>
      </c>
    </row>
    <row r="5945" spans="1:20">
      <c r="A5945">
        <v>12</v>
      </c>
      <c r="B5945" s="197">
        <v>43803.416666652265</v>
      </c>
      <c r="C5945" s="41">
        <v>727145.17681929772</v>
      </c>
      <c r="D5945" s="41">
        <v>308569.30428620818</v>
      </c>
      <c r="E5945" s="41">
        <v>94886.564157002475</v>
      </c>
      <c r="F5945" s="41">
        <v>1601.3806793071865</v>
      </c>
      <c r="G5945" s="41">
        <v>184.21811957357355</v>
      </c>
      <c r="H5945" s="41">
        <v>65693.836568111437</v>
      </c>
      <c r="I5945" s="41">
        <v>13532.494615322796</v>
      </c>
      <c r="J5945" s="41">
        <v>2445.1988550088336</v>
      </c>
      <c r="K5945" s="41">
        <v>96.340466991724526</v>
      </c>
      <c r="L5945" s="41">
        <v>18364.619308782225</v>
      </c>
      <c r="M5945" s="41">
        <v>423.84493567718113</v>
      </c>
      <c r="N5945" s="41">
        <v>3159.8207895508467</v>
      </c>
      <c r="O5945" s="41">
        <v>52657.367081132892</v>
      </c>
      <c r="P5945" s="41">
        <v>135268.62966415833</v>
      </c>
      <c r="Q5945" s="41">
        <v>30006.643293806384</v>
      </c>
      <c r="R5945" s="41">
        <v>254.91399866381141</v>
      </c>
      <c r="S5945" s="41">
        <v>0</v>
      </c>
      <c r="T5945" s="41">
        <v>0</v>
      </c>
    </row>
    <row r="5946" spans="1:20">
      <c r="A5946">
        <v>12</v>
      </c>
      <c r="B5946" s="197">
        <v>43803.458333318929</v>
      </c>
      <c r="C5946" s="41">
        <v>672824.55118853063</v>
      </c>
      <c r="D5946" s="41">
        <v>256352.80678974572</v>
      </c>
      <c r="E5946" s="41">
        <v>91428.346218064311</v>
      </c>
      <c r="F5946" s="41">
        <v>1541.6593334635788</v>
      </c>
      <c r="G5946" s="41">
        <v>177.31851854601626</v>
      </c>
      <c r="H5946" s="41">
        <v>65937.338087958808</v>
      </c>
      <c r="I5946" s="41">
        <v>13570.702716338288</v>
      </c>
      <c r="J5946" s="41">
        <v>2451.6957535128477</v>
      </c>
      <c r="K5946" s="41">
        <v>96.625177933738584</v>
      </c>
      <c r="L5946" s="41">
        <v>18432.68981503848</v>
      </c>
      <c r="M5946" s="41">
        <v>425.04163374192092</v>
      </c>
      <c r="N5946" s="41">
        <v>3166.4898162671902</v>
      </c>
      <c r="O5946" s="41">
        <v>53960.684104927146</v>
      </c>
      <c r="P5946" s="41">
        <v>134940.08693589843</v>
      </c>
      <c r="Q5946" s="41">
        <v>30084.174298484555</v>
      </c>
      <c r="R5946" s="41">
        <v>258.89198860964717</v>
      </c>
      <c r="S5946" s="41">
        <v>0</v>
      </c>
      <c r="T5946" s="41">
        <v>0</v>
      </c>
    </row>
    <row r="5947" spans="1:20">
      <c r="A5947">
        <v>12</v>
      </c>
      <c r="B5947" s="197">
        <v>43803.499999985594</v>
      </c>
      <c r="C5947" s="41">
        <v>623052.29149574984</v>
      </c>
      <c r="D5947" s="41">
        <v>212502.82599471055</v>
      </c>
      <c r="E5947" s="41">
        <v>85634.611955197397</v>
      </c>
      <c r="F5947" s="41">
        <v>1442.397071145248</v>
      </c>
      <c r="G5947" s="41">
        <v>165.86072702421811</v>
      </c>
      <c r="H5947" s="41">
        <v>65043.059060418331</v>
      </c>
      <c r="I5947" s="41">
        <v>13372.106603855082</v>
      </c>
      <c r="J5947" s="41">
        <v>2415.2223748321694</v>
      </c>
      <c r="K5947" s="41">
        <v>95.212250882597957</v>
      </c>
      <c r="L5947" s="41">
        <v>18182.695374851057</v>
      </c>
      <c r="M5947" s="41">
        <v>418.82149777187789</v>
      </c>
      <c r="N5947" s="41">
        <v>3072.6569900898057</v>
      </c>
      <c r="O5947" s="41">
        <v>55955.302535624847</v>
      </c>
      <c r="P5947" s="41">
        <v>134875.94467071845</v>
      </c>
      <c r="Q5947" s="41">
        <v>29599.012570494539</v>
      </c>
      <c r="R5947" s="41">
        <v>276.56181813371438</v>
      </c>
      <c r="S5947" s="41">
        <v>0</v>
      </c>
      <c r="T5947" s="41">
        <v>0</v>
      </c>
    </row>
    <row r="5948" spans="1:20">
      <c r="A5948">
        <v>12</v>
      </c>
      <c r="B5948" s="197">
        <v>43803.541666652258</v>
      </c>
      <c r="C5948" s="41">
        <v>598421.37110397511</v>
      </c>
      <c r="D5948" s="41">
        <v>192982.09718280772</v>
      </c>
      <c r="E5948" s="41">
        <v>83689.97303288964</v>
      </c>
      <c r="F5948" s="41">
        <v>1408.6962760509905</v>
      </c>
      <c r="G5948" s="41">
        <v>161.95744031605531</v>
      </c>
      <c r="H5948" s="41">
        <v>62388.943057317672</v>
      </c>
      <c r="I5948" s="41">
        <v>12817.842791956624</v>
      </c>
      <c r="J5948" s="41">
        <v>2314.7124035263414</v>
      </c>
      <c r="K5948" s="41">
        <v>91.259930012468118</v>
      </c>
      <c r="L5948" s="41">
        <v>17440.740991539089</v>
      </c>
      <c r="M5948" s="41">
        <v>401.4616601085184</v>
      </c>
      <c r="N5948" s="41">
        <v>3010.1105018216927</v>
      </c>
      <c r="O5948" s="41">
        <v>56343.562094109991</v>
      </c>
      <c r="P5948" s="41">
        <v>135819.60353219692</v>
      </c>
      <c r="Q5948" s="41">
        <v>29300.570026363901</v>
      </c>
      <c r="R5948" s="41">
        <v>249.84018295749371</v>
      </c>
      <c r="S5948" s="41">
        <v>0</v>
      </c>
      <c r="T5948" s="41">
        <v>0</v>
      </c>
    </row>
    <row r="5949" spans="1:20">
      <c r="A5949">
        <v>12</v>
      </c>
      <c r="B5949" s="197">
        <v>43803.583333318922</v>
      </c>
      <c r="C5949" s="41">
        <v>597291.98027031543</v>
      </c>
      <c r="D5949" s="41">
        <v>200837.03731795348</v>
      </c>
      <c r="E5949" s="41">
        <v>82428.224821991069</v>
      </c>
      <c r="F5949" s="41">
        <v>1387.5539879762507</v>
      </c>
      <c r="G5949" s="41">
        <v>159.52671701734081</v>
      </c>
      <c r="H5949" s="41">
        <v>59118.15109889592</v>
      </c>
      <c r="I5949" s="41">
        <v>12146.695936770036</v>
      </c>
      <c r="J5949" s="41">
        <v>2193.5132301940753</v>
      </c>
      <c r="K5949" s="41">
        <v>86.481527279143094</v>
      </c>
      <c r="L5949" s="41">
        <v>16526.395715139159</v>
      </c>
      <c r="M5949" s="41">
        <v>380.44098330408008</v>
      </c>
      <c r="N5949" s="41">
        <v>2925.0077707982487</v>
      </c>
      <c r="O5949" s="41">
        <v>55697.90877232331</v>
      </c>
      <c r="P5949" s="41">
        <v>135293.05392102143</v>
      </c>
      <c r="Q5949" s="41">
        <v>27853.251616285892</v>
      </c>
      <c r="R5949" s="41">
        <v>258.73685336615966</v>
      </c>
      <c r="S5949" s="41">
        <v>0</v>
      </c>
      <c r="T5949" s="41">
        <v>0</v>
      </c>
    </row>
    <row r="5950" spans="1:20">
      <c r="A5950">
        <v>12</v>
      </c>
      <c r="B5950" s="197">
        <v>43803.624999985586</v>
      </c>
      <c r="C5950" s="41">
        <v>594860.83268873091</v>
      </c>
      <c r="D5950" s="41">
        <v>210204.10362498672</v>
      </c>
      <c r="E5950" s="41">
        <v>81842.442749561043</v>
      </c>
      <c r="F5950" s="41">
        <v>1377.8292282748746</v>
      </c>
      <c r="G5950" s="41">
        <v>158.4083104882838</v>
      </c>
      <c r="H5950" s="41">
        <v>54895.144533080944</v>
      </c>
      <c r="I5950" s="41">
        <v>11280.130312916983</v>
      </c>
      <c r="J5950" s="41">
        <v>2037.0197787203135</v>
      </c>
      <c r="K5950" s="41">
        <v>80.31240776595196</v>
      </c>
      <c r="L5950" s="41">
        <v>15345.860188959745</v>
      </c>
      <c r="M5950" s="41">
        <v>353.29968662946891</v>
      </c>
      <c r="N5950" s="41">
        <v>2870.1794570987222</v>
      </c>
      <c r="O5950" s="41">
        <v>52920.707724473366</v>
      </c>
      <c r="P5950" s="41">
        <v>133482.46912975662</v>
      </c>
      <c r="Q5950" s="41">
        <v>27746.120761498158</v>
      </c>
      <c r="R5950" s="41">
        <v>266.80479451977214</v>
      </c>
      <c r="S5950" s="41">
        <v>0</v>
      </c>
      <c r="T5950" s="41">
        <v>0</v>
      </c>
    </row>
    <row r="5951" spans="1:20">
      <c r="A5951">
        <v>12</v>
      </c>
      <c r="B5951" s="197">
        <v>43803.666666652251</v>
      </c>
      <c r="C5951" s="41">
        <v>601931.48111111263</v>
      </c>
      <c r="D5951" s="41">
        <v>232259.06080291007</v>
      </c>
      <c r="E5951" s="41">
        <v>77007.007951861873</v>
      </c>
      <c r="F5951" s="41">
        <v>1296.7696025838095</v>
      </c>
      <c r="G5951" s="41">
        <v>149.09731021590608</v>
      </c>
      <c r="H5951" s="41">
        <v>49354.957077003412</v>
      </c>
      <c r="I5951" s="41">
        <v>10144.408391745341</v>
      </c>
      <c r="J5951" s="41">
        <v>1832.0286958303466</v>
      </c>
      <c r="K5951" s="41">
        <v>72.228192836824704</v>
      </c>
      <c r="L5951" s="41">
        <v>13797.108603646764</v>
      </c>
      <c r="M5951" s="41">
        <v>317.72827143148277</v>
      </c>
      <c r="N5951" s="41">
        <v>2579.653363012605</v>
      </c>
      <c r="O5951" s="41">
        <v>51231.203025114584</v>
      </c>
      <c r="P5951" s="41">
        <v>133896.43792768932</v>
      </c>
      <c r="Q5951" s="41">
        <v>27747.070104216909</v>
      </c>
      <c r="R5951" s="41">
        <v>246.72179101332793</v>
      </c>
      <c r="S5951" s="41">
        <v>0</v>
      </c>
      <c r="T5951" s="41">
        <v>0</v>
      </c>
    </row>
    <row r="5952" spans="1:20">
      <c r="A5952">
        <v>12</v>
      </c>
      <c r="B5952" s="197">
        <v>43803.708333318915</v>
      </c>
      <c r="C5952" s="41">
        <v>624256.08796259214</v>
      </c>
      <c r="D5952" s="41">
        <v>250647.54907052653</v>
      </c>
      <c r="E5952" s="41">
        <v>79571.368681859312</v>
      </c>
      <c r="F5952" s="41">
        <v>1340.7732646927441</v>
      </c>
      <c r="G5952" s="41">
        <v>154.18031209999054</v>
      </c>
      <c r="H5952" s="41">
        <v>49258.696018455863</v>
      </c>
      <c r="I5952" s="41">
        <v>10130.824641417164</v>
      </c>
      <c r="J5952" s="41">
        <v>1829.8560969282253</v>
      </c>
      <c r="K5952" s="41">
        <v>72.134667066512307</v>
      </c>
      <c r="L5952" s="41">
        <v>13770.198960568552</v>
      </c>
      <c r="M5952" s="41">
        <v>317.30282113959197</v>
      </c>
      <c r="N5952" s="41">
        <v>2563.9219074522862</v>
      </c>
      <c r="O5952" s="41">
        <v>49082.452597199255</v>
      </c>
      <c r="P5952" s="41">
        <v>133769.54442424915</v>
      </c>
      <c r="Q5952" s="41">
        <v>26874.823542559796</v>
      </c>
      <c r="R5952" s="41">
        <v>225.78475178363399</v>
      </c>
      <c r="S5952" s="41">
        <v>3849.6813253034138</v>
      </c>
      <c r="T5952" s="41">
        <v>796.99487929031568</v>
      </c>
    </row>
    <row r="5953" spans="1:20">
      <c r="A5953">
        <v>12</v>
      </c>
      <c r="B5953" s="197">
        <v>43803.749999985579</v>
      </c>
      <c r="C5953" s="41">
        <v>651445.29675321863</v>
      </c>
      <c r="D5953" s="41">
        <v>269729.20647651155</v>
      </c>
      <c r="E5953" s="41">
        <v>81831.109696250132</v>
      </c>
      <c r="F5953" s="41">
        <v>1379.6812569008111</v>
      </c>
      <c r="G5953" s="41">
        <v>158.67637526905446</v>
      </c>
      <c r="H5953" s="41">
        <v>48447.911364803549</v>
      </c>
      <c r="I5953" s="41">
        <v>9970.0826068270253</v>
      </c>
      <c r="J5953" s="41">
        <v>1801.0709594465918</v>
      </c>
      <c r="K5953" s="41">
        <v>70.990776565677834</v>
      </c>
      <c r="L5953" s="41">
        <v>13543.545254778519</v>
      </c>
      <c r="M5953" s="41">
        <v>312.26829504162225</v>
      </c>
      <c r="N5953" s="41">
        <v>2642.4477205057237</v>
      </c>
      <c r="O5953" s="41">
        <v>48027.310921488395</v>
      </c>
      <c r="P5953" s="41">
        <v>132540.98389321574</v>
      </c>
      <c r="Q5953" s="41">
        <v>27488.58681611493</v>
      </c>
      <c r="R5953" s="41">
        <v>225.2529936640839</v>
      </c>
      <c r="S5953" s="41">
        <v>10999.051180421258</v>
      </c>
      <c r="T5953" s="41">
        <v>2277.1201654138563</v>
      </c>
    </row>
    <row r="5954" spans="1:20">
      <c r="A5954">
        <v>12</v>
      </c>
      <c r="B5954" s="197">
        <v>43803.791666652243</v>
      </c>
      <c r="C5954" s="41">
        <v>695810.54193965287</v>
      </c>
      <c r="D5954" s="41">
        <v>318779.22040349961</v>
      </c>
      <c r="E5954" s="41">
        <v>76504.126205789027</v>
      </c>
      <c r="F5954" s="41">
        <v>1290.7864823042819</v>
      </c>
      <c r="G5954" s="41">
        <v>148.47676496601775</v>
      </c>
      <c r="H5954" s="41">
        <v>46919.988580366582</v>
      </c>
      <c r="I5954" s="41">
        <v>9662.5292382715979</v>
      </c>
      <c r="J5954" s="41">
        <v>1745.7959003433177</v>
      </c>
      <c r="K5954" s="41">
        <v>68.795688824191458</v>
      </c>
      <c r="L5954" s="41">
        <v>13116.416596516839</v>
      </c>
      <c r="M5954" s="41">
        <v>302.63555980557231</v>
      </c>
      <c r="N5954" s="41">
        <v>2667.7037557656822</v>
      </c>
      <c r="O5954" s="41">
        <v>47551.498844196642</v>
      </c>
      <c r="P5954" s="41">
        <v>135624.25411445534</v>
      </c>
      <c r="Q5954" s="41">
        <v>27923.8297508451</v>
      </c>
      <c r="R5954" s="41">
        <v>223.22456291680521</v>
      </c>
      <c r="S5954" s="41">
        <v>11003.266610101424</v>
      </c>
      <c r="T5954" s="41">
        <v>2277.9928806847583</v>
      </c>
    </row>
    <row r="5955" spans="1:20">
      <c r="A5955">
        <v>12</v>
      </c>
      <c r="B5955" s="197">
        <v>43803.833333318908</v>
      </c>
      <c r="C5955" s="41">
        <v>659793.57370651246</v>
      </c>
      <c r="D5955" s="41">
        <v>290050.07760150824</v>
      </c>
      <c r="E5955" s="41">
        <v>72653.484883986006</v>
      </c>
      <c r="F5955" s="41">
        <v>1225.0545153618043</v>
      </c>
      <c r="G5955" s="41">
        <v>140.89580680707581</v>
      </c>
      <c r="H5955" s="41">
        <v>43398.197603385161</v>
      </c>
      <c r="I5955" s="41">
        <v>8931.6980330763054</v>
      </c>
      <c r="J5955" s="41">
        <v>1613.523314391869</v>
      </c>
      <c r="K5955" s="41">
        <v>63.595269957172775</v>
      </c>
      <c r="L5955" s="41">
        <v>12131.904898675724</v>
      </c>
      <c r="M5955" s="41">
        <v>279.74553738456689</v>
      </c>
      <c r="N5955" s="41">
        <v>2588.0298533469636</v>
      </c>
      <c r="O5955" s="41">
        <v>47685.489735267489</v>
      </c>
      <c r="P5955" s="41">
        <v>137702.89032127665</v>
      </c>
      <c r="Q5955" s="41">
        <v>27801.28312956919</v>
      </c>
      <c r="R5955" s="41">
        <v>249.7297141427828</v>
      </c>
      <c r="S5955" s="41">
        <v>11000.544220660082</v>
      </c>
      <c r="T5955" s="41">
        <v>2277.4292677154845</v>
      </c>
    </row>
    <row r="5956" spans="1:20">
      <c r="A5956">
        <v>12</v>
      </c>
      <c r="B5956" s="197">
        <v>43803.874999985572</v>
      </c>
      <c r="C5956" s="41">
        <v>670816.72562935343</v>
      </c>
      <c r="D5956" s="41">
        <v>308536.32812873152</v>
      </c>
      <c r="E5956" s="41">
        <v>69525.283532522051</v>
      </c>
      <c r="F5956" s="41">
        <v>1172.5630493522247</v>
      </c>
      <c r="G5956" s="41">
        <v>134.86581522898283</v>
      </c>
      <c r="H5956" s="41">
        <v>40995.782358823599</v>
      </c>
      <c r="I5956" s="41">
        <v>8439.0971873499875</v>
      </c>
      <c r="J5956" s="41">
        <v>1524.6151338057521</v>
      </c>
      <c r="K5956" s="41">
        <v>60.087475525204667</v>
      </c>
      <c r="L5956" s="41">
        <v>11460.313107225933</v>
      </c>
      <c r="M5956" s="41">
        <v>264.31701664937373</v>
      </c>
      <c r="N5956" s="41">
        <v>2466.7619507172767</v>
      </c>
      <c r="O5956" s="41">
        <v>46856.020404249582</v>
      </c>
      <c r="P5956" s="41">
        <v>138069.03010917371</v>
      </c>
      <c r="Q5956" s="41">
        <v>27781.449040488671</v>
      </c>
      <c r="R5956" s="41">
        <v>251.78464285009869</v>
      </c>
      <c r="S5956" s="41">
        <v>11000.919678388198</v>
      </c>
      <c r="T5956" s="41">
        <v>2277.5069982715049</v>
      </c>
    </row>
    <row r="5957" spans="1:20">
      <c r="A5957">
        <v>12</v>
      </c>
      <c r="B5957" s="197">
        <v>43803.916666652236</v>
      </c>
      <c r="C5957" s="41">
        <v>659965.11754670483</v>
      </c>
      <c r="D5957" s="41">
        <v>304837.93342669756</v>
      </c>
      <c r="E5957" s="41">
        <v>67334.206608017746</v>
      </c>
      <c r="F5957" s="41">
        <v>1135.4415139256635</v>
      </c>
      <c r="G5957" s="41">
        <v>130.59054223114461</v>
      </c>
      <c r="H5957" s="41">
        <v>38806.631036029132</v>
      </c>
      <c r="I5957" s="41">
        <v>7987.2694757227464</v>
      </c>
      <c r="J5957" s="41">
        <v>1442.9253176511095</v>
      </c>
      <c r="K5957" s="41">
        <v>56.871335099763847</v>
      </c>
      <c r="L5957" s="41">
        <v>10848.338944158822</v>
      </c>
      <c r="M5957" s="41">
        <v>250.1655321806509</v>
      </c>
      <c r="N5957" s="41">
        <v>2427.0515829869232</v>
      </c>
      <c r="O5957" s="41">
        <v>46698.633241480587</v>
      </c>
      <c r="P5957" s="41">
        <v>136423.76780038467</v>
      </c>
      <c r="Q5957" s="41">
        <v>28063.697743322646</v>
      </c>
      <c r="R5957" s="41">
        <v>244.67042900374202</v>
      </c>
      <c r="S5957" s="41">
        <v>10999.673926115589</v>
      </c>
      <c r="T5957" s="41">
        <v>2277.2490916962438</v>
      </c>
    </row>
    <row r="5958" spans="1:20">
      <c r="A5958">
        <v>12</v>
      </c>
      <c r="B5958" s="197">
        <v>43803.9583333189</v>
      </c>
      <c r="C5958" s="41">
        <v>606454.20038542547</v>
      </c>
      <c r="D5958" s="41">
        <v>260134.69412282994</v>
      </c>
      <c r="E5958" s="41">
        <v>63010.236071751628</v>
      </c>
      <c r="F5958" s="41">
        <v>1061.3835190099971</v>
      </c>
      <c r="G5958" s="41">
        <v>122.03532637633307</v>
      </c>
      <c r="H5958" s="41">
        <v>37684.47040645207</v>
      </c>
      <c r="I5958" s="41">
        <v>7747.953814525883</v>
      </c>
      <c r="J5958" s="41">
        <v>1399.2612614914499</v>
      </c>
      <c r="K5958" s="41">
        <v>55.165133358460061</v>
      </c>
      <c r="L5958" s="41">
        <v>10534.640523697113</v>
      </c>
      <c r="M5958" s="41">
        <v>242.67003826693639</v>
      </c>
      <c r="N5958" s="41">
        <v>2389.5055827656356</v>
      </c>
      <c r="O5958" s="41">
        <v>44231.52392984528</v>
      </c>
      <c r="P5958" s="41">
        <v>136395.77103888453</v>
      </c>
      <c r="Q5958" s="41">
        <v>27944.529097442533</v>
      </c>
      <c r="R5958" s="41">
        <v>224.50040691032777</v>
      </c>
      <c r="S5958" s="41">
        <v>10998.793329057364</v>
      </c>
      <c r="T5958" s="41">
        <v>2277.0667827601364</v>
      </c>
    </row>
    <row r="5959" spans="1:20">
      <c r="A5959">
        <v>12</v>
      </c>
      <c r="B5959" s="197">
        <v>43803.999999985565</v>
      </c>
      <c r="C5959" s="41">
        <v>606451.03236024757</v>
      </c>
      <c r="D5959" s="41">
        <v>265547.22840366594</v>
      </c>
      <c r="E5959" s="41">
        <v>60259.982832249196</v>
      </c>
      <c r="F5959" s="41">
        <v>1015.1568091045598</v>
      </c>
      <c r="G5959" s="41">
        <v>116.72144667052164</v>
      </c>
      <c r="H5959" s="41">
        <v>38475.819807986285</v>
      </c>
      <c r="I5959" s="41">
        <v>7911.4371886545805</v>
      </c>
      <c r="J5959" s="41">
        <v>1428.8001083137865</v>
      </c>
      <c r="K5959" s="41">
        <v>56.329686733197569</v>
      </c>
      <c r="L5959" s="41">
        <v>10755.861132183589</v>
      </c>
      <c r="M5959" s="41">
        <v>247.79042457866692</v>
      </c>
      <c r="N5959" s="41">
        <v>2420.8261954114378</v>
      </c>
      <c r="O5959" s="41">
        <v>41747.943430270156</v>
      </c>
      <c r="P5959" s="41">
        <v>135208.04337454808</v>
      </c>
      <c r="Q5959" s="41">
        <v>27758.007450951853</v>
      </c>
      <c r="R5959" s="41">
        <v>226.66665856204114</v>
      </c>
      <c r="S5959" s="41">
        <v>10997.598078806805</v>
      </c>
      <c r="T5959" s="41">
        <v>2276.8193315569715</v>
      </c>
    </row>
    <row r="5960" spans="1:20">
      <c r="A5960">
        <v>12</v>
      </c>
      <c r="B5960" s="197">
        <v>43804.041666652229</v>
      </c>
      <c r="C5960" s="41">
        <v>584398.8377975896</v>
      </c>
      <c r="D5960" s="41">
        <v>248422.0858180263</v>
      </c>
      <c r="E5960" s="41">
        <v>59028.129167039522</v>
      </c>
      <c r="F5960" s="41">
        <v>993.86472145451546</v>
      </c>
      <c r="G5960" s="41">
        <v>114.25290465086991</v>
      </c>
      <c r="H5960" s="41">
        <v>36206.42914678502</v>
      </c>
      <c r="I5960" s="41">
        <v>7440.7604797075937</v>
      </c>
      <c r="J5960" s="41">
        <v>1343.5562699011907</v>
      </c>
      <c r="K5960" s="41">
        <v>52.973722504594853</v>
      </c>
      <c r="L5960" s="41">
        <v>10121.45617529457</v>
      </c>
      <c r="M5960" s="41">
        <v>233.04857947920559</v>
      </c>
      <c r="N5960" s="41">
        <v>2448.0201087121104</v>
      </c>
      <c r="O5960" s="41">
        <v>40617.668888800879</v>
      </c>
      <c r="P5960" s="41">
        <v>136534.12726634115</v>
      </c>
      <c r="Q5960" s="41">
        <v>27349.866468611472</v>
      </c>
      <c r="R5960" s="41">
        <v>216.30493933217679</v>
      </c>
      <c r="S5960" s="41">
        <v>10999.152085316908</v>
      </c>
      <c r="T5960" s="41">
        <v>2277.1410556314668</v>
      </c>
    </row>
    <row r="5961" spans="1:20">
      <c r="A5961">
        <v>12</v>
      </c>
      <c r="B5961" s="197">
        <v>43804.083333318893</v>
      </c>
      <c r="C5961" s="41">
        <v>596903.5088087304</v>
      </c>
      <c r="D5961" s="41">
        <v>264348.94872910349</v>
      </c>
      <c r="E5961" s="41">
        <v>59112.510390119802</v>
      </c>
      <c r="F5961" s="41">
        <v>995.68847295408398</v>
      </c>
      <c r="G5961" s="41">
        <v>114.47517582119865</v>
      </c>
      <c r="H5961" s="41">
        <v>36060.594335747657</v>
      </c>
      <c r="I5961" s="41">
        <v>7413.7908533910331</v>
      </c>
      <c r="J5961" s="41">
        <v>1338.833992614886</v>
      </c>
      <c r="K5961" s="41">
        <v>52.7849145657189</v>
      </c>
      <c r="L5961" s="41">
        <v>10080.688259663813</v>
      </c>
      <c r="M5961" s="41">
        <v>232.20387642508899</v>
      </c>
      <c r="N5961" s="41">
        <v>2510.3580581244855</v>
      </c>
      <c r="O5961" s="41">
        <v>38929.067848779399</v>
      </c>
      <c r="P5961" s="41">
        <v>134699.24917435754</v>
      </c>
      <c r="Q5961" s="41">
        <v>27596.326919536692</v>
      </c>
      <c r="R5961" s="41">
        <v>144.22218552101791</v>
      </c>
      <c r="S5961" s="41">
        <v>10997.058084757477</v>
      </c>
      <c r="T5961" s="41">
        <v>2276.7075372468303</v>
      </c>
    </row>
    <row r="5962" spans="1:20">
      <c r="A5962">
        <v>12</v>
      </c>
      <c r="B5962" s="197">
        <v>43804.124999985557</v>
      </c>
      <c r="C5962" s="41">
        <v>630608.45476081269</v>
      </c>
      <c r="D5962" s="41">
        <v>291040.96505063918</v>
      </c>
      <c r="E5962" s="41">
        <v>62894.7844465171</v>
      </c>
      <c r="F5962" s="41">
        <v>1060.1822166066393</v>
      </c>
      <c r="G5962" s="41">
        <v>121.91737587251956</v>
      </c>
      <c r="H5962" s="41">
        <v>37810.803235805397</v>
      </c>
      <c r="I5962" s="41">
        <v>7779.3831060970415</v>
      </c>
      <c r="J5962" s="41">
        <v>1405.169812042664</v>
      </c>
      <c r="K5962" s="41">
        <v>55.391481849975754</v>
      </c>
      <c r="L5962" s="41">
        <v>10569.956687868311</v>
      </c>
      <c r="M5962" s="41">
        <v>243.65442041102926</v>
      </c>
      <c r="N5962" s="41">
        <v>2492.4997855843189</v>
      </c>
      <c r="O5962" s="41">
        <v>39467.597471595887</v>
      </c>
      <c r="P5962" s="41">
        <v>134348.28822939709</v>
      </c>
      <c r="Q5962" s="41">
        <v>27913.842055170779</v>
      </c>
      <c r="R5962" s="41">
        <v>130.92004588436882</v>
      </c>
      <c r="S5962" s="41">
        <v>10996.506082565025</v>
      </c>
      <c r="T5962" s="41">
        <v>2276.5932569054476</v>
      </c>
    </row>
    <row r="5963" spans="1:20">
      <c r="A5963">
        <v>12</v>
      </c>
      <c r="B5963" s="197">
        <v>43804.166666652221</v>
      </c>
      <c r="C5963" s="41">
        <v>648401.14182511682</v>
      </c>
      <c r="D5963" s="41">
        <v>299735.83654368814</v>
      </c>
      <c r="E5963" s="41">
        <v>65259.367462609567</v>
      </c>
      <c r="F5963" s="41">
        <v>1100.3560553264222</v>
      </c>
      <c r="G5963" s="41">
        <v>126.5485487865447</v>
      </c>
      <c r="H5963" s="41">
        <v>40847.066845994661</v>
      </c>
      <c r="I5963" s="41">
        <v>8406.4885879326703</v>
      </c>
      <c r="J5963" s="41">
        <v>1518.5780548223611</v>
      </c>
      <c r="K5963" s="41">
        <v>59.856666885976303</v>
      </c>
      <c r="L5963" s="41">
        <v>11418.73989547444</v>
      </c>
      <c r="M5963" s="41">
        <v>263.29569795570825</v>
      </c>
      <c r="N5963" s="41">
        <v>2500.2753578302222</v>
      </c>
      <c r="O5963" s="41">
        <v>40467.322621394742</v>
      </c>
      <c r="P5963" s="41">
        <v>135195.95463310112</v>
      </c>
      <c r="Q5963" s="41">
        <v>28069.369184716004</v>
      </c>
      <c r="R5963" s="41">
        <v>157.58362792862951</v>
      </c>
      <c r="S5963" s="41">
        <v>10997.668193378327</v>
      </c>
      <c r="T5963" s="41">
        <v>2276.8338472912915</v>
      </c>
    </row>
    <row r="5964" spans="1:20">
      <c r="A5964">
        <v>12</v>
      </c>
      <c r="B5964" s="197">
        <v>43804.208333318886</v>
      </c>
      <c r="C5964" s="41">
        <v>721266.80462448217</v>
      </c>
      <c r="D5964" s="41">
        <v>354283.51700394915</v>
      </c>
      <c r="E5964" s="41">
        <v>73001.453512561828</v>
      </c>
      <c r="F5964" s="41">
        <v>1232.2375378194274</v>
      </c>
      <c r="G5964" s="41">
        <v>141.75234731649357</v>
      </c>
      <c r="H5964" s="41">
        <v>46343.896831776547</v>
      </c>
      <c r="I5964" s="41">
        <v>9548.1415755615526</v>
      </c>
      <c r="J5964" s="41">
        <v>1725.2547621752085</v>
      </c>
      <c r="K5964" s="41">
        <v>67.976125690580261</v>
      </c>
      <c r="L5964" s="41">
        <v>12955.370961150151</v>
      </c>
      <c r="M5964" s="41">
        <v>299.05287731267072</v>
      </c>
      <c r="N5964" s="41">
        <v>2712.1134650726567</v>
      </c>
      <c r="O5964" s="41">
        <v>41645.285468512404</v>
      </c>
      <c r="P5964" s="41">
        <v>135890.48110498363</v>
      </c>
      <c r="Q5964" s="41">
        <v>27988.269125598974</v>
      </c>
      <c r="R5964" s="41">
        <v>147.97425290648854</v>
      </c>
      <c r="S5964" s="41">
        <v>11005.559994774889</v>
      </c>
      <c r="T5964" s="41">
        <v>2278.467677319607</v>
      </c>
    </row>
    <row r="5965" spans="1:20">
      <c r="A5965">
        <v>12</v>
      </c>
      <c r="B5965" s="197">
        <v>43804.24999998555</v>
      </c>
      <c r="C5965" s="41">
        <v>767152.42232818191</v>
      </c>
      <c r="D5965" s="41">
        <v>372752.81456131244</v>
      </c>
      <c r="E5965" s="41">
        <v>81257.702111823528</v>
      </c>
      <c r="F5965" s="41">
        <v>1372.211099988474</v>
      </c>
      <c r="G5965" s="41">
        <v>157.86704835907565</v>
      </c>
      <c r="H5965" s="41">
        <v>55286.673253040259</v>
      </c>
      <c r="I5965" s="41">
        <v>11395.679420368513</v>
      </c>
      <c r="J5965" s="41">
        <v>2059.2512800791519</v>
      </c>
      <c r="K5965" s="41">
        <v>81.114089378246902</v>
      </c>
      <c r="L5965" s="41">
        <v>15455.311490118767</v>
      </c>
      <c r="M5965" s="41">
        <v>356.91874618999486</v>
      </c>
      <c r="N5965" s="41">
        <v>2831.6455411551128</v>
      </c>
      <c r="O5965" s="41">
        <v>45972.465443251269</v>
      </c>
      <c r="P5965" s="41">
        <v>136710.23722537287</v>
      </c>
      <c r="Q5965" s="41">
        <v>27942.992186945507</v>
      </c>
      <c r="R5965" s="41">
        <v>224.75736296852617</v>
      </c>
      <c r="S5965" s="41">
        <v>11014.469306548472</v>
      </c>
      <c r="T5965" s="41">
        <v>2280.312161281614</v>
      </c>
    </row>
    <row r="5966" spans="1:20">
      <c r="A5966">
        <v>12</v>
      </c>
      <c r="B5966" s="197">
        <v>43804.291666652214</v>
      </c>
      <c r="C5966" s="41">
        <v>774311.12868790189</v>
      </c>
      <c r="D5966" s="41">
        <v>361316.12333869957</v>
      </c>
      <c r="E5966" s="41">
        <v>91853.884011140879</v>
      </c>
      <c r="F5966" s="41">
        <v>1551.1043509508627</v>
      </c>
      <c r="G5966" s="41">
        <v>178.44994328080725</v>
      </c>
      <c r="H5966" s="41">
        <v>63844.193673733782</v>
      </c>
      <c r="I5966" s="41">
        <v>13159.163147047977</v>
      </c>
      <c r="J5966" s="41">
        <v>2377.9473235164155</v>
      </c>
      <c r="K5966" s="41">
        <v>93.662913560574424</v>
      </c>
      <c r="L5966" s="41">
        <v>17847.554247781842</v>
      </c>
      <c r="M5966" s="41">
        <v>412.15199533948169</v>
      </c>
      <c r="N5966" s="41">
        <v>3172.7505518543276</v>
      </c>
      <c r="O5966" s="41">
        <v>49845.27237957342</v>
      </c>
      <c r="P5966" s="41">
        <v>139640.12432713213</v>
      </c>
      <c r="Q5966" s="41">
        <v>28338.304842023459</v>
      </c>
      <c r="R5966" s="41">
        <v>237.17834141971144</v>
      </c>
      <c r="S5966" s="41">
        <v>367.23507316517362</v>
      </c>
      <c r="T5966" s="41">
        <v>76.028227681651202</v>
      </c>
    </row>
    <row r="5967" spans="1:20">
      <c r="A5967">
        <v>12</v>
      </c>
      <c r="B5967" s="197">
        <v>43804.333333318878</v>
      </c>
      <c r="C5967" s="41">
        <v>811789.37009069568</v>
      </c>
      <c r="D5967" s="41">
        <v>380154.4543395018</v>
      </c>
      <c r="E5967" s="41">
        <v>100306.11192607089</v>
      </c>
      <c r="F5967" s="41">
        <v>1694.3710028843689</v>
      </c>
      <c r="G5967" s="41">
        <v>194.93890094589946</v>
      </c>
      <c r="H5967" s="41">
        <v>67745.874603780569</v>
      </c>
      <c r="I5967" s="41">
        <v>13967.778572298999</v>
      </c>
      <c r="J5967" s="41">
        <v>2524.1543306420749</v>
      </c>
      <c r="K5967" s="41">
        <v>99.398095155188798</v>
      </c>
      <c r="L5967" s="41">
        <v>18938.263645920815</v>
      </c>
      <c r="M5967" s="41">
        <v>437.47826094279679</v>
      </c>
      <c r="N5967" s="41">
        <v>3315.1972389130315</v>
      </c>
      <c r="O5967" s="41">
        <v>53090.858555050079</v>
      </c>
      <c r="P5967" s="41">
        <v>141159.27191059571</v>
      </c>
      <c r="Q5967" s="41">
        <v>27921.119593596868</v>
      </c>
      <c r="R5967" s="41">
        <v>240.0991143964857</v>
      </c>
      <c r="S5967" s="41">
        <v>0</v>
      </c>
      <c r="T5967" s="41">
        <v>0</v>
      </c>
    </row>
    <row r="5968" spans="1:20">
      <c r="A5968">
        <v>12</v>
      </c>
      <c r="B5968" s="197">
        <v>43804.374999985543</v>
      </c>
      <c r="C5968" s="41">
        <v>793312.27324869239</v>
      </c>
      <c r="D5968" s="41">
        <v>359137.7350361846</v>
      </c>
      <c r="E5968" s="41">
        <v>103410.25752210872</v>
      </c>
      <c r="F5968" s="41">
        <v>1746.512168863803</v>
      </c>
      <c r="G5968" s="41">
        <v>200.93441075458645</v>
      </c>
      <c r="H5968" s="41">
        <v>68047.385040607463</v>
      </c>
      <c r="I5968" s="41">
        <v>14027.581827860238</v>
      </c>
      <c r="J5968" s="41">
        <v>2534.9189196914044</v>
      </c>
      <c r="K5968" s="41">
        <v>99.833860411112298</v>
      </c>
      <c r="L5968" s="41">
        <v>19022.550463059426</v>
      </c>
      <c r="M5968" s="41">
        <v>439.35133074457144</v>
      </c>
      <c r="N5968" s="41">
        <v>3124.3624091969345</v>
      </c>
      <c r="O5968" s="41">
        <v>53128.410184834946</v>
      </c>
      <c r="P5968" s="41">
        <v>140101.93632232281</v>
      </c>
      <c r="Q5968" s="41">
        <v>28033.597933669382</v>
      </c>
      <c r="R5968" s="41">
        <v>256.90581838247851</v>
      </c>
      <c r="S5968" s="41">
        <v>0</v>
      </c>
      <c r="T5968" s="41">
        <v>0</v>
      </c>
    </row>
    <row r="5969" spans="1:20">
      <c r="A5969">
        <v>12</v>
      </c>
      <c r="B5969" s="197">
        <v>43804.416666652207</v>
      </c>
      <c r="C5969" s="41">
        <v>683483.37522270449</v>
      </c>
      <c r="D5969" s="41">
        <v>260195.67460027602</v>
      </c>
      <c r="E5969" s="41">
        <v>98967.513696295719</v>
      </c>
      <c r="F5969" s="41">
        <v>1669.0813575344137</v>
      </c>
      <c r="G5969" s="41">
        <v>191.98304405023231</v>
      </c>
      <c r="H5969" s="41">
        <v>64845.142858541964</v>
      </c>
      <c r="I5969" s="41">
        <v>13348.291180564305</v>
      </c>
      <c r="J5969" s="41">
        <v>2411.6240112628539</v>
      </c>
      <c r="K5969" s="41">
        <v>95.039291125533254</v>
      </c>
      <c r="L5969" s="41">
        <v>18127.368179905898</v>
      </c>
      <c r="M5969" s="41">
        <v>418.07558603573904</v>
      </c>
      <c r="N5969" s="41">
        <v>3116.4699418914774</v>
      </c>
      <c r="O5969" s="41">
        <v>53151.689958103132</v>
      </c>
      <c r="P5969" s="41">
        <v>138538.07780855498</v>
      </c>
      <c r="Q5969" s="41">
        <v>28152.595473289475</v>
      </c>
      <c r="R5969" s="41">
        <v>254.74823527273816</v>
      </c>
      <c r="S5969" s="41">
        <v>0</v>
      </c>
      <c r="T5969" s="41">
        <v>0</v>
      </c>
    </row>
    <row r="5970" spans="1:20">
      <c r="A5970">
        <v>12</v>
      </c>
      <c r="B5970" s="197">
        <v>43804.458333318871</v>
      </c>
      <c r="C5970" s="41">
        <v>646222.52947134897</v>
      </c>
      <c r="D5970" s="41">
        <v>230532.49409229867</v>
      </c>
      <c r="E5970" s="41">
        <v>90062.945572876997</v>
      </c>
      <c r="F5970" s="41">
        <v>1517.7357053194837</v>
      </c>
      <c r="G5970" s="41">
        <v>174.5445144286779</v>
      </c>
      <c r="H5970" s="41">
        <v>64335.954742997834</v>
      </c>
      <c r="I5970" s="41">
        <v>13233.26863012632</v>
      </c>
      <c r="J5970" s="41">
        <v>2390.4284123552502</v>
      </c>
      <c r="K5970" s="41">
        <v>94.222681320020754</v>
      </c>
      <c r="L5970" s="41">
        <v>17985.025360746156</v>
      </c>
      <c r="M5970" s="41">
        <v>414.47301852120182</v>
      </c>
      <c r="N5970" s="41">
        <v>2956.8032988867444</v>
      </c>
      <c r="O5970" s="41">
        <v>55321.793283860352</v>
      </c>
      <c r="P5970" s="41">
        <v>138849.10572101493</v>
      </c>
      <c r="Q5970" s="41">
        <v>28123.476071608107</v>
      </c>
      <c r="R5970" s="41">
        <v>230.25836498817307</v>
      </c>
      <c r="S5970" s="41">
        <v>0</v>
      </c>
      <c r="T5970" s="41">
        <v>0</v>
      </c>
    </row>
    <row r="5971" spans="1:20">
      <c r="A5971">
        <v>12</v>
      </c>
      <c r="B5971" s="197">
        <v>43804.499999985535</v>
      </c>
      <c r="C5971" s="41">
        <v>596622.38171052653</v>
      </c>
      <c r="D5971" s="41">
        <v>187170.13025574532</v>
      </c>
      <c r="E5971" s="41">
        <v>85420.007873642055</v>
      </c>
      <c r="F5971" s="41">
        <v>1437.7600144845965</v>
      </c>
      <c r="G5971" s="41">
        <v>165.29561584474044</v>
      </c>
      <c r="H5971" s="41">
        <v>64562.848417620778</v>
      </c>
      <c r="I5971" s="41">
        <v>13263.949223129366</v>
      </c>
      <c r="J5971" s="41">
        <v>2395.2251579948947</v>
      </c>
      <c r="K5971" s="41">
        <v>94.434228610737847</v>
      </c>
      <c r="L5971" s="41">
        <v>18048.453167306077</v>
      </c>
      <c r="M5971" s="41">
        <v>415.43395102755505</v>
      </c>
      <c r="N5971" s="41">
        <v>3019.8384917775084</v>
      </c>
      <c r="O5971" s="41">
        <v>54543.682757427392</v>
      </c>
      <c r="P5971" s="41">
        <v>138224.68819890276</v>
      </c>
      <c r="Q5971" s="41">
        <v>27614.975019236623</v>
      </c>
      <c r="R5971" s="41">
        <v>245.65933777610243</v>
      </c>
      <c r="S5971" s="41">
        <v>0</v>
      </c>
      <c r="T5971" s="41">
        <v>0</v>
      </c>
    </row>
    <row r="5972" spans="1:20">
      <c r="A5972">
        <v>12</v>
      </c>
      <c r="B5972" s="197">
        <v>43804.5416666522</v>
      </c>
      <c r="C5972" s="41">
        <v>575019.05908332975</v>
      </c>
      <c r="D5972" s="41">
        <v>169209.37515237601</v>
      </c>
      <c r="E5972" s="41">
        <v>83954.905000538754</v>
      </c>
      <c r="F5972" s="41">
        <v>1412.1104514839683</v>
      </c>
      <c r="G5972" s="41">
        <v>162.31615649095701</v>
      </c>
      <c r="H5972" s="41">
        <v>62457.91818731372</v>
      </c>
      <c r="I5972" s="41">
        <v>12822.522542443456</v>
      </c>
      <c r="J5972" s="41">
        <v>2315.0752637622527</v>
      </c>
      <c r="K5972" s="41">
        <v>91.282385152791875</v>
      </c>
      <c r="L5972" s="41">
        <v>17460.022891795252</v>
      </c>
      <c r="M5972" s="41">
        <v>401.60823238513547</v>
      </c>
      <c r="N5972" s="41">
        <v>2916.7832369802481</v>
      </c>
      <c r="O5972" s="41">
        <v>54783.227026063381</v>
      </c>
      <c r="P5972" s="41">
        <v>138728.7277375077</v>
      </c>
      <c r="Q5972" s="41">
        <v>28062.880328668984</v>
      </c>
      <c r="R5972" s="41">
        <v>240.30449036702376</v>
      </c>
      <c r="S5972" s="41">
        <v>0</v>
      </c>
      <c r="T5972" s="41">
        <v>0</v>
      </c>
    </row>
    <row r="5973" spans="1:20">
      <c r="A5973">
        <v>12</v>
      </c>
      <c r="B5973" s="197">
        <v>43804.583333318864</v>
      </c>
      <c r="C5973" s="41">
        <v>564275.51875814795</v>
      </c>
      <c r="D5973" s="41">
        <v>169024.88801058041</v>
      </c>
      <c r="E5973" s="41">
        <v>80433.481986721119</v>
      </c>
      <c r="F5973" s="41">
        <v>1352.5337729496944</v>
      </c>
      <c r="G5973" s="41">
        <v>155.45247646421819</v>
      </c>
      <c r="H5973" s="41">
        <v>59550.560286753076</v>
      </c>
      <c r="I5973" s="41">
        <v>12222.512056277334</v>
      </c>
      <c r="J5973" s="41">
        <v>2206.5235216519009</v>
      </c>
      <c r="K5973" s="41">
        <v>87.006553918636541</v>
      </c>
      <c r="L5973" s="41">
        <v>16647.275093410564</v>
      </c>
      <c r="M5973" s="41">
        <v>382.81558452945052</v>
      </c>
      <c r="N5973" s="41">
        <v>2881.3882793862413</v>
      </c>
      <c r="O5973" s="41">
        <v>53179.107853363821</v>
      </c>
      <c r="P5973" s="41">
        <v>138070.20217321909</v>
      </c>
      <c r="Q5973" s="41">
        <v>27840.748960607172</v>
      </c>
      <c r="R5973" s="41">
        <v>241.02214831526584</v>
      </c>
      <c r="S5973" s="41">
        <v>0</v>
      </c>
      <c r="T5973" s="41">
        <v>0</v>
      </c>
    </row>
    <row r="5974" spans="1:20">
      <c r="A5974">
        <v>12</v>
      </c>
      <c r="B5974" s="197">
        <v>43804.624999985528</v>
      </c>
      <c r="C5974" s="41">
        <v>563122.75981115468</v>
      </c>
      <c r="D5974" s="41">
        <v>177244.93387842065</v>
      </c>
      <c r="E5974" s="41">
        <v>78044.135054193088</v>
      </c>
      <c r="F5974" s="41">
        <v>1312.4979205838988</v>
      </c>
      <c r="G5974" s="41">
        <v>150.84949125846774</v>
      </c>
      <c r="H5974" s="41">
        <v>57311.617516143189</v>
      </c>
      <c r="I5974" s="41">
        <v>11764.253979165785</v>
      </c>
      <c r="J5974" s="41">
        <v>2123.773405440651</v>
      </c>
      <c r="K5974" s="41">
        <v>83.743591898400553</v>
      </c>
      <c r="L5974" s="41">
        <v>16021.381801369836</v>
      </c>
      <c r="M5974" s="41">
        <v>368.4626975904107</v>
      </c>
      <c r="N5974" s="41">
        <v>2819.7740791842425</v>
      </c>
      <c r="O5974" s="41">
        <v>50304.663336992475</v>
      </c>
      <c r="P5974" s="41">
        <v>137769.01858872941</v>
      </c>
      <c r="Q5974" s="41">
        <v>27570.350771894668</v>
      </c>
      <c r="R5974" s="41">
        <v>233.30369828942634</v>
      </c>
      <c r="S5974" s="41">
        <v>0</v>
      </c>
      <c r="T5974" s="41">
        <v>0</v>
      </c>
    </row>
    <row r="5975" spans="1:20">
      <c r="A5975">
        <v>12</v>
      </c>
      <c r="B5975" s="197">
        <v>43804.666666652192</v>
      </c>
      <c r="C5975" s="41">
        <v>587946.91148773802</v>
      </c>
      <c r="D5975" s="41">
        <v>218213.42209721811</v>
      </c>
      <c r="E5975" s="41">
        <v>72666.433133200888</v>
      </c>
      <c r="F5975" s="41">
        <v>1223.1566138957742</v>
      </c>
      <c r="G5975" s="41">
        <v>140.61359565612292</v>
      </c>
      <c r="H5975" s="41">
        <v>51758.594695206892</v>
      </c>
      <c r="I5975" s="41">
        <v>10633.936802477279</v>
      </c>
      <c r="J5975" s="41">
        <v>1920.1620459024846</v>
      </c>
      <c r="K5975" s="41">
        <v>75.707377996633227</v>
      </c>
      <c r="L5975" s="41">
        <v>14469.042107923207</v>
      </c>
      <c r="M5975" s="41">
        <v>333.06056186697271</v>
      </c>
      <c r="N5975" s="41">
        <v>2675.8197261849095</v>
      </c>
      <c r="O5975" s="41">
        <v>47760.735359532155</v>
      </c>
      <c r="P5975" s="41">
        <v>138014.87714990246</v>
      </c>
      <c r="Q5975" s="41">
        <v>27823.011328778208</v>
      </c>
      <c r="R5975" s="41">
        <v>238.33889199594722</v>
      </c>
      <c r="S5975" s="41">
        <v>0</v>
      </c>
      <c r="T5975" s="41">
        <v>0</v>
      </c>
    </row>
    <row r="5976" spans="1:20">
      <c r="A5976">
        <v>12</v>
      </c>
      <c r="B5976" s="197">
        <v>43804.708333318857</v>
      </c>
      <c r="C5976" s="41">
        <v>619993.83202857198</v>
      </c>
      <c r="D5976" s="41">
        <v>253219.28972813411</v>
      </c>
      <c r="E5976" s="41">
        <v>69358.32853957625</v>
      </c>
      <c r="F5976" s="41">
        <v>1168.4878373187967</v>
      </c>
      <c r="G5976" s="41">
        <v>134.36133912974623</v>
      </c>
      <c r="H5976" s="41">
        <v>49462.109681547146</v>
      </c>
      <c r="I5976" s="41">
        <v>10170.951601435012</v>
      </c>
      <c r="J5976" s="41">
        <v>1837.0047340025264</v>
      </c>
      <c r="K5976" s="41">
        <v>72.417909600776454</v>
      </c>
      <c r="L5976" s="41">
        <v>13827.062963038608</v>
      </c>
      <c r="M5976" s="41">
        <v>318.5596188898329</v>
      </c>
      <c r="N5976" s="41">
        <v>2462.0063822335046</v>
      </c>
      <c r="O5976" s="41">
        <v>48121.410336015571</v>
      </c>
      <c r="P5976" s="41">
        <v>137200.30604226107</v>
      </c>
      <c r="Q5976" s="41">
        <v>27750.741788836898</v>
      </c>
      <c r="R5976" s="41">
        <v>243.63433845209522</v>
      </c>
      <c r="S5976" s="41">
        <v>3850.0814677929739</v>
      </c>
      <c r="T5976" s="41">
        <v>797.07772030706928</v>
      </c>
    </row>
    <row r="5977" spans="1:20">
      <c r="A5977">
        <v>12</v>
      </c>
      <c r="B5977" s="197">
        <v>43804.749999985521</v>
      </c>
      <c r="C5977" s="41">
        <v>682131.29030583112</v>
      </c>
      <c r="D5977" s="41">
        <v>312693.04844496457</v>
      </c>
      <c r="E5977" s="41">
        <v>68873.728943182752</v>
      </c>
      <c r="F5977" s="41">
        <v>1161.7697035606852</v>
      </c>
      <c r="G5977" s="41">
        <v>133.63014683156865</v>
      </c>
      <c r="H5977" s="41">
        <v>46075.248431427084</v>
      </c>
      <c r="I5977" s="41">
        <v>9486.314292232697</v>
      </c>
      <c r="J5977" s="41">
        <v>1713.8802269292594</v>
      </c>
      <c r="K5977" s="41">
        <v>67.54269159852241</v>
      </c>
      <c r="L5977" s="41">
        <v>12880.270679935551</v>
      </c>
      <c r="M5977" s="41">
        <v>297.11641388367798</v>
      </c>
      <c r="N5977" s="41">
        <v>2566.0387054605148</v>
      </c>
      <c r="O5977" s="41">
        <v>46336.048714495315</v>
      </c>
      <c r="P5977" s="41">
        <v>138562.03157383003</v>
      </c>
      <c r="Q5977" s="41">
        <v>27850.876434308924</v>
      </c>
      <c r="R5977" s="41">
        <v>153.81783243918736</v>
      </c>
      <c r="S5977" s="41">
        <v>11002.162725872984</v>
      </c>
      <c r="T5977" s="41">
        <v>2277.7643448778385</v>
      </c>
    </row>
    <row r="5978" spans="1:20">
      <c r="A5978">
        <v>12</v>
      </c>
      <c r="B5978" s="197">
        <v>43804.791666652185</v>
      </c>
      <c r="C5978" s="41">
        <v>680080.48497992242</v>
      </c>
      <c r="D5978" s="41">
        <v>316656.36023639783</v>
      </c>
      <c r="E5978" s="41">
        <v>69450.680291420897</v>
      </c>
      <c r="F5978" s="41">
        <v>1171.5365435352439</v>
      </c>
      <c r="G5978" s="41">
        <v>134.75192151629221</v>
      </c>
      <c r="H5978" s="41">
        <v>43584.375312425807</v>
      </c>
      <c r="I5978" s="41">
        <v>8973.7410972052294</v>
      </c>
      <c r="J5978" s="41">
        <v>1621.2546047950646</v>
      </c>
      <c r="K5978" s="41">
        <v>63.893021103820928</v>
      </c>
      <c r="L5978" s="41">
        <v>12183.950614513433</v>
      </c>
      <c r="M5978" s="41">
        <v>281.0623485356474</v>
      </c>
      <c r="N5978" s="41">
        <v>2579.4240524882334</v>
      </c>
      <c r="O5978" s="41">
        <v>44439.95976222535</v>
      </c>
      <c r="P5978" s="41">
        <v>137603.9645618246</v>
      </c>
      <c r="Q5978" s="41">
        <v>27930.989638219329</v>
      </c>
      <c r="R5978" s="41">
        <v>125.62931458070952</v>
      </c>
      <c r="S5978" s="41">
        <v>11001.32147698868</v>
      </c>
      <c r="T5978" s="41">
        <v>2277.5901821462394</v>
      </c>
    </row>
    <row r="5979" spans="1:20">
      <c r="A5979">
        <v>12</v>
      </c>
      <c r="B5979" s="197">
        <v>43804.833333318849</v>
      </c>
      <c r="C5979" s="41">
        <v>709197.21449478471</v>
      </c>
      <c r="D5979" s="41">
        <v>345630.36517019675</v>
      </c>
      <c r="E5979" s="41">
        <v>72021.364902742469</v>
      </c>
      <c r="F5979" s="41">
        <v>1215.453415980905</v>
      </c>
      <c r="G5979" s="41">
        <v>139.81660716651098</v>
      </c>
      <c r="H5979" s="41">
        <v>42592.025624383707</v>
      </c>
      <c r="I5979" s="41">
        <v>8773.4143353704276</v>
      </c>
      <c r="J5979" s="41">
        <v>1585.2130573643988</v>
      </c>
      <c r="K5979" s="41">
        <v>62.462728450977522</v>
      </c>
      <c r="L5979" s="41">
        <v>11906.540659575159</v>
      </c>
      <c r="M5979" s="41">
        <v>274.78800770656255</v>
      </c>
      <c r="N5979" s="41">
        <v>2625.4835176291049</v>
      </c>
      <c r="O5979" s="41">
        <v>43781.25748600185</v>
      </c>
      <c r="P5979" s="41">
        <v>137179.25255497484</v>
      </c>
      <c r="Q5979" s="41">
        <v>27998.24580018955</v>
      </c>
      <c r="R5979" s="41">
        <v>128.96855079112143</v>
      </c>
      <c r="S5979" s="41">
        <v>11004.345776972967</v>
      </c>
      <c r="T5979" s="41">
        <v>2278.2162992873928</v>
      </c>
    </row>
    <row r="5980" spans="1:20">
      <c r="A5980">
        <v>12</v>
      </c>
      <c r="B5980" s="197">
        <v>43804.874999985514</v>
      </c>
      <c r="C5980" s="41">
        <v>688641.56006699626</v>
      </c>
      <c r="D5980" s="41">
        <v>326287.37990323518</v>
      </c>
      <c r="E5980" s="41">
        <v>73408.496212101818</v>
      </c>
      <c r="F5980" s="41">
        <v>1238.5076457799382</v>
      </c>
      <c r="G5980" s="41">
        <v>142.45913380485027</v>
      </c>
      <c r="H5980" s="41">
        <v>41356.159962388192</v>
      </c>
      <c r="I5980" s="41">
        <v>8516.3979126591312</v>
      </c>
      <c r="J5980" s="41">
        <v>1538.6722188794486</v>
      </c>
      <c r="K5980" s="41">
        <v>60.636076168659287</v>
      </c>
      <c r="L5980" s="41">
        <v>11561.056157755685</v>
      </c>
      <c r="M5980" s="41">
        <v>266.73811651882102</v>
      </c>
      <c r="N5980" s="41">
        <v>2599.0581503385097</v>
      </c>
      <c r="O5980" s="41">
        <v>43525.325106611897</v>
      </c>
      <c r="P5980" s="41">
        <v>136617.71850029426</v>
      </c>
      <c r="Q5980" s="41">
        <v>28033.237183188314</v>
      </c>
      <c r="R5980" s="41">
        <v>210.29057147428782</v>
      </c>
      <c r="S5980" s="41">
        <v>11001.748605711793</v>
      </c>
      <c r="T5980" s="41">
        <v>2277.6786100854019</v>
      </c>
    </row>
    <row r="5981" spans="1:20">
      <c r="A5981">
        <v>12</v>
      </c>
      <c r="B5981" s="197">
        <v>43804.916666652178</v>
      </c>
      <c r="C5981" s="41">
        <v>682160.01325596008</v>
      </c>
      <c r="D5981" s="41">
        <v>326241.7968811235</v>
      </c>
      <c r="E5981" s="41">
        <v>72047.304403917602</v>
      </c>
      <c r="F5981" s="41">
        <v>1215.4702260336403</v>
      </c>
      <c r="G5981" s="41">
        <v>139.80693787802073</v>
      </c>
      <c r="H5981" s="41">
        <v>39552.945912173745</v>
      </c>
      <c r="I5981" s="41">
        <v>8144.5819512059161</v>
      </c>
      <c r="J5981" s="41">
        <v>1471.4711670691859</v>
      </c>
      <c r="K5981" s="41">
        <v>57.98953840055831</v>
      </c>
      <c r="L5981" s="41">
        <v>11056.970214623083</v>
      </c>
      <c r="M5981" s="41">
        <v>255.09264266158803</v>
      </c>
      <c r="N5981" s="41">
        <v>2600.7432778561961</v>
      </c>
      <c r="O5981" s="41">
        <v>43082.241620972214</v>
      </c>
      <c r="P5981" s="41">
        <v>134774.16643889828</v>
      </c>
      <c r="Q5981" s="41">
        <v>27992.755961359358</v>
      </c>
      <c r="R5981" s="41">
        <v>248.58780856171228</v>
      </c>
      <c r="S5981" s="41">
        <v>11000.639317688134</v>
      </c>
      <c r="T5981" s="41">
        <v>2277.4489555373425</v>
      </c>
    </row>
    <row r="5982" spans="1:20">
      <c r="A5982">
        <v>12</v>
      </c>
      <c r="B5982" s="197">
        <v>43804.958333318842</v>
      </c>
      <c r="C5982" s="41">
        <v>678113.95983066445</v>
      </c>
      <c r="D5982" s="41">
        <v>325728.60937949386</v>
      </c>
      <c r="E5982" s="41">
        <v>70609.278701019444</v>
      </c>
      <c r="F5982" s="41">
        <v>1191.1629592761387</v>
      </c>
      <c r="G5982" s="41">
        <v>137.00877083048866</v>
      </c>
      <c r="H5982" s="41">
        <v>38864.862719082143</v>
      </c>
      <c r="I5982" s="41">
        <v>8002.57801924251</v>
      </c>
      <c r="J5982" s="41">
        <v>1445.7915005420371</v>
      </c>
      <c r="K5982" s="41">
        <v>56.979217477621937</v>
      </c>
      <c r="L5982" s="41">
        <v>10864.617528982673</v>
      </c>
      <c r="M5982" s="41">
        <v>250.64500391353437</v>
      </c>
      <c r="N5982" s="41">
        <v>2578.5490610579359</v>
      </c>
      <c r="O5982" s="41">
        <v>41586.843441497251</v>
      </c>
      <c r="P5982" s="41">
        <v>135040.93726953806</v>
      </c>
      <c r="Q5982" s="41">
        <v>28243.424557514318</v>
      </c>
      <c r="R5982" s="41">
        <v>235.5343554500991</v>
      </c>
      <c r="S5982" s="41">
        <v>10999.851492663855</v>
      </c>
      <c r="T5982" s="41">
        <v>2277.2858530823964</v>
      </c>
    </row>
    <row r="5983" spans="1:20">
      <c r="A5983">
        <v>12</v>
      </c>
      <c r="B5983" s="197">
        <v>43804.999999985506</v>
      </c>
      <c r="C5983" s="41">
        <v>681839.20660285791</v>
      </c>
      <c r="D5983" s="41">
        <v>335684.13844236697</v>
      </c>
      <c r="E5983" s="41">
        <v>67451.680978079588</v>
      </c>
      <c r="F5983" s="41">
        <v>1138.0075457572013</v>
      </c>
      <c r="G5983" s="41">
        <v>130.896662135778</v>
      </c>
      <c r="H5983" s="41">
        <v>38431.766866645361</v>
      </c>
      <c r="I5983" s="41">
        <v>7914.1830242596925</v>
      </c>
      <c r="J5983" s="41">
        <v>1429.8421006063722</v>
      </c>
      <c r="K5983" s="41">
        <v>56.349527852673454</v>
      </c>
      <c r="L5983" s="41">
        <v>10743.546194597024</v>
      </c>
      <c r="M5983" s="41">
        <v>247.87642561162588</v>
      </c>
      <c r="N5983" s="41">
        <v>2624.3807722156548</v>
      </c>
      <c r="O5983" s="41">
        <v>39145.573121014277</v>
      </c>
      <c r="P5983" s="41">
        <v>134970.26224315909</v>
      </c>
      <c r="Q5983" s="41">
        <v>28360.572503654752</v>
      </c>
      <c r="R5983" s="41">
        <v>233.0621786369758</v>
      </c>
      <c r="S5983" s="41">
        <v>10999.794054529404</v>
      </c>
      <c r="T5983" s="41">
        <v>2277.2739617354</v>
      </c>
    </row>
    <row r="5984" spans="1:20">
      <c r="A5984">
        <v>12</v>
      </c>
      <c r="B5984" s="197">
        <v>43805.041666652171</v>
      </c>
      <c r="C5984" s="41">
        <v>684328.04839074297</v>
      </c>
      <c r="D5984" s="41">
        <v>338977.86839770962</v>
      </c>
      <c r="E5984" s="41">
        <v>69455.986699012588</v>
      </c>
      <c r="F5984" s="41">
        <v>1171.8810488648319</v>
      </c>
      <c r="G5984" s="41">
        <v>134.79481962481651</v>
      </c>
      <c r="H5984" s="41">
        <v>37098.196737390084</v>
      </c>
      <c r="I5984" s="41">
        <v>7639.9412636613379</v>
      </c>
      <c r="J5984" s="41">
        <v>1380.3151377334964</v>
      </c>
      <c r="K5984" s="41">
        <v>54.396610585801611</v>
      </c>
      <c r="L5984" s="41">
        <v>10370.748546830708</v>
      </c>
      <c r="M5984" s="41">
        <v>239.28702767096874</v>
      </c>
      <c r="N5984" s="41">
        <v>2580.2796934429971</v>
      </c>
      <c r="O5984" s="41">
        <v>38354.990617220392</v>
      </c>
      <c r="P5984" s="41">
        <v>134936.01274401817</v>
      </c>
      <c r="Q5984" s="41">
        <v>28420.762136223973</v>
      </c>
      <c r="R5984" s="41">
        <v>235.32216356357711</v>
      </c>
      <c r="S5984" s="41">
        <v>10999.95704229564</v>
      </c>
      <c r="T5984" s="41">
        <v>2277.3077048940709</v>
      </c>
    </row>
    <row r="5985" spans="1:20">
      <c r="A5985">
        <v>12</v>
      </c>
      <c r="B5985" s="197">
        <v>43805.083333318835</v>
      </c>
      <c r="C5985" s="41">
        <v>678315.5323056085</v>
      </c>
      <c r="D5985" s="41">
        <v>331682.71086303471</v>
      </c>
      <c r="E5985" s="41">
        <v>74213.240833489879</v>
      </c>
      <c r="F5985" s="41">
        <v>1252.0848530232204</v>
      </c>
      <c r="G5985" s="41">
        <v>144.01749593929853</v>
      </c>
      <c r="H5985" s="41">
        <v>36520.158441823442</v>
      </c>
      <c r="I5985" s="41">
        <v>7520.5290192993416</v>
      </c>
      <c r="J5985" s="41">
        <v>1358.7152362701929</v>
      </c>
      <c r="K5985" s="41">
        <v>53.547507305564508</v>
      </c>
      <c r="L5985" s="41">
        <v>10209.158757003579</v>
      </c>
      <c r="M5985" s="41">
        <v>235.54697260577998</v>
      </c>
      <c r="N5985" s="41">
        <v>2526.3313753198859</v>
      </c>
      <c r="O5985" s="41">
        <v>37204.294999249534</v>
      </c>
      <c r="P5985" s="41">
        <v>133672.19296832941</v>
      </c>
      <c r="Q5985" s="41">
        <v>28211.877921605992</v>
      </c>
      <c r="R5985" s="41">
        <v>235.30239451301966</v>
      </c>
      <c r="S5985" s="41">
        <v>10998.762306581055</v>
      </c>
      <c r="T5985" s="41">
        <v>2277.0603602146625</v>
      </c>
    </row>
    <row r="5986" spans="1:20">
      <c r="A5986">
        <v>12</v>
      </c>
      <c r="B5986" s="197">
        <v>43805.124999985499</v>
      </c>
      <c r="C5986" s="41">
        <v>680591.52916428167</v>
      </c>
      <c r="D5986" s="41">
        <v>334763.73342490778</v>
      </c>
      <c r="E5986" s="41">
        <v>73816.803606703121</v>
      </c>
      <c r="F5986" s="41">
        <v>1245.4703060574195</v>
      </c>
      <c r="G5986" s="41">
        <v>143.25841556606153</v>
      </c>
      <c r="H5986" s="41">
        <v>37540.222968797949</v>
      </c>
      <c r="I5986" s="41">
        <v>7731.0478959232387</v>
      </c>
      <c r="J5986" s="41">
        <v>1396.7661128962015</v>
      </c>
      <c r="K5986" s="41">
        <v>55.046561672718546</v>
      </c>
      <c r="L5986" s="41">
        <v>10494.316356055622</v>
      </c>
      <c r="M5986" s="41">
        <v>242.14053589605876</v>
      </c>
      <c r="N5986" s="41">
        <v>2533.8406445052979</v>
      </c>
      <c r="O5986" s="41">
        <v>36790.226357602878</v>
      </c>
      <c r="P5986" s="41">
        <v>131932.3756408323</v>
      </c>
      <c r="Q5986" s="41">
        <v>28384.441336737684</v>
      </c>
      <c r="R5986" s="41">
        <v>246.1830737783628</v>
      </c>
      <c r="S5986" s="41">
        <v>10998.624165345787</v>
      </c>
      <c r="T5986" s="41">
        <v>2277.0317610030261</v>
      </c>
    </row>
    <row r="5987" spans="1:20">
      <c r="A5987">
        <v>12</v>
      </c>
      <c r="B5987" s="197">
        <v>43805.166666652163</v>
      </c>
      <c r="C5987" s="41">
        <v>657277.96121704881</v>
      </c>
      <c r="D5987" s="41">
        <v>312785.16512426332</v>
      </c>
      <c r="E5987" s="41">
        <v>70129.834344541639</v>
      </c>
      <c r="F5987" s="41">
        <v>1182.805750675604</v>
      </c>
      <c r="G5987" s="41">
        <v>136.03743873202271</v>
      </c>
      <c r="H5987" s="41">
        <v>38723.721516683399</v>
      </c>
      <c r="I5987" s="41">
        <v>7971.7023855580037</v>
      </c>
      <c r="J5987" s="41">
        <v>1440.1066506013815</v>
      </c>
      <c r="K5987" s="41">
        <v>56.761366101529241</v>
      </c>
      <c r="L5987" s="41">
        <v>10825.16170502346</v>
      </c>
      <c r="M5987" s="41">
        <v>249.67796262920356</v>
      </c>
      <c r="N5987" s="41">
        <v>2490.5954609846349</v>
      </c>
      <c r="O5987" s="41">
        <v>37742.370288295839</v>
      </c>
      <c r="P5987" s="41">
        <v>131650.44260804</v>
      </c>
      <c r="Q5987" s="41">
        <v>28379.982508476845</v>
      </c>
      <c r="R5987" s="41">
        <v>240.15248926075526</v>
      </c>
      <c r="S5987" s="41">
        <v>10996.79130998955</v>
      </c>
      <c r="T5987" s="41">
        <v>2276.6523071916458</v>
      </c>
    </row>
    <row r="5988" spans="1:20">
      <c r="A5988">
        <v>12</v>
      </c>
      <c r="B5988" s="197">
        <v>43805.208333318827</v>
      </c>
      <c r="C5988" s="41">
        <v>700010.82986487227</v>
      </c>
      <c r="D5988" s="41">
        <v>343489.68160492962</v>
      </c>
      <c r="E5988" s="41">
        <v>70636.734419210232</v>
      </c>
      <c r="F5988" s="41">
        <v>1192.0741951579569</v>
      </c>
      <c r="G5988" s="41">
        <v>137.1254036112326</v>
      </c>
      <c r="H5988" s="41">
        <v>44501.399858087221</v>
      </c>
      <c r="I5988" s="41">
        <v>9166.6303828696746</v>
      </c>
      <c r="J5988" s="41">
        <v>1656.2386395749093</v>
      </c>
      <c r="K5988" s="41">
        <v>65.265257405267306</v>
      </c>
      <c r="L5988" s="41">
        <v>12440.30353219423</v>
      </c>
      <c r="M5988" s="41">
        <v>287.10374365157031</v>
      </c>
      <c r="N5988" s="41">
        <v>2596.8591994832022</v>
      </c>
      <c r="O5988" s="41">
        <v>40957.464722636105</v>
      </c>
      <c r="P5988" s="41">
        <v>131351.31298622253</v>
      </c>
      <c r="Q5988" s="41">
        <v>27999.485352382901</v>
      </c>
      <c r="R5988" s="41">
        <v>253.93230237593556</v>
      </c>
      <c r="S5988" s="41">
        <v>11001.575494083718</v>
      </c>
      <c r="T5988" s="41">
        <v>2277.6427709959485</v>
      </c>
    </row>
    <row r="5989" spans="1:20">
      <c r="A5989">
        <v>12</v>
      </c>
      <c r="B5989" s="197">
        <v>43805.249999985492</v>
      </c>
      <c r="C5989" s="41">
        <v>742991.42581131659</v>
      </c>
      <c r="D5989" s="41">
        <v>364547.23785281501</v>
      </c>
      <c r="E5989" s="41">
        <v>71409.870312753337</v>
      </c>
      <c r="F5989" s="41">
        <v>1205.6824528367104</v>
      </c>
      <c r="G5989" s="41">
        <v>138.70400048883621</v>
      </c>
      <c r="H5989" s="41">
        <v>55894.679834680479</v>
      </c>
      <c r="I5989" s="41">
        <v>11518.834613865971</v>
      </c>
      <c r="J5989" s="41">
        <v>2081.4364225160352</v>
      </c>
      <c r="K5989" s="41">
        <v>82.000153558323348</v>
      </c>
      <c r="L5989" s="41">
        <v>15625.278872028022</v>
      </c>
      <c r="M5989" s="41">
        <v>360.77603241474878</v>
      </c>
      <c r="N5989" s="41">
        <v>2672.7335224102458</v>
      </c>
      <c r="O5989" s="41">
        <v>45638.233572788406</v>
      </c>
      <c r="P5989" s="41">
        <v>130477.99557764683</v>
      </c>
      <c r="Q5989" s="41">
        <v>27786.824026063656</v>
      </c>
      <c r="R5989" s="41">
        <v>262.80330239274082</v>
      </c>
      <c r="S5989" s="41">
        <v>11009.12874974415</v>
      </c>
      <c r="T5989" s="41">
        <v>2279.2065123129742</v>
      </c>
    </row>
    <row r="5990" spans="1:20">
      <c r="A5990">
        <v>12</v>
      </c>
      <c r="B5990" s="197">
        <v>43805.291666652156</v>
      </c>
      <c r="C5990" s="41">
        <v>733305.3058687622</v>
      </c>
      <c r="D5990" s="41">
        <v>334209.58076418348</v>
      </c>
      <c r="E5990" s="41">
        <v>83349.982442000954</v>
      </c>
      <c r="F5990" s="41">
        <v>1406.9168790447479</v>
      </c>
      <c r="G5990" s="41">
        <v>161.85026249799398</v>
      </c>
      <c r="H5990" s="41">
        <v>63990.355203746738</v>
      </c>
      <c r="I5990" s="41">
        <v>13183.806557607171</v>
      </c>
      <c r="J5990" s="41">
        <v>2382.2336261511327</v>
      </c>
      <c r="K5990" s="41">
        <v>93.856855359985488</v>
      </c>
      <c r="L5990" s="41">
        <v>17888.413497241174</v>
      </c>
      <c r="M5990" s="41">
        <v>412.92384007766481</v>
      </c>
      <c r="N5990" s="41">
        <v>3069.2914120840119</v>
      </c>
      <c r="O5990" s="41">
        <v>50940.256198243478</v>
      </c>
      <c r="P5990" s="41">
        <v>131562.0032898901</v>
      </c>
      <c r="Q5990" s="41">
        <v>29955.241863677664</v>
      </c>
      <c r="R5990" s="41">
        <v>255.65383668423536</v>
      </c>
      <c r="S5990" s="41">
        <v>366.96667809333093</v>
      </c>
      <c r="T5990" s="41">
        <v>75.972662178457796</v>
      </c>
    </row>
    <row r="5991" spans="1:20">
      <c r="A5991">
        <v>12</v>
      </c>
      <c r="B5991" s="197">
        <v>43805.33333331882</v>
      </c>
      <c r="C5991" s="41">
        <v>732389.23083876993</v>
      </c>
      <c r="D5991" s="41">
        <v>318182.89946208283</v>
      </c>
      <c r="E5991" s="41">
        <v>89840.053220251866</v>
      </c>
      <c r="F5991" s="41">
        <v>1516.3768274870754</v>
      </c>
      <c r="G5991" s="41">
        <v>174.44203298341426</v>
      </c>
      <c r="H5991" s="41">
        <v>67985.979573502031</v>
      </c>
      <c r="I5991" s="41">
        <v>14006.185437416601</v>
      </c>
      <c r="J5991" s="41">
        <v>2530.8268456440001</v>
      </c>
      <c r="K5991" s="41">
        <v>99.712220130529985</v>
      </c>
      <c r="L5991" s="41">
        <v>19005.384651382414</v>
      </c>
      <c r="M5991" s="41">
        <v>438.68118440503116</v>
      </c>
      <c r="N5991" s="41">
        <v>3196.5427842843756</v>
      </c>
      <c r="O5991" s="41">
        <v>53527.430314786296</v>
      </c>
      <c r="P5991" s="41">
        <v>130826.09244823652</v>
      </c>
      <c r="Q5991" s="41">
        <v>30829.551739905954</v>
      </c>
      <c r="R5991" s="41">
        <v>229.0720962710281</v>
      </c>
      <c r="S5991" s="41">
        <v>0</v>
      </c>
      <c r="T5991" s="41">
        <v>0</v>
      </c>
    </row>
    <row r="5992" spans="1:20">
      <c r="A5992">
        <v>12</v>
      </c>
      <c r="B5992" s="197">
        <v>43805.374999985484</v>
      </c>
      <c r="C5992" s="41">
        <v>720282.29053888447</v>
      </c>
      <c r="D5992" s="41">
        <v>302231.1173494446</v>
      </c>
      <c r="E5992" s="41">
        <v>98890.490966262747</v>
      </c>
      <c r="F5992" s="41">
        <v>1668.9375990530266</v>
      </c>
      <c r="G5992" s="41">
        <v>191.98795716315098</v>
      </c>
      <c r="H5992" s="41">
        <v>66387.432877669475</v>
      </c>
      <c r="I5992" s="41">
        <v>13675.235532777224</v>
      </c>
      <c r="J5992" s="41">
        <v>2470.9688131769144</v>
      </c>
      <c r="K5992" s="41">
        <v>97.359659804503025</v>
      </c>
      <c r="L5992" s="41">
        <v>18558.513178350997</v>
      </c>
      <c r="M5992" s="41">
        <v>428.31565720316416</v>
      </c>
      <c r="N5992" s="41">
        <v>3194.3463014397666</v>
      </c>
      <c r="O5992" s="41">
        <v>53349.014802733429</v>
      </c>
      <c r="P5992" s="41">
        <v>130049.96277117696</v>
      </c>
      <c r="Q5992" s="41">
        <v>28841.641910083992</v>
      </c>
      <c r="R5992" s="41">
        <v>246.96516254479272</v>
      </c>
      <c r="S5992" s="41">
        <v>0</v>
      </c>
      <c r="T5992" s="41">
        <v>0</v>
      </c>
    </row>
    <row r="5993" spans="1:20">
      <c r="A5993">
        <v>12</v>
      </c>
      <c r="B5993" s="197">
        <v>43805.416666652149</v>
      </c>
      <c r="C5993" s="41">
        <v>702353.69695814291</v>
      </c>
      <c r="D5993" s="41">
        <v>287924.8346847677</v>
      </c>
      <c r="E5993" s="41">
        <v>96477.312889428475</v>
      </c>
      <c r="F5993" s="41">
        <v>1627.7280947310428</v>
      </c>
      <c r="G5993" s="41">
        <v>187.23949435778479</v>
      </c>
      <c r="H5993" s="41">
        <v>63889.963725097456</v>
      </c>
      <c r="I5993" s="41">
        <v>13156.8728035778</v>
      </c>
      <c r="J5993" s="41">
        <v>2377.2061031043122</v>
      </c>
      <c r="K5993" s="41">
        <v>93.674562577320799</v>
      </c>
      <c r="L5993" s="41">
        <v>17860.34920105217</v>
      </c>
      <c r="M5993" s="41">
        <v>412.08026056268034</v>
      </c>
      <c r="N5993" s="41">
        <v>3242.1922834151828</v>
      </c>
      <c r="O5993" s="41">
        <v>55571.879456991912</v>
      </c>
      <c r="P5993" s="41">
        <v>130424.60363538089</v>
      </c>
      <c r="Q5993" s="41">
        <v>28863.962755158405</v>
      </c>
      <c r="R5993" s="41">
        <v>243.79700793973731</v>
      </c>
      <c r="S5993" s="41">
        <v>0</v>
      </c>
      <c r="T5993" s="41">
        <v>0</v>
      </c>
    </row>
    <row r="5994" spans="1:20">
      <c r="A5994">
        <v>12</v>
      </c>
      <c r="B5994" s="197">
        <v>43805.458333318813</v>
      </c>
      <c r="C5994" s="41">
        <v>677209.23763111827</v>
      </c>
      <c r="D5994" s="41">
        <v>271551.85917283851</v>
      </c>
      <c r="E5994" s="41">
        <v>91241.578831318446</v>
      </c>
      <c r="F5994" s="41">
        <v>1538.7991321183893</v>
      </c>
      <c r="G5994" s="41">
        <v>176.99520038176541</v>
      </c>
      <c r="H5994" s="41">
        <v>62106.994593221229</v>
      </c>
      <c r="I5994" s="41">
        <v>12784.773222282258</v>
      </c>
      <c r="J5994" s="41">
        <v>2309.7828168766709</v>
      </c>
      <c r="K5994" s="41">
        <v>91.031263725922329</v>
      </c>
      <c r="L5994" s="41">
        <v>17361.922696272406</v>
      </c>
      <c r="M5994" s="41">
        <v>400.42590358099426</v>
      </c>
      <c r="N5994" s="41">
        <v>3126.7652999049242</v>
      </c>
      <c r="O5994" s="41">
        <v>55449.736786612433</v>
      </c>
      <c r="P5994" s="41">
        <v>129079.94129893927</v>
      </c>
      <c r="Q5994" s="41">
        <v>29741.822386666307</v>
      </c>
      <c r="R5994" s="41">
        <v>246.80902637875195</v>
      </c>
      <c r="S5994" s="41">
        <v>0</v>
      </c>
      <c r="T5994" s="41">
        <v>0</v>
      </c>
    </row>
    <row r="5995" spans="1:20">
      <c r="A5995">
        <v>12</v>
      </c>
      <c r="B5995" s="197">
        <v>43805.499999985477</v>
      </c>
      <c r="C5995" s="41">
        <v>676051.76162753394</v>
      </c>
      <c r="D5995" s="41">
        <v>280840.65040122659</v>
      </c>
      <c r="E5995" s="41">
        <v>85819.394485499375</v>
      </c>
      <c r="F5995" s="41">
        <v>1447.3820295336707</v>
      </c>
      <c r="G5995" s="41">
        <v>166.48025528426723</v>
      </c>
      <c r="H5995" s="41">
        <v>60357.619530975659</v>
      </c>
      <c r="I5995" s="41">
        <v>12424.908731656382</v>
      </c>
      <c r="J5995" s="41">
        <v>2244.7672861042497</v>
      </c>
      <c r="K5995" s="41">
        <v>88.468925013909512</v>
      </c>
      <c r="L5995" s="41">
        <v>16872.887366251631</v>
      </c>
      <c r="M5995" s="41">
        <v>389.15475615270566</v>
      </c>
      <c r="N5995" s="41">
        <v>3031.5126866162432</v>
      </c>
      <c r="O5995" s="41">
        <v>53830.049116454014</v>
      </c>
      <c r="P5995" s="41">
        <v>128728.33523819022</v>
      </c>
      <c r="Q5995" s="41">
        <v>29546.419988422971</v>
      </c>
      <c r="R5995" s="41">
        <v>263.73083015203031</v>
      </c>
      <c r="S5995" s="41">
        <v>0</v>
      </c>
      <c r="T5995" s="41">
        <v>0</v>
      </c>
    </row>
    <row r="5996" spans="1:20">
      <c r="A5996">
        <v>12</v>
      </c>
      <c r="B5996" s="197">
        <v>43805.541666652141</v>
      </c>
      <c r="C5996" s="41">
        <v>655366.14660905383</v>
      </c>
      <c r="D5996" s="41">
        <v>266260.23394974309</v>
      </c>
      <c r="E5996" s="41">
        <v>83848.724609036304</v>
      </c>
      <c r="F5996" s="41">
        <v>1413.6565353773283</v>
      </c>
      <c r="G5996" s="41">
        <v>162.58743789565122</v>
      </c>
      <c r="H5996" s="41">
        <v>58483.521674732168</v>
      </c>
      <c r="I5996" s="41">
        <v>12034.951225565506</v>
      </c>
      <c r="J5996" s="41">
        <v>2174.1323439657795</v>
      </c>
      <c r="K5996" s="41">
        <v>85.694465339598182</v>
      </c>
      <c r="L5996" s="41">
        <v>16348.985955171262</v>
      </c>
      <c r="M5996" s="41">
        <v>376.94107945936531</v>
      </c>
      <c r="N5996" s="41">
        <v>3003.915152159248</v>
      </c>
      <c r="O5996" s="41">
        <v>52948.754261227579</v>
      </c>
      <c r="P5996" s="41">
        <v>128474.58843839205</v>
      </c>
      <c r="Q5996" s="41">
        <v>29484.118750352805</v>
      </c>
      <c r="R5996" s="41">
        <v>265.34073063616358</v>
      </c>
      <c r="S5996" s="41">
        <v>0</v>
      </c>
      <c r="T5996" s="41">
        <v>0</v>
      </c>
    </row>
    <row r="5997" spans="1:20">
      <c r="A5997">
        <v>12</v>
      </c>
      <c r="B5997" s="197">
        <v>43805.583333318806</v>
      </c>
      <c r="C5997" s="41">
        <v>608799.68479084608</v>
      </c>
      <c r="D5997" s="41">
        <v>231103.0301316549</v>
      </c>
      <c r="E5997" s="41">
        <v>82236.727733110645</v>
      </c>
      <c r="F5997" s="41">
        <v>1385.314886657932</v>
      </c>
      <c r="G5997" s="41">
        <v>159.28964467481222</v>
      </c>
      <c r="H5997" s="41">
        <v>56596.318958192125</v>
      </c>
      <c r="I5997" s="41">
        <v>11636.817933239177</v>
      </c>
      <c r="J5997" s="41">
        <v>2101.7054100270352</v>
      </c>
      <c r="K5997" s="41">
        <v>82.858621484853302</v>
      </c>
      <c r="L5997" s="41">
        <v>15821.421098887915</v>
      </c>
      <c r="M5997" s="41">
        <v>364.47133278856853</v>
      </c>
      <c r="N5997" s="41">
        <v>2915.3134931298046</v>
      </c>
      <c r="O5997" s="41">
        <v>48728.380419734269</v>
      </c>
      <c r="P5997" s="41">
        <v>127172.4466589869</v>
      </c>
      <c r="Q5997" s="41">
        <v>28257.06670580534</v>
      </c>
      <c r="R5997" s="41">
        <v>238.52176247172926</v>
      </c>
      <c r="S5997" s="41">
        <v>0</v>
      </c>
      <c r="T5997" s="41">
        <v>0</v>
      </c>
    </row>
    <row r="5998" spans="1:20">
      <c r="A5998">
        <v>12</v>
      </c>
      <c r="B5998" s="197">
        <v>43805.62499998547</v>
      </c>
      <c r="C5998" s="41">
        <v>625471.73266080662</v>
      </c>
      <c r="D5998" s="41">
        <v>257109.10330637277</v>
      </c>
      <c r="E5998" s="41">
        <v>79640.244941954559</v>
      </c>
      <c r="F5998" s="41">
        <v>1342.1459852132614</v>
      </c>
      <c r="G5998" s="41">
        <v>154.3408801830083</v>
      </c>
      <c r="H5998" s="41">
        <v>53035.85528289275</v>
      </c>
      <c r="I5998" s="41">
        <v>10909.381276206737</v>
      </c>
      <c r="J5998" s="41">
        <v>1970.5156876675694</v>
      </c>
      <c r="K5998" s="41">
        <v>77.680372289395265</v>
      </c>
      <c r="L5998" s="41">
        <v>14826.098502804978</v>
      </c>
      <c r="M5998" s="41">
        <v>341.68762942318693</v>
      </c>
      <c r="N5998" s="41">
        <v>2730.3513429119275</v>
      </c>
      <c r="O5998" s="41">
        <v>46668.33351579489</v>
      </c>
      <c r="P5998" s="41">
        <v>127066.73010300548</v>
      </c>
      <c r="Q5998" s="41">
        <v>29362.499224741419</v>
      </c>
      <c r="R5998" s="41">
        <v>236.76460934468221</v>
      </c>
      <c r="S5998" s="41">
        <v>0</v>
      </c>
      <c r="T5998" s="41">
        <v>0</v>
      </c>
    </row>
    <row r="5999" spans="1:20">
      <c r="A5999">
        <v>12</v>
      </c>
      <c r="B5999" s="197">
        <v>43805.666666652134</v>
      </c>
      <c r="C5999" s="41">
        <v>608143.20538284816</v>
      </c>
      <c r="D5999" s="41">
        <v>254521.38228076385</v>
      </c>
      <c r="E5999" s="41">
        <v>74625.588368487181</v>
      </c>
      <c r="F5999" s="41">
        <v>1257.2135582373128</v>
      </c>
      <c r="G5999" s="41">
        <v>144.55966371315469</v>
      </c>
      <c r="H5999" s="41">
        <v>47556.282984003432</v>
      </c>
      <c r="I5999" s="41">
        <v>9778.9576266874919</v>
      </c>
      <c r="J5999" s="41">
        <v>1766.1565567072237</v>
      </c>
      <c r="K5999" s="41">
        <v>69.630476496083816</v>
      </c>
      <c r="L5999" s="41">
        <v>13294.291799146906</v>
      </c>
      <c r="M5999" s="41">
        <v>306.28215891400708</v>
      </c>
      <c r="N5999" s="41">
        <v>2456.9987433759097</v>
      </c>
      <c r="O5999" s="41">
        <v>47021.839050638162</v>
      </c>
      <c r="P5999" s="41">
        <v>126214.09199059484</v>
      </c>
      <c r="Q5999" s="41">
        <v>28889.065960634201</v>
      </c>
      <c r="R5999" s="41">
        <v>240.86416444847256</v>
      </c>
      <c r="S5999" s="41">
        <v>0</v>
      </c>
      <c r="T5999" s="41">
        <v>0</v>
      </c>
    </row>
    <row r="6000" spans="1:20">
      <c r="A6000">
        <v>12</v>
      </c>
      <c r="B6000" s="197">
        <v>43805.708333318798</v>
      </c>
      <c r="C6000" s="41">
        <v>605943.06567898672</v>
      </c>
      <c r="D6000" s="41">
        <v>254599.1464709462</v>
      </c>
      <c r="E6000" s="41">
        <v>69747.96044504318</v>
      </c>
      <c r="F6000" s="41">
        <v>1175.0171909180185</v>
      </c>
      <c r="G6000" s="41">
        <v>135.10838223415138</v>
      </c>
      <c r="H6000" s="41">
        <v>46987.464014956618</v>
      </c>
      <c r="I6000" s="41">
        <v>9661.8009938249397</v>
      </c>
      <c r="J6000" s="41">
        <v>1744.9971485994261</v>
      </c>
      <c r="K6000" s="41">
        <v>68.796269775662651</v>
      </c>
      <c r="L6000" s="41">
        <v>13135.279259038551</v>
      </c>
      <c r="M6000" s="41">
        <v>302.61275080180587</v>
      </c>
      <c r="N6000" s="41">
        <v>2358.5823632356633</v>
      </c>
      <c r="O6000" s="41">
        <v>47186.051112546811</v>
      </c>
      <c r="P6000" s="41">
        <v>126306.5470130644</v>
      </c>
      <c r="Q6000" s="41">
        <v>27655.713340825081</v>
      </c>
      <c r="R6000" s="41">
        <v>232.39165423512864</v>
      </c>
      <c r="S6000" s="41">
        <v>3848.7874479918892</v>
      </c>
      <c r="T6000" s="41">
        <v>796.8098209491701</v>
      </c>
    </row>
    <row r="6001" spans="1:20">
      <c r="A6001">
        <v>12</v>
      </c>
      <c r="B6001" s="197">
        <v>43805.749999985463</v>
      </c>
      <c r="C6001" s="41">
        <v>621515.09845296247</v>
      </c>
      <c r="D6001" s="41">
        <v>264215.97980283329</v>
      </c>
      <c r="E6001" s="41">
        <v>68514.669333248996</v>
      </c>
      <c r="F6001" s="41">
        <v>1154.6281805992214</v>
      </c>
      <c r="G6001" s="41">
        <v>132.77525015080647</v>
      </c>
      <c r="H6001" s="41">
        <v>45662.076613410572</v>
      </c>
      <c r="I6001" s="41">
        <v>9392.4224773636306</v>
      </c>
      <c r="J6001" s="41">
        <v>1696.4894174170581</v>
      </c>
      <c r="K6001" s="41">
        <v>66.87921566264346</v>
      </c>
      <c r="L6001" s="41">
        <v>12764.769081256296</v>
      </c>
      <c r="M6001" s="41">
        <v>294.17567225657746</v>
      </c>
      <c r="N6001" s="41">
        <v>2220.0374456876839</v>
      </c>
      <c r="O6001" s="41">
        <v>47262.055571847777</v>
      </c>
      <c r="P6001" s="41">
        <v>126937.75560981828</v>
      </c>
      <c r="Q6001" s="41">
        <v>27684.248017964128</v>
      </c>
      <c r="R6001" s="41">
        <v>242.97490869827163</v>
      </c>
      <c r="S6001" s="41">
        <v>10996.55787526279</v>
      </c>
      <c r="T6001" s="41">
        <v>2276.6039794845651</v>
      </c>
    </row>
    <row r="6002" spans="1:20">
      <c r="A6002">
        <v>12</v>
      </c>
      <c r="B6002" s="197">
        <v>43805.791666652127</v>
      </c>
      <c r="C6002" s="41">
        <v>607960.10230743629</v>
      </c>
      <c r="D6002" s="41">
        <v>250375.44117097228</v>
      </c>
      <c r="E6002" s="41">
        <v>72357.749314485802</v>
      </c>
      <c r="F6002" s="41">
        <v>1219.0314699813991</v>
      </c>
      <c r="G6002" s="41">
        <v>140.16964054230843</v>
      </c>
      <c r="H6002" s="41">
        <v>43155.910262052617</v>
      </c>
      <c r="I6002" s="41">
        <v>8874.2880819168149</v>
      </c>
      <c r="J6002" s="41">
        <v>1602.769707226257</v>
      </c>
      <c r="K6002" s="41">
        <v>63.188345933192068</v>
      </c>
      <c r="L6002" s="41">
        <v>12064.173814309908</v>
      </c>
      <c r="M6002" s="41">
        <v>277.94742715078382</v>
      </c>
      <c r="N6002" s="41">
        <v>2174.4577225578564</v>
      </c>
      <c r="O6002" s="41">
        <v>46893.010099544939</v>
      </c>
      <c r="P6002" s="41">
        <v>127774.88258352157</v>
      </c>
      <c r="Q6002" s="41">
        <v>27464.163972753566</v>
      </c>
      <c r="R6002" s="41">
        <v>249.55445635664526</v>
      </c>
      <c r="S6002" s="41">
        <v>10996.725545981242</v>
      </c>
      <c r="T6002" s="41">
        <v>2276.6386921491285</v>
      </c>
    </row>
    <row r="6003" spans="1:20">
      <c r="A6003">
        <v>12</v>
      </c>
      <c r="B6003" s="197">
        <v>43805.833333318791</v>
      </c>
      <c r="C6003" s="41">
        <v>603304.76799855509</v>
      </c>
      <c r="D6003" s="41">
        <v>253539.10689968735</v>
      </c>
      <c r="E6003" s="41">
        <v>67340.000589940522</v>
      </c>
      <c r="F6003" s="41">
        <v>1134.3951868223044</v>
      </c>
      <c r="G6003" s="41">
        <v>130.4333268980603</v>
      </c>
      <c r="H6003" s="41">
        <v>41834.709640434223</v>
      </c>
      <c r="I6003" s="41">
        <v>8601.840636578494</v>
      </c>
      <c r="J6003" s="41">
        <v>1553.510343551802</v>
      </c>
      <c r="K6003" s="41">
        <v>61.247536637085609</v>
      </c>
      <c r="L6003" s="41">
        <v>11694.834044948257</v>
      </c>
      <c r="M6003" s="41">
        <v>269.41422811931477</v>
      </c>
      <c r="N6003" s="41">
        <v>2051.788690590975</v>
      </c>
      <c r="O6003" s="41">
        <v>45296.727364769496</v>
      </c>
      <c r="P6003" s="41">
        <v>128968.07641884129</v>
      </c>
      <c r="Q6003" s="41">
        <v>27330.248630137608</v>
      </c>
      <c r="R6003" s="41">
        <v>225.1336552257394</v>
      </c>
      <c r="S6003" s="41">
        <v>10996.672993168071</v>
      </c>
      <c r="T6003" s="41">
        <v>2276.6278122042436</v>
      </c>
    </row>
    <row r="6004" spans="1:20">
      <c r="A6004">
        <v>12</v>
      </c>
      <c r="B6004" s="197">
        <v>43805.874999985455</v>
      </c>
      <c r="C6004" s="41">
        <v>592437.18248296331</v>
      </c>
      <c r="D6004" s="41">
        <v>244647.28983942303</v>
      </c>
      <c r="E6004" s="41">
        <v>66866.916162534792</v>
      </c>
      <c r="F6004" s="41">
        <v>1126.1253872999059</v>
      </c>
      <c r="G6004" s="41">
        <v>129.47203796956725</v>
      </c>
      <c r="H6004" s="41">
        <v>40530.363388401704</v>
      </c>
      <c r="I6004" s="41">
        <v>8331.4257141717371</v>
      </c>
      <c r="J6004" s="41">
        <v>1504.5517200910581</v>
      </c>
      <c r="K6004" s="41">
        <v>59.320272551719412</v>
      </c>
      <c r="L6004" s="41">
        <v>11330.205890820294</v>
      </c>
      <c r="M6004" s="41">
        <v>260.9446887881212</v>
      </c>
      <c r="N6004" s="41">
        <v>2082.3787080431143</v>
      </c>
      <c r="O6004" s="41">
        <v>45250.987019022454</v>
      </c>
      <c r="P6004" s="41">
        <v>129260.80112310243</v>
      </c>
      <c r="Q6004" s="41">
        <v>27558.313271572948</v>
      </c>
      <c r="R6004" s="41">
        <v>223.96577521424987</v>
      </c>
      <c r="S6004" s="41">
        <v>10997.352909501671</v>
      </c>
      <c r="T6004" s="41">
        <v>2276.7685744544269</v>
      </c>
    </row>
    <row r="6005" spans="1:20">
      <c r="A6005">
        <v>12</v>
      </c>
      <c r="B6005" s="197">
        <v>43805.91666665212</v>
      </c>
      <c r="C6005" s="41">
        <v>612490.14623170299</v>
      </c>
      <c r="D6005" s="41">
        <v>271124.49580564658</v>
      </c>
      <c r="E6005" s="41">
        <v>64072.84430476596</v>
      </c>
      <c r="F6005" s="41">
        <v>1079.6026337775315</v>
      </c>
      <c r="G6005" s="41">
        <v>124.13927888228133</v>
      </c>
      <c r="H6005" s="41">
        <v>37986.16796482564</v>
      </c>
      <c r="I6005" s="41">
        <v>7812.2978011803534</v>
      </c>
      <c r="J6005" s="41">
        <v>1410.9857681017322</v>
      </c>
      <c r="K6005" s="41">
        <v>55.626262327659163</v>
      </c>
      <c r="L6005" s="41">
        <v>10618.979650400044</v>
      </c>
      <c r="M6005" s="41">
        <v>244.68532618391046</v>
      </c>
      <c r="N6005" s="41">
        <v>2080.0113165027651</v>
      </c>
      <c r="O6005" s="41">
        <v>44604.076027243238</v>
      </c>
      <c r="P6005" s="41">
        <v>130008.35151299062</v>
      </c>
      <c r="Q6005" s="41">
        <v>27774.328301878832</v>
      </c>
      <c r="R6005" s="41">
        <v>220.64984576377105</v>
      </c>
      <c r="S6005" s="41">
        <v>10996.34460485911</v>
      </c>
      <c r="T6005" s="41">
        <v>2276.5598263727247</v>
      </c>
    </row>
    <row r="6006" spans="1:20">
      <c r="A6006">
        <v>12</v>
      </c>
      <c r="B6006" s="197">
        <v>43805.958333318784</v>
      </c>
      <c r="C6006" s="41">
        <v>574009.2786076034</v>
      </c>
      <c r="D6006" s="41">
        <v>239236.49225681659</v>
      </c>
      <c r="E6006" s="41">
        <v>62041.187757884458</v>
      </c>
      <c r="F6006" s="41">
        <v>1044.38979538221</v>
      </c>
      <c r="G6006" s="41">
        <v>120.05719052133433</v>
      </c>
      <c r="H6006" s="41">
        <v>35810.198595279486</v>
      </c>
      <c r="I6006" s="41">
        <v>7357.8786258497066</v>
      </c>
      <c r="J6006" s="41">
        <v>1328.5464286367792</v>
      </c>
      <c r="K6006" s="41">
        <v>52.385032488185054</v>
      </c>
      <c r="L6006" s="41">
        <v>10010.690483761793</v>
      </c>
      <c r="M6006" s="41">
        <v>230.45267569237353</v>
      </c>
      <c r="N6006" s="41">
        <v>2110.1567433925952</v>
      </c>
      <c r="O6006" s="41">
        <v>43929.245417626487</v>
      </c>
      <c r="P6006" s="41">
        <v>129282.20297144688</v>
      </c>
      <c r="Q6006" s="41">
        <v>27953.193708421568</v>
      </c>
      <c r="R6006" s="41">
        <v>226.63656397931578</v>
      </c>
      <c r="S6006" s="41">
        <v>10998.548304747808</v>
      </c>
      <c r="T6006" s="41">
        <v>2277.0160556758492</v>
      </c>
    </row>
    <row r="6007" spans="1:20">
      <c r="A6007">
        <v>12</v>
      </c>
      <c r="B6007" s="197">
        <v>43805.999999985448</v>
      </c>
      <c r="C6007" s="41">
        <v>564464.17423348222</v>
      </c>
      <c r="D6007" s="41">
        <v>228354.69662883665</v>
      </c>
      <c r="E6007" s="41">
        <v>62693.077555994591</v>
      </c>
      <c r="F6007" s="41">
        <v>1055.0824119827996</v>
      </c>
      <c r="G6007" s="41">
        <v>121.27446004910686</v>
      </c>
      <c r="H6007" s="41">
        <v>36683.399559258898</v>
      </c>
      <c r="I6007" s="41">
        <v>7535.2860618854429</v>
      </c>
      <c r="J6007" s="41">
        <v>1360.4458827031178</v>
      </c>
      <c r="K6007" s="41">
        <v>53.644967374287333</v>
      </c>
      <c r="L6007" s="41">
        <v>10254.792581025018</v>
      </c>
      <c r="M6007" s="41">
        <v>236.00917103581739</v>
      </c>
      <c r="N6007" s="41">
        <v>2100.2266448138803</v>
      </c>
      <c r="O6007" s="41">
        <v>42082.203282523064</v>
      </c>
      <c r="P6007" s="41">
        <v>130493.7551523516</v>
      </c>
      <c r="Q6007" s="41">
        <v>27917.849612091548</v>
      </c>
      <c r="R6007" s="41">
        <v>245.4237586287733</v>
      </c>
      <c r="S6007" s="41">
        <v>10999.743091919201</v>
      </c>
      <c r="T6007" s="41">
        <v>2277.2634110082986</v>
      </c>
    </row>
    <row r="6008" spans="1:20">
      <c r="A6008">
        <v>12</v>
      </c>
      <c r="B6008" s="197">
        <v>43806.041666652112</v>
      </c>
      <c r="C6008" s="41">
        <v>556090.71886402415</v>
      </c>
      <c r="D6008" s="41">
        <v>221447.00394800788</v>
      </c>
      <c r="E6008" s="41">
        <v>63498.052896130124</v>
      </c>
      <c r="F6008" s="41">
        <v>1068.4292932500202</v>
      </c>
      <c r="G6008" s="41">
        <v>122.7992564036374</v>
      </c>
      <c r="H6008" s="41">
        <v>36616.474255274152</v>
      </c>
      <c r="I6008" s="41">
        <v>7520.1287598751351</v>
      </c>
      <c r="J6008" s="41">
        <v>1357.6061209414136</v>
      </c>
      <c r="K6008" s="41">
        <v>53.534583460786273</v>
      </c>
      <c r="L6008" s="41">
        <v>10236.083706737703</v>
      </c>
      <c r="M6008" s="41">
        <v>235.53443626752679</v>
      </c>
      <c r="N6008" s="41">
        <v>2119.5518417692624</v>
      </c>
      <c r="O6008" s="41">
        <v>40375.21530551304</v>
      </c>
      <c r="P6008" s="41">
        <v>130005.07160438232</v>
      </c>
      <c r="Q6008" s="41">
        <v>27914.575069877221</v>
      </c>
      <c r="R6008" s="41">
        <v>242.89734901609657</v>
      </c>
      <c r="S6008" s="41">
        <v>11000.367711813746</v>
      </c>
      <c r="T6008" s="41">
        <v>2277.3927253040733</v>
      </c>
    </row>
    <row r="6009" spans="1:20">
      <c r="A6009">
        <v>12</v>
      </c>
      <c r="B6009" s="197">
        <v>43806.083333318777</v>
      </c>
      <c r="C6009" s="41">
        <v>542118.78468303708</v>
      </c>
      <c r="D6009" s="41">
        <v>213450.736701646</v>
      </c>
      <c r="E6009" s="41">
        <v>63524.240133939718</v>
      </c>
      <c r="F6009" s="41">
        <v>1068.5642015406252</v>
      </c>
      <c r="G6009" s="41">
        <v>122.80001388013409</v>
      </c>
      <c r="H6009" s="41">
        <v>35943.180008199102</v>
      </c>
      <c r="I6009" s="41">
        <v>7379.7391911435179</v>
      </c>
      <c r="J6009" s="41">
        <v>1332.1016592539429</v>
      </c>
      <c r="K6009" s="41">
        <v>52.531469925354031</v>
      </c>
      <c r="L6009" s="41">
        <v>10047.865250086805</v>
      </c>
      <c r="M6009" s="41">
        <v>231.13736023533511</v>
      </c>
      <c r="N6009" s="41">
        <v>2121.3170714616144</v>
      </c>
      <c r="O6009" s="41">
        <v>38537.02660934598</v>
      </c>
      <c r="P6009" s="41">
        <v>127195.67715017892</v>
      </c>
      <c r="Q6009" s="41">
        <v>27604.955648950992</v>
      </c>
      <c r="R6009" s="41">
        <v>228.46472462122051</v>
      </c>
      <c r="S6009" s="41">
        <v>11000.936920701235</v>
      </c>
      <c r="T6009" s="41">
        <v>2277.5105679265657</v>
      </c>
    </row>
    <row r="6010" spans="1:20">
      <c r="A6010">
        <v>12</v>
      </c>
      <c r="B6010" s="197">
        <v>43806.124999985441</v>
      </c>
      <c r="C6010" s="41">
        <v>558482.10481039609</v>
      </c>
      <c r="D6010" s="41">
        <v>228322.58057620141</v>
      </c>
      <c r="E6010" s="41">
        <v>61205.59889129363</v>
      </c>
      <c r="F6010" s="41">
        <v>1029.9881636133421</v>
      </c>
      <c r="G6010" s="41">
        <v>118.38483051930228</v>
      </c>
      <c r="H6010" s="41">
        <v>36333.447632272626</v>
      </c>
      <c r="I6010" s="41">
        <v>7462.9591675806159</v>
      </c>
      <c r="J6010" s="41">
        <v>1347.3283514827583</v>
      </c>
      <c r="K6010" s="41">
        <v>53.128772324037101</v>
      </c>
      <c r="L6010" s="41">
        <v>10156.964013670542</v>
      </c>
      <c r="M6010" s="41">
        <v>233.74385420135513</v>
      </c>
      <c r="N6010" s="41">
        <v>2118.4201290164879</v>
      </c>
      <c r="O6010" s="41">
        <v>39519.486214337558</v>
      </c>
      <c r="P6010" s="41">
        <v>129583.25416296578</v>
      </c>
      <c r="Q6010" s="41">
        <v>27494.174267898088</v>
      </c>
      <c r="R6010" s="41">
        <v>226.22806415584262</v>
      </c>
      <c r="S6010" s="41">
        <v>10999.255295709303</v>
      </c>
      <c r="T6010" s="41">
        <v>2277.1624231532601</v>
      </c>
    </row>
    <row r="6011" spans="1:20">
      <c r="A6011">
        <v>12</v>
      </c>
      <c r="B6011" s="197">
        <v>43806.166666652105</v>
      </c>
      <c r="C6011" s="41">
        <v>565251.47976443102</v>
      </c>
      <c r="D6011" s="41">
        <v>233533.11676545578</v>
      </c>
      <c r="E6011" s="41">
        <v>60946.649327273473</v>
      </c>
      <c r="F6011" s="41">
        <v>1025.812664625754</v>
      </c>
      <c r="G6011" s="41">
        <v>117.91153504673493</v>
      </c>
      <c r="H6011" s="41">
        <v>36959.443737700894</v>
      </c>
      <c r="I6011" s="41">
        <v>7592.8884984512124</v>
      </c>
      <c r="J6011" s="41">
        <v>1370.8622569361112</v>
      </c>
      <c r="K6011" s="41">
        <v>54.055168550318349</v>
      </c>
      <c r="L6011" s="41">
        <v>10331.960341568838</v>
      </c>
      <c r="M6011" s="41">
        <v>237.81331001499888</v>
      </c>
      <c r="N6011" s="41">
        <v>2243.1884431565459</v>
      </c>
      <c r="O6011" s="41">
        <v>39793.329626875733</v>
      </c>
      <c r="P6011" s="41">
        <v>130056.44837743214</v>
      </c>
      <c r="Q6011" s="41">
        <v>27477.977681467255</v>
      </c>
      <c r="R6011" s="41">
        <v>234.35610483706773</v>
      </c>
      <c r="S6011" s="41">
        <v>10998.63244906655</v>
      </c>
      <c r="T6011" s="41">
        <v>2277.0334759716434</v>
      </c>
    </row>
    <row r="6012" spans="1:20">
      <c r="A6012">
        <v>12</v>
      </c>
      <c r="B6012" s="197">
        <v>43806.208333318769</v>
      </c>
      <c r="C6012" s="41">
        <v>589218.95037449349</v>
      </c>
      <c r="D6012" s="41">
        <v>254273.05809423409</v>
      </c>
      <c r="E6012" s="41">
        <v>60693.38247909637</v>
      </c>
      <c r="F6012" s="41">
        <v>1022.2055614514608</v>
      </c>
      <c r="G6012" s="41">
        <v>117.52165556214565</v>
      </c>
      <c r="H6012" s="41">
        <v>39389.228600629867</v>
      </c>
      <c r="I6012" s="41">
        <v>8097.2537139051419</v>
      </c>
      <c r="J6012" s="41">
        <v>1462.230940087775</v>
      </c>
      <c r="K6012" s="41">
        <v>57.65225426459633</v>
      </c>
      <c r="L6012" s="41">
        <v>11011.203271210617</v>
      </c>
      <c r="M6012" s="41">
        <v>253.61029707308526</v>
      </c>
      <c r="N6012" s="41">
        <v>2313.6479134505653</v>
      </c>
      <c r="O6012" s="41">
        <v>40457.232532744165</v>
      </c>
      <c r="P6012" s="41">
        <v>129084.28533155922</v>
      </c>
      <c r="Q6012" s="41">
        <v>27480.784852888886</v>
      </c>
      <c r="R6012" s="41">
        <v>232.93856958301657</v>
      </c>
      <c r="S6012" s="41">
        <v>10996.187090405212</v>
      </c>
      <c r="T6012" s="41">
        <v>2276.5272163472387</v>
      </c>
    </row>
    <row r="6013" spans="1:20">
      <c r="A6013">
        <v>12</v>
      </c>
      <c r="B6013" s="197">
        <v>43806.249999985434</v>
      </c>
      <c r="C6013" s="41">
        <v>644172.51078079909</v>
      </c>
      <c r="D6013" s="41">
        <v>293049.90984535933</v>
      </c>
      <c r="E6013" s="41">
        <v>65974.068916949764</v>
      </c>
      <c r="F6013" s="41">
        <v>1112.3408504895242</v>
      </c>
      <c r="G6013" s="41">
        <v>127.92602705106752</v>
      </c>
      <c r="H6013" s="41">
        <v>42981.694727543691</v>
      </c>
      <c r="I6013" s="41">
        <v>8845.2788011157245</v>
      </c>
      <c r="J6013" s="41">
        <v>1597.8319910825003</v>
      </c>
      <c r="K6013" s="41">
        <v>62.982434348425954</v>
      </c>
      <c r="L6013" s="41">
        <v>12015.472107482121</v>
      </c>
      <c r="M6013" s="41">
        <v>277.03884103235623</v>
      </c>
      <c r="N6013" s="41">
        <v>2411.7901792709667</v>
      </c>
      <c r="O6013" s="41">
        <v>43319.568248280113</v>
      </c>
      <c r="P6013" s="41">
        <v>131367.16510341782</v>
      </c>
      <c r="Q6013" s="41">
        <v>27526.19723879809</v>
      </c>
      <c r="R6013" s="41">
        <v>229.4342897780528</v>
      </c>
      <c r="S6013" s="41">
        <v>10997.095827681298</v>
      </c>
      <c r="T6013" s="41">
        <v>2276.715351118366</v>
      </c>
    </row>
    <row r="6014" spans="1:20">
      <c r="A6014">
        <v>12</v>
      </c>
      <c r="B6014" s="197">
        <v>43806.291666652098</v>
      </c>
      <c r="C6014" s="41">
        <v>622660.09002364008</v>
      </c>
      <c r="D6014" s="41">
        <v>278062.68477744272</v>
      </c>
      <c r="E6014" s="41">
        <v>66346.474711049712</v>
      </c>
      <c r="F6014" s="41">
        <v>1118.0449746578711</v>
      </c>
      <c r="G6014" s="41">
        <v>128.56642896888303</v>
      </c>
      <c r="H6014" s="41">
        <v>44889.849881112284</v>
      </c>
      <c r="I6014" s="41">
        <v>9233.2150138101806</v>
      </c>
      <c r="J6014" s="41">
        <v>1667.7072499311128</v>
      </c>
      <c r="K6014" s="41">
        <v>65.74325738949787</v>
      </c>
      <c r="L6014" s="41">
        <v>12548.894187969778</v>
      </c>
      <c r="M6014" s="41">
        <v>289.18920974043999</v>
      </c>
      <c r="N6014" s="41">
        <v>2370.0301487737866</v>
      </c>
      <c r="O6014" s="41">
        <v>45006.116956648948</v>
      </c>
      <c r="P6014" s="41">
        <v>132530.75499254183</v>
      </c>
      <c r="Q6014" s="41">
        <v>27504.406165353324</v>
      </c>
      <c r="R6014" s="41">
        <v>234.69135722833093</v>
      </c>
      <c r="S6014" s="41">
        <v>549.87977064335348</v>
      </c>
      <c r="T6014" s="41">
        <v>113.84094037800723</v>
      </c>
    </row>
    <row r="6015" spans="1:20">
      <c r="A6015">
        <v>12</v>
      </c>
      <c r="B6015" s="197">
        <v>43806.333333318762</v>
      </c>
      <c r="C6015" s="41">
        <v>649400.31342491414</v>
      </c>
      <c r="D6015" s="41">
        <v>300051.49176437792</v>
      </c>
      <c r="E6015" s="41">
        <v>73109.929391174621</v>
      </c>
      <c r="F6015" s="41">
        <v>1232.7387158225008</v>
      </c>
      <c r="G6015" s="41">
        <v>141.77627900397289</v>
      </c>
      <c r="H6015" s="41">
        <v>45407.463181822721</v>
      </c>
      <c r="I6015" s="41">
        <v>9345.1286550457717</v>
      </c>
      <c r="J6015" s="41">
        <v>1688.1707963257381</v>
      </c>
      <c r="K6015" s="41">
        <v>66.541378417406008</v>
      </c>
      <c r="L6015" s="41">
        <v>12693.592255753561</v>
      </c>
      <c r="M6015" s="41">
        <v>292.69440456366129</v>
      </c>
      <c r="N6015" s="41">
        <v>2381.5828276533048</v>
      </c>
      <c r="O6015" s="41">
        <v>44878.745196664473</v>
      </c>
      <c r="P6015" s="41">
        <v>130372.19633433054</v>
      </c>
      <c r="Q6015" s="41">
        <v>27492.299025255354</v>
      </c>
      <c r="R6015" s="41">
        <v>245.96321870262742</v>
      </c>
      <c r="S6015" s="41">
        <v>0</v>
      </c>
      <c r="T6015" s="41">
        <v>0</v>
      </c>
    </row>
    <row r="6016" spans="1:20">
      <c r="A6016">
        <v>12</v>
      </c>
      <c r="B6016" s="197">
        <v>43806.374999985426</v>
      </c>
      <c r="C6016" s="41">
        <v>651633.74257011048</v>
      </c>
      <c r="D6016" s="41">
        <v>303035.40546778496</v>
      </c>
      <c r="E6016" s="41">
        <v>75200.397294055598</v>
      </c>
      <c r="F6016" s="41">
        <v>1268.0747726463778</v>
      </c>
      <c r="G6016" s="41">
        <v>145.84346576474752</v>
      </c>
      <c r="H6016" s="41">
        <v>44163.966074056611</v>
      </c>
      <c r="I6016" s="41">
        <v>9089.8385422025058</v>
      </c>
      <c r="J6016" s="41">
        <v>1642.0895714182186</v>
      </c>
      <c r="K6016" s="41">
        <v>64.724387039808477</v>
      </c>
      <c r="L6016" s="41">
        <v>12345.97439403803</v>
      </c>
      <c r="M6016" s="41">
        <v>284.69858232002582</v>
      </c>
      <c r="N6016" s="41">
        <v>2332.8295979862087</v>
      </c>
      <c r="O6016" s="41">
        <v>45376.591459100156</v>
      </c>
      <c r="P6016" s="41">
        <v>129024.09932955807</v>
      </c>
      <c r="Q6016" s="41">
        <v>27392.070521106714</v>
      </c>
      <c r="R6016" s="41">
        <v>267.13911103252929</v>
      </c>
      <c r="S6016" s="41">
        <v>0</v>
      </c>
      <c r="T6016" s="41">
        <v>0</v>
      </c>
    </row>
    <row r="6017" spans="1:20">
      <c r="A6017">
        <v>12</v>
      </c>
      <c r="B6017" s="197">
        <v>43806.41666665209</v>
      </c>
      <c r="C6017" s="41">
        <v>657925.58376182325</v>
      </c>
      <c r="D6017" s="41">
        <v>305108.76221703528</v>
      </c>
      <c r="E6017" s="41">
        <v>80480.772047291699</v>
      </c>
      <c r="F6017" s="41">
        <v>1357.2901142408505</v>
      </c>
      <c r="G6017" s="41">
        <v>156.10841423297222</v>
      </c>
      <c r="H6017" s="41">
        <v>44097.677877140355</v>
      </c>
      <c r="I6017" s="41">
        <v>9077.3618218819702</v>
      </c>
      <c r="J6017" s="41">
        <v>1639.8791088278426</v>
      </c>
      <c r="K6017" s="41">
        <v>64.635336847834296</v>
      </c>
      <c r="L6017" s="41">
        <v>12327.44362213266</v>
      </c>
      <c r="M6017" s="41">
        <v>284.30780479732641</v>
      </c>
      <c r="N6017" s="41">
        <v>2390.6006888525153</v>
      </c>
      <c r="O6017" s="41">
        <v>44121.748684403523</v>
      </c>
      <c r="P6017" s="41">
        <v>129150.16369597476</v>
      </c>
      <c r="Q6017" s="41">
        <v>27401.896114370549</v>
      </c>
      <c r="R6017" s="41">
        <v>266.93621379312799</v>
      </c>
      <c r="S6017" s="41">
        <v>0</v>
      </c>
      <c r="T6017" s="41">
        <v>0</v>
      </c>
    </row>
    <row r="6018" spans="1:20">
      <c r="A6018">
        <v>12</v>
      </c>
      <c r="B6018" s="197">
        <v>43806.458333318755</v>
      </c>
      <c r="C6018" s="41">
        <v>601407.59458479413</v>
      </c>
      <c r="D6018" s="41">
        <v>259419.39997773792</v>
      </c>
      <c r="E6018" s="41">
        <v>73356.820993144851</v>
      </c>
      <c r="F6018" s="41">
        <v>1235.7532510571423</v>
      </c>
      <c r="G6018" s="41">
        <v>142.08580324156031</v>
      </c>
      <c r="H6018" s="41">
        <v>42548.703914407663</v>
      </c>
      <c r="I6018" s="41">
        <v>8748.6485148436022</v>
      </c>
      <c r="J6018" s="41">
        <v>1580.0049739207525</v>
      </c>
      <c r="K6018" s="41">
        <v>62.292711992653828</v>
      </c>
      <c r="L6018" s="41">
        <v>11894.430136684772</v>
      </c>
      <c r="M6018" s="41">
        <v>274.01232902302564</v>
      </c>
      <c r="N6018" s="41">
        <v>2306.0913064189235</v>
      </c>
      <c r="O6018" s="41">
        <v>44039.679899212453</v>
      </c>
      <c r="P6018" s="41">
        <v>128204.03699409832</v>
      </c>
      <c r="Q6018" s="41">
        <v>27359.667998554665</v>
      </c>
      <c r="R6018" s="41">
        <v>235.96578045587961</v>
      </c>
      <c r="S6018" s="41">
        <v>0</v>
      </c>
      <c r="T6018" s="41">
        <v>0</v>
      </c>
    </row>
    <row r="6019" spans="1:20">
      <c r="A6019">
        <v>12</v>
      </c>
      <c r="B6019" s="197">
        <v>43806.499999985419</v>
      </c>
      <c r="C6019" s="41">
        <v>577609.44236039836</v>
      </c>
      <c r="D6019" s="41">
        <v>237253.92002486641</v>
      </c>
      <c r="E6019" s="41">
        <v>72830.140769200909</v>
      </c>
      <c r="F6019" s="41">
        <v>1226.1421452499826</v>
      </c>
      <c r="G6019" s="41">
        <v>140.95663457788154</v>
      </c>
      <c r="H6019" s="41">
        <v>42246.459357380139</v>
      </c>
      <c r="I6019" s="41">
        <v>8681.27196323307</v>
      </c>
      <c r="J6019" s="41">
        <v>1567.568847037262</v>
      </c>
      <c r="K6019" s="41">
        <v>61.808540520723234</v>
      </c>
      <c r="L6019" s="41">
        <v>11809.938097280025</v>
      </c>
      <c r="M6019" s="41">
        <v>271.90205955717408</v>
      </c>
      <c r="N6019" s="41">
        <v>2263.7383255592927</v>
      </c>
      <c r="O6019" s="41">
        <v>43811.329124377553</v>
      </c>
      <c r="P6019" s="41">
        <v>127897.98088549459</v>
      </c>
      <c r="Q6019" s="41">
        <v>27321.877960164289</v>
      </c>
      <c r="R6019" s="41">
        <v>224.40762589890653</v>
      </c>
      <c r="S6019" s="41">
        <v>0</v>
      </c>
      <c r="T6019" s="41">
        <v>0</v>
      </c>
    </row>
    <row r="6020" spans="1:20">
      <c r="A6020">
        <v>12</v>
      </c>
      <c r="B6020" s="197">
        <v>43806.541666652083</v>
      </c>
      <c r="C6020" s="41">
        <v>561244.88972634543</v>
      </c>
      <c r="D6020" s="41">
        <v>225533.87206586104</v>
      </c>
      <c r="E6020" s="41">
        <v>68841.715194950521</v>
      </c>
      <c r="F6020" s="41">
        <v>1158.45697564698</v>
      </c>
      <c r="G6020" s="41">
        <v>133.15635731300057</v>
      </c>
      <c r="H6020" s="41">
        <v>42029.133820132891</v>
      </c>
      <c r="I6020" s="41">
        <v>8632.6083972016913</v>
      </c>
      <c r="J6020" s="41">
        <v>1558.5566682204067</v>
      </c>
      <c r="K6020" s="41">
        <v>61.457461954581426</v>
      </c>
      <c r="L6020" s="41">
        <v>11749.185050021408</v>
      </c>
      <c r="M6020" s="41">
        <v>270.37789076193678</v>
      </c>
      <c r="N6020" s="41">
        <v>2167.954590575298</v>
      </c>
      <c r="O6020" s="41">
        <v>44101.869305866028</v>
      </c>
      <c r="P6020" s="41">
        <v>127477.89727615396</v>
      </c>
      <c r="Q6020" s="41">
        <v>27309.541920475211</v>
      </c>
      <c r="R6020" s="41">
        <v>219.10675121053592</v>
      </c>
      <c r="S6020" s="41">
        <v>0</v>
      </c>
      <c r="T6020" s="41">
        <v>0</v>
      </c>
    </row>
    <row r="6021" spans="1:20">
      <c r="A6021">
        <v>12</v>
      </c>
      <c r="B6021" s="197">
        <v>43806.583333318747</v>
      </c>
      <c r="C6021" s="41">
        <v>572639.38076930935</v>
      </c>
      <c r="D6021" s="41">
        <v>240968.36403574521</v>
      </c>
      <c r="E6021" s="41">
        <v>67739.378424794108</v>
      </c>
      <c r="F6021" s="41">
        <v>1140.3458417464012</v>
      </c>
      <c r="G6021" s="41">
        <v>131.08775917583145</v>
      </c>
      <c r="H6021" s="41">
        <v>41124.585485302763</v>
      </c>
      <c r="I6021" s="41">
        <v>8450.0695484392327</v>
      </c>
      <c r="J6021" s="41">
        <v>1525.753588931334</v>
      </c>
      <c r="K6021" s="41">
        <v>60.160977141871946</v>
      </c>
      <c r="L6021" s="41">
        <v>11496.319839472695</v>
      </c>
      <c r="M6021" s="41">
        <v>264.66067684006998</v>
      </c>
      <c r="N6021" s="41">
        <v>2189.2598424291514</v>
      </c>
      <c r="O6021" s="41">
        <v>42605.364759916309</v>
      </c>
      <c r="P6021" s="41">
        <v>127398.8503065734</v>
      </c>
      <c r="Q6021" s="41">
        <v>27326.266917635799</v>
      </c>
      <c r="R6021" s="41">
        <v>218.91276516513722</v>
      </c>
      <c r="S6021" s="41">
        <v>0</v>
      </c>
      <c r="T6021" s="41">
        <v>0</v>
      </c>
    </row>
    <row r="6022" spans="1:20">
      <c r="A6022">
        <v>12</v>
      </c>
      <c r="B6022" s="197">
        <v>43806.624999985412</v>
      </c>
      <c r="C6022" s="41">
        <v>559458.68112942087</v>
      </c>
      <c r="D6022" s="41">
        <v>228813.61687472544</v>
      </c>
      <c r="E6022" s="41">
        <v>70942.661451775333</v>
      </c>
      <c r="F6022" s="41">
        <v>1193.8466890967907</v>
      </c>
      <c r="G6022" s="41">
        <v>137.2224868353519</v>
      </c>
      <c r="H6022" s="41">
        <v>38645.209635191866</v>
      </c>
      <c r="I6022" s="41">
        <v>7937.7994747147577</v>
      </c>
      <c r="J6022" s="41">
        <v>1433.096416968438</v>
      </c>
      <c r="K6022" s="41">
        <v>56.510837296430054</v>
      </c>
      <c r="L6022" s="41">
        <v>10803.213819344515</v>
      </c>
      <c r="M6022" s="41">
        <v>248.61610541262249</v>
      </c>
      <c r="N6022" s="41">
        <v>2175.9572630908474</v>
      </c>
      <c r="O6022" s="41">
        <v>42385.53421856802</v>
      </c>
      <c r="P6022" s="41">
        <v>127116.00912015192</v>
      </c>
      <c r="Q6022" s="41">
        <v>27319.565427634217</v>
      </c>
      <c r="R6022" s="41">
        <v>249.82130861450133</v>
      </c>
      <c r="S6022" s="41">
        <v>0</v>
      </c>
      <c r="T6022" s="41">
        <v>0</v>
      </c>
    </row>
    <row r="6023" spans="1:20">
      <c r="A6023">
        <v>12</v>
      </c>
      <c r="B6023" s="197">
        <v>43806.666666652076</v>
      </c>
      <c r="C6023" s="41">
        <v>588620.31237069773</v>
      </c>
      <c r="D6023" s="41">
        <v>260494.51621118298</v>
      </c>
      <c r="E6023" s="41">
        <v>68821.877853740152</v>
      </c>
      <c r="F6023" s="41">
        <v>1159.0952540793342</v>
      </c>
      <c r="G6023" s="41">
        <v>133.26070975440624</v>
      </c>
      <c r="H6023" s="41">
        <v>38315.344268107736</v>
      </c>
      <c r="I6023" s="41">
        <v>7876.417259041883</v>
      </c>
      <c r="J6023" s="41">
        <v>1422.362421781085</v>
      </c>
      <c r="K6023" s="41">
        <v>56.080890633583962</v>
      </c>
      <c r="L6023" s="41">
        <v>10711.000421465536</v>
      </c>
      <c r="M6023" s="41">
        <v>246.69358173955678</v>
      </c>
      <c r="N6023" s="41">
        <v>2189.4848261994898</v>
      </c>
      <c r="O6023" s="41">
        <v>42597.019908597722</v>
      </c>
      <c r="P6023" s="41">
        <v>126897.09423401566</v>
      </c>
      <c r="Q6023" s="41">
        <v>27439.388850347103</v>
      </c>
      <c r="R6023" s="41">
        <v>260.67568001155814</v>
      </c>
      <c r="S6023" s="41">
        <v>0</v>
      </c>
      <c r="T6023" s="41">
        <v>0</v>
      </c>
    </row>
    <row r="6024" spans="1:20">
      <c r="A6024">
        <v>12</v>
      </c>
      <c r="B6024" s="197">
        <v>43806.70833331874</v>
      </c>
      <c r="C6024" s="41">
        <v>624563.96122102474</v>
      </c>
      <c r="D6024" s="41">
        <v>293143.05137973622</v>
      </c>
      <c r="E6024" s="41">
        <v>67941.548947400166</v>
      </c>
      <c r="F6024" s="41">
        <v>1145.2527041251667</v>
      </c>
      <c r="G6024" s="41">
        <v>131.70032446151865</v>
      </c>
      <c r="H6024" s="41">
        <v>39004.988157316897</v>
      </c>
      <c r="I6024" s="41">
        <v>8025.0806636449615</v>
      </c>
      <c r="J6024" s="41">
        <v>1449.5509528545861</v>
      </c>
      <c r="K6024" s="41">
        <v>57.143243453937963</v>
      </c>
      <c r="L6024" s="41">
        <v>10903.789397503237</v>
      </c>
      <c r="M6024" s="41">
        <v>251.34979871600373</v>
      </c>
      <c r="N6024" s="41">
        <v>2304.651569482282</v>
      </c>
      <c r="O6024" s="41">
        <v>40223.2378411108</v>
      </c>
      <c r="P6024" s="41">
        <v>127594.65323195358</v>
      </c>
      <c r="Q6024" s="41">
        <v>27500.902721319464</v>
      </c>
      <c r="R6024" s="41">
        <v>242.30265212974521</v>
      </c>
      <c r="S6024" s="41">
        <v>3848.0918281942177</v>
      </c>
      <c r="T6024" s="41">
        <v>796.66580762187641</v>
      </c>
    </row>
    <row r="6025" spans="1:20">
      <c r="A6025">
        <v>12</v>
      </c>
      <c r="B6025" s="197">
        <v>43806.749999985404</v>
      </c>
      <c r="C6025" s="41">
        <v>681568.01831061218</v>
      </c>
      <c r="D6025" s="41">
        <v>337497.0577932375</v>
      </c>
      <c r="E6025" s="41">
        <v>70461.071310525062</v>
      </c>
      <c r="F6025" s="41">
        <v>1188.8861661292617</v>
      </c>
      <c r="G6025" s="41">
        <v>136.75156701983173</v>
      </c>
      <c r="H6025" s="41">
        <v>39589.709627386947</v>
      </c>
      <c r="I6025" s="41">
        <v>8153.3619435494193</v>
      </c>
      <c r="J6025" s="41">
        <v>1473.0833480107544</v>
      </c>
      <c r="K6025" s="41">
        <v>58.053648799989404</v>
      </c>
      <c r="L6025" s="41">
        <v>11067.247459331831</v>
      </c>
      <c r="M6025" s="41">
        <v>255.36763669601123</v>
      </c>
      <c r="N6025" s="41">
        <v>2357.1301471958295</v>
      </c>
      <c r="O6025" s="41">
        <v>39150.743457702178</v>
      </c>
      <c r="P6025" s="41">
        <v>129104.49707555972</v>
      </c>
      <c r="Q6025" s="41">
        <v>27560.941210524714</v>
      </c>
      <c r="R6025" s="41">
        <v>238.62323099615449</v>
      </c>
      <c r="S6025" s="41">
        <v>10998.488925487036</v>
      </c>
      <c r="T6025" s="41">
        <v>2277.0037624598353</v>
      </c>
    </row>
    <row r="6026" spans="1:20">
      <c r="A6026">
        <v>12</v>
      </c>
      <c r="B6026" s="197">
        <v>43806.791666652069</v>
      </c>
      <c r="C6026" s="41">
        <v>664586.30995923374</v>
      </c>
      <c r="D6026" s="41">
        <v>316048.83461447863</v>
      </c>
      <c r="E6026" s="41">
        <v>75590.542230045117</v>
      </c>
      <c r="F6026" s="41">
        <v>1275.0948777126732</v>
      </c>
      <c r="G6026" s="41">
        <v>146.65750926461038</v>
      </c>
      <c r="H6026" s="41">
        <v>39134.578900196175</v>
      </c>
      <c r="I6026" s="41">
        <v>8057.4770911762243</v>
      </c>
      <c r="J6026" s="41">
        <v>1455.6583086345404</v>
      </c>
      <c r="K6026" s="41">
        <v>57.372054302544143</v>
      </c>
      <c r="L6026" s="41">
        <v>10940.016306803211</v>
      </c>
      <c r="M6026" s="41">
        <v>252.36447207324349</v>
      </c>
      <c r="N6026" s="41">
        <v>2280.7939912726406</v>
      </c>
      <c r="O6026" s="41">
        <v>38855.716687862885</v>
      </c>
      <c r="P6026" s="41">
        <v>129408.67584081025</v>
      </c>
      <c r="Q6026" s="41">
        <v>27587.430201268322</v>
      </c>
      <c r="R6026" s="41">
        <v>221.39564857293738</v>
      </c>
      <c r="S6026" s="41">
        <v>10997.004732885944</v>
      </c>
      <c r="T6026" s="41">
        <v>2276.6964918738668</v>
      </c>
    </row>
    <row r="6027" spans="1:20">
      <c r="A6027">
        <v>12</v>
      </c>
      <c r="B6027" s="197">
        <v>43806.833333318733</v>
      </c>
      <c r="C6027" s="41">
        <v>698406.46820525359</v>
      </c>
      <c r="D6027" s="41">
        <v>348189.60369832499</v>
      </c>
      <c r="E6027" s="41">
        <v>76402.320016378391</v>
      </c>
      <c r="F6027" s="41">
        <v>1289.438720037899</v>
      </c>
      <c r="G6027" s="41">
        <v>148.32500482076819</v>
      </c>
      <c r="H6027" s="41">
        <v>39447.568983134675</v>
      </c>
      <c r="I6027" s="41">
        <v>8126.0179827641541</v>
      </c>
      <c r="J6027" s="41">
        <v>1468.2161714236388</v>
      </c>
      <c r="K6027" s="41">
        <v>57.856672385767126</v>
      </c>
      <c r="L6027" s="41">
        <v>11027.512242812827</v>
      </c>
      <c r="M6027" s="41">
        <v>254.51120928704944</v>
      </c>
      <c r="N6027" s="41">
        <v>2266.6365250655717</v>
      </c>
      <c r="O6027" s="41">
        <v>38553.987371336014</v>
      </c>
      <c r="P6027" s="41">
        <v>130044.67004386286</v>
      </c>
      <c r="Q6027" s="41">
        <v>27625.231750585463</v>
      </c>
      <c r="R6027" s="41">
        <v>226.50294380482941</v>
      </c>
      <c r="S6027" s="41">
        <v>11000.623241852041</v>
      </c>
      <c r="T6027" s="41">
        <v>2277.4456273765818</v>
      </c>
    </row>
    <row r="6028" spans="1:20">
      <c r="A6028">
        <v>12</v>
      </c>
      <c r="B6028" s="197">
        <v>43806.874999985397</v>
      </c>
      <c r="C6028" s="41">
        <v>687684.16909839923</v>
      </c>
      <c r="D6028" s="41">
        <v>336475.06734168401</v>
      </c>
      <c r="E6028" s="41">
        <v>77598.053677634598</v>
      </c>
      <c r="F6028" s="41">
        <v>1309.4117497949924</v>
      </c>
      <c r="G6028" s="41">
        <v>150.61751580665586</v>
      </c>
      <c r="H6028" s="41">
        <v>39044.685457077605</v>
      </c>
      <c r="I6028" s="41">
        <v>8041.7525922482073</v>
      </c>
      <c r="J6028" s="41">
        <v>1452.9427918775473</v>
      </c>
      <c r="K6028" s="41">
        <v>57.258214070173722</v>
      </c>
      <c r="L6028" s="41">
        <v>10914.886721632512</v>
      </c>
      <c r="M6028" s="41">
        <v>251.87197239553032</v>
      </c>
      <c r="N6028" s="41">
        <v>2345.5207766668086</v>
      </c>
      <c r="O6028" s="41">
        <v>38557.048138878556</v>
      </c>
      <c r="P6028" s="41">
        <v>130349.26552426786</v>
      </c>
      <c r="Q6028" s="41">
        <v>27629.817783681261</v>
      </c>
      <c r="R6028" s="41">
        <v>229.40026588727429</v>
      </c>
      <c r="S6028" s="41">
        <v>10999.380276932121</v>
      </c>
      <c r="T6028" s="41">
        <v>2277.1882978635513</v>
      </c>
    </row>
    <row r="6029" spans="1:20">
      <c r="A6029">
        <v>12</v>
      </c>
      <c r="B6029" s="197">
        <v>43806.916666652061</v>
      </c>
      <c r="C6029" s="41">
        <v>697979.57882200251</v>
      </c>
      <c r="D6029" s="41">
        <v>354519.37062058953</v>
      </c>
      <c r="E6029" s="41">
        <v>73723.101304061624</v>
      </c>
      <c r="F6029" s="41">
        <v>1244.246284155277</v>
      </c>
      <c r="G6029" s="41">
        <v>143.1264884694404</v>
      </c>
      <c r="H6029" s="41">
        <v>37422.145264863662</v>
      </c>
      <c r="I6029" s="41">
        <v>7708.9425696220369</v>
      </c>
      <c r="J6029" s="41">
        <v>1392.8586140594657</v>
      </c>
      <c r="K6029" s="41">
        <v>54.887124990043354</v>
      </c>
      <c r="L6029" s="41">
        <v>10461.3079005461</v>
      </c>
      <c r="M6029" s="41">
        <v>241.44818530804179</v>
      </c>
      <c r="N6029" s="41">
        <v>2385.8061557640181</v>
      </c>
      <c r="O6029" s="41">
        <v>37147.944784685256</v>
      </c>
      <c r="P6029" s="41">
        <v>130447.412852008</v>
      </c>
      <c r="Q6029" s="41">
        <v>27575.956130764913</v>
      </c>
      <c r="R6029" s="41">
        <v>233.34857767978048</v>
      </c>
      <c r="S6029" s="41">
        <v>11000.297727830028</v>
      </c>
      <c r="T6029" s="41">
        <v>2277.3782366051878</v>
      </c>
    </row>
    <row r="6030" spans="1:20">
      <c r="A6030">
        <v>12</v>
      </c>
      <c r="B6030" s="197">
        <v>43806.958333318726</v>
      </c>
      <c r="C6030" s="41">
        <v>652702.31358732085</v>
      </c>
      <c r="D6030" s="41">
        <v>312226.60519711435</v>
      </c>
      <c r="E6030" s="41">
        <v>74253.816599821861</v>
      </c>
      <c r="F6030" s="41">
        <v>1252.3605980928248</v>
      </c>
      <c r="G6030" s="41">
        <v>144.03615145808442</v>
      </c>
      <c r="H6030" s="41">
        <v>35956.539547222834</v>
      </c>
      <c r="I6030" s="41">
        <v>7402.0476560217921</v>
      </c>
      <c r="J6030" s="41">
        <v>1337.1882467066225</v>
      </c>
      <c r="K6030" s="41">
        <v>52.70643644011033</v>
      </c>
      <c r="L6030" s="41">
        <v>10051.599890368576</v>
      </c>
      <c r="M6030" s="41">
        <v>231.83607323173135</v>
      </c>
      <c r="N6030" s="41">
        <v>2455.1280349188937</v>
      </c>
      <c r="O6030" s="41">
        <v>36020.371386848106</v>
      </c>
      <c r="P6030" s="41">
        <v>130188.65316569267</v>
      </c>
      <c r="Q6030" s="41">
        <v>27625.568302913558</v>
      </c>
      <c r="R6030" s="41">
        <v>232.15089398595813</v>
      </c>
      <c r="S6030" s="41">
        <v>10995.351236045322</v>
      </c>
      <c r="T6030" s="41">
        <v>2276.354170437457</v>
      </c>
    </row>
    <row r="6031" spans="1:20">
      <c r="A6031">
        <v>12</v>
      </c>
      <c r="B6031" s="197">
        <v>43806.99999998539</v>
      </c>
      <c r="C6031" s="41">
        <v>665179.65165223647</v>
      </c>
      <c r="D6031" s="41">
        <v>325344.85946247668</v>
      </c>
      <c r="E6031" s="41">
        <v>75202.483637297628</v>
      </c>
      <c r="F6031" s="41">
        <v>1268.6367650900656</v>
      </c>
      <c r="G6031" s="41">
        <v>145.91616285295251</v>
      </c>
      <c r="H6031" s="41">
        <v>35368.19201352221</v>
      </c>
      <c r="I6031" s="41">
        <v>7282.5142458801502</v>
      </c>
      <c r="J6031" s="41">
        <v>1315.6670876241756</v>
      </c>
      <c r="K6031" s="41">
        <v>51.85456171101692</v>
      </c>
      <c r="L6031" s="41">
        <v>9887.1281675689734</v>
      </c>
      <c r="M6031" s="41">
        <v>228.09222318981875</v>
      </c>
      <c r="N6031" s="41">
        <v>2441.1851698622831</v>
      </c>
      <c r="O6031" s="41">
        <v>35773.723230926327</v>
      </c>
      <c r="P6031" s="41">
        <v>129623.05503116277</v>
      </c>
      <c r="Q6031" s="41">
        <v>27740.15974460345</v>
      </c>
      <c r="R6031" s="41">
        <v>233.40326530178109</v>
      </c>
      <c r="S6031" s="41">
        <v>10996.242247676235</v>
      </c>
      <c r="T6031" s="41">
        <v>2276.5386354898587</v>
      </c>
    </row>
    <row r="6032" spans="1:20">
      <c r="A6032">
        <v>12</v>
      </c>
      <c r="B6032" s="197">
        <v>43807.041666652054</v>
      </c>
      <c r="C6032" s="41">
        <v>678030.38549701357</v>
      </c>
      <c r="D6032" s="41">
        <v>339175.974839242</v>
      </c>
      <c r="E6032" s="41">
        <v>73248.059138365206</v>
      </c>
      <c r="F6032" s="41">
        <v>1235.923100880208</v>
      </c>
      <c r="G6032" s="41">
        <v>142.15994515795455</v>
      </c>
      <c r="H6032" s="41">
        <v>36210.958128706065</v>
      </c>
      <c r="I6032" s="41">
        <v>7457.5936933835364</v>
      </c>
      <c r="J6032" s="41">
        <v>1347.3582195895583</v>
      </c>
      <c r="K6032" s="41">
        <v>53.099922765815698</v>
      </c>
      <c r="L6032" s="41">
        <v>10122.722245799527</v>
      </c>
      <c r="M6032" s="41">
        <v>233.57580469307283</v>
      </c>
      <c r="N6032" s="41">
        <v>2497.795554952967</v>
      </c>
      <c r="O6032" s="41">
        <v>35684.366402088039</v>
      </c>
      <c r="P6032" s="41">
        <v>129357.38027278427</v>
      </c>
      <c r="Q6032" s="41">
        <v>27757.415553477655</v>
      </c>
      <c r="R6032" s="41">
        <v>231.75497915916819</v>
      </c>
      <c r="S6032" s="41">
        <v>10997.457473712737</v>
      </c>
      <c r="T6032" s="41">
        <v>2276.7902222556504</v>
      </c>
    </row>
    <row r="6033" spans="1:20">
      <c r="A6033">
        <v>12</v>
      </c>
      <c r="B6033" s="197">
        <v>43807.083333318718</v>
      </c>
      <c r="C6033" s="41">
        <v>669134.63671600271</v>
      </c>
      <c r="D6033" s="41">
        <v>331000.46340901876</v>
      </c>
      <c r="E6033" s="41">
        <v>72617.650144207568</v>
      </c>
      <c r="F6033" s="41">
        <v>1225.1164505165791</v>
      </c>
      <c r="G6033" s="41">
        <v>140.91256472412272</v>
      </c>
      <c r="H6033" s="41">
        <v>36117.235912921285</v>
      </c>
      <c r="I6033" s="41">
        <v>7437.2616387328862</v>
      </c>
      <c r="J6033" s="41">
        <v>1343.6432302580881</v>
      </c>
      <c r="K6033" s="41">
        <v>52.956138920341509</v>
      </c>
      <c r="L6033" s="41">
        <v>10096.522332632961</v>
      </c>
      <c r="M6033" s="41">
        <v>232.93899391719177</v>
      </c>
      <c r="N6033" s="41">
        <v>2455.723605424429</v>
      </c>
      <c r="O6033" s="41">
        <v>35548.689328711349</v>
      </c>
      <c r="P6033" s="41">
        <v>129583.19492189107</v>
      </c>
      <c r="Q6033" s="41">
        <v>27772.029703902186</v>
      </c>
      <c r="R6033" s="41">
        <v>237.19250599981748</v>
      </c>
      <c r="S6033" s="41">
        <v>10996.511463342749</v>
      </c>
      <c r="T6033" s="41">
        <v>2276.5943708813047</v>
      </c>
    </row>
    <row r="6034" spans="1:20">
      <c r="A6034">
        <v>12</v>
      </c>
      <c r="B6034" s="197">
        <v>43807.124999985383</v>
      </c>
      <c r="C6034" s="41">
        <v>670867.42223852687</v>
      </c>
      <c r="D6034" s="41">
        <v>332643.22805061197</v>
      </c>
      <c r="E6034" s="41">
        <v>71832.004681889361</v>
      </c>
      <c r="F6034" s="41">
        <v>1211.897962067967</v>
      </c>
      <c r="G6034" s="41">
        <v>139.39248857250305</v>
      </c>
      <c r="H6034" s="41">
        <v>36785.046651406767</v>
      </c>
      <c r="I6034" s="41">
        <v>7575.0020268317476</v>
      </c>
      <c r="J6034" s="41">
        <v>1368.5309705979259</v>
      </c>
      <c r="K6034" s="41">
        <v>53.936488465042025</v>
      </c>
      <c r="L6034" s="41">
        <v>10283.207882195698</v>
      </c>
      <c r="M6034" s="41">
        <v>237.25309620161519</v>
      </c>
      <c r="N6034" s="41">
        <v>2494.0670917531711</v>
      </c>
      <c r="O6034" s="41">
        <v>35330.407458828035</v>
      </c>
      <c r="P6034" s="41">
        <v>129627.3587592056</v>
      </c>
      <c r="Q6034" s="41">
        <v>27773.95494045017</v>
      </c>
      <c r="R6034" s="41">
        <v>238.79910215620595</v>
      </c>
      <c r="S6034" s="41">
        <v>10996.700980836114</v>
      </c>
      <c r="T6034" s="41">
        <v>2276.6336064570605</v>
      </c>
    </row>
    <row r="6035" spans="1:20">
      <c r="A6035">
        <v>12</v>
      </c>
      <c r="B6035" s="197">
        <v>43807.166666652047</v>
      </c>
      <c r="C6035" s="41">
        <v>694514.64037045266</v>
      </c>
      <c r="D6035" s="41">
        <v>355685.03911240684</v>
      </c>
      <c r="E6035" s="41">
        <v>70398.434741008576</v>
      </c>
      <c r="F6035" s="41">
        <v>1188.1114024503222</v>
      </c>
      <c r="G6035" s="41">
        <v>136.66729144373178</v>
      </c>
      <c r="H6035" s="41">
        <v>38203.203338342573</v>
      </c>
      <c r="I6035" s="41">
        <v>7869.684376730338</v>
      </c>
      <c r="J6035" s="41">
        <v>1421.8811561655623</v>
      </c>
      <c r="K6035" s="41">
        <v>56.031901185617258</v>
      </c>
      <c r="L6035" s="41">
        <v>10679.651582797313</v>
      </c>
      <c r="M6035" s="41">
        <v>246.48270428115913</v>
      </c>
      <c r="N6035" s="41">
        <v>2563.6942819847977</v>
      </c>
      <c r="O6035" s="41">
        <v>35687.182023862915</v>
      </c>
      <c r="P6035" s="41">
        <v>129069.87525361488</v>
      </c>
      <c r="Q6035" s="41">
        <v>27796.610654574404</v>
      </c>
      <c r="R6035" s="41">
        <v>235.26525706522872</v>
      </c>
      <c r="S6035" s="41">
        <v>10999.592962616771</v>
      </c>
      <c r="T6035" s="41">
        <v>2277.2323299217232</v>
      </c>
    </row>
    <row r="6036" spans="1:20">
      <c r="A6036">
        <v>12</v>
      </c>
      <c r="B6036" s="197">
        <v>43807.208333318711</v>
      </c>
      <c r="C6036" s="41">
        <v>710431.15047146333</v>
      </c>
      <c r="D6036" s="41">
        <v>364226.91525255644</v>
      </c>
      <c r="E6036" s="41">
        <v>75119.287315961497</v>
      </c>
      <c r="F6036" s="41">
        <v>1268.048539030071</v>
      </c>
      <c r="G6036" s="41">
        <v>145.86819958900813</v>
      </c>
      <c r="H6036" s="41">
        <v>40029.642577853338</v>
      </c>
      <c r="I6036" s="41">
        <v>8247.6363739508324</v>
      </c>
      <c r="J6036" s="41">
        <v>1490.2283126406749</v>
      </c>
      <c r="K6036" s="41">
        <v>58.720009900243582</v>
      </c>
      <c r="L6036" s="41">
        <v>11190.230094823488</v>
      </c>
      <c r="M6036" s="41">
        <v>258.32036204527878</v>
      </c>
      <c r="N6036" s="41">
        <v>2555.4255790859397</v>
      </c>
      <c r="O6036" s="41">
        <v>35648.98215847346</v>
      </c>
      <c r="P6036" s="41">
        <v>128894.79276450115</v>
      </c>
      <c r="Q6036" s="41">
        <v>27777.525790023861</v>
      </c>
      <c r="R6036" s="41">
        <v>239.99217579674439</v>
      </c>
      <c r="S6036" s="41">
        <v>11001.837874033998</v>
      </c>
      <c r="T6036" s="41">
        <v>2277.6970911973895</v>
      </c>
    </row>
    <row r="6037" spans="1:20">
      <c r="A6037">
        <v>12</v>
      </c>
      <c r="B6037" s="197">
        <v>43807.249999985375</v>
      </c>
      <c r="C6037" s="41">
        <v>698336.37700143387</v>
      </c>
      <c r="D6037" s="41">
        <v>348911.43114740128</v>
      </c>
      <c r="E6037" s="41">
        <v>75727.998080034318</v>
      </c>
      <c r="F6037" s="41">
        <v>1278.1088073896699</v>
      </c>
      <c r="G6037" s="41">
        <v>147.02171733447489</v>
      </c>
      <c r="H6037" s="41">
        <v>41265.310230088144</v>
      </c>
      <c r="I6037" s="41">
        <v>8500.8008074898644</v>
      </c>
      <c r="J6037" s="41">
        <v>1535.9322662195477</v>
      </c>
      <c r="K6037" s="41">
        <v>60.525099547995957</v>
      </c>
      <c r="L6037" s="41">
        <v>11535.659243293776</v>
      </c>
      <c r="M6037" s="41">
        <v>266.24960688145273</v>
      </c>
      <c r="N6037" s="41">
        <v>2660.605090092964</v>
      </c>
      <c r="O6037" s="41">
        <v>36053.570038568228</v>
      </c>
      <c r="P6037" s="41">
        <v>129107.34824054329</v>
      </c>
      <c r="Q6037" s="41">
        <v>27774.027864664335</v>
      </c>
      <c r="R6037" s="41">
        <v>234.24546536294281</v>
      </c>
      <c r="S6037" s="41">
        <v>11000.187815029614</v>
      </c>
      <c r="T6037" s="41">
        <v>2277.3554814920285</v>
      </c>
    </row>
    <row r="6038" spans="1:20">
      <c r="A6038">
        <v>12</v>
      </c>
      <c r="B6038" s="197">
        <v>43807.29166665204</v>
      </c>
      <c r="C6038" s="41">
        <v>719157.19944701577</v>
      </c>
      <c r="D6038" s="41">
        <v>372713.75048503152</v>
      </c>
      <c r="E6038" s="41">
        <v>85117.044544409393</v>
      </c>
      <c r="F6038" s="41">
        <v>1436.9291118894751</v>
      </c>
      <c r="G6038" s="41">
        <v>165.29862167192741</v>
      </c>
      <c r="H6038" s="41">
        <v>40512.117004412947</v>
      </c>
      <c r="I6038" s="41">
        <v>8347.7055221850187</v>
      </c>
      <c r="J6038" s="41">
        <v>1508.3411146714559</v>
      </c>
      <c r="K6038" s="41">
        <v>59.430769425515869</v>
      </c>
      <c r="L6038" s="41">
        <v>11325.105139924619</v>
      </c>
      <c r="M6038" s="41">
        <v>261.45458104201606</v>
      </c>
      <c r="N6038" s="41">
        <v>2611.9378197812871</v>
      </c>
      <c r="O6038" s="41">
        <v>36291.280063279453</v>
      </c>
      <c r="P6038" s="41">
        <v>129925.04920490297</v>
      </c>
      <c r="Q6038" s="41">
        <v>27750.445901009996</v>
      </c>
      <c r="R6038" s="41">
        <v>245.87860318446999</v>
      </c>
      <c r="S6038" s="41">
        <v>733.56242853471576</v>
      </c>
      <c r="T6038" s="41">
        <v>151.86853165916889</v>
      </c>
    </row>
    <row r="6039" spans="1:20">
      <c r="A6039">
        <v>12</v>
      </c>
      <c r="B6039" s="197">
        <v>43807.333333318704</v>
      </c>
      <c r="C6039" s="41">
        <v>727013.61982718599</v>
      </c>
      <c r="D6039" s="41">
        <v>377432.82659384678</v>
      </c>
      <c r="E6039" s="41">
        <v>88478.404189746318</v>
      </c>
      <c r="F6039" s="41">
        <v>1493.8227843438124</v>
      </c>
      <c r="G6039" s="41">
        <v>171.84667899518192</v>
      </c>
      <c r="H6039" s="41">
        <v>41351.678013747049</v>
      </c>
      <c r="I6039" s="41">
        <v>8521.544369229212</v>
      </c>
      <c r="J6039" s="41">
        <v>1539.7809220541205</v>
      </c>
      <c r="K6039" s="41">
        <v>60.667136659159887</v>
      </c>
      <c r="L6039" s="41">
        <v>11559.803235337758</v>
      </c>
      <c r="M6039" s="41">
        <v>266.89930627842676</v>
      </c>
      <c r="N6039" s="41">
        <v>2497.1831332227953</v>
      </c>
      <c r="O6039" s="41">
        <v>35817.837064059902</v>
      </c>
      <c r="P6039" s="41">
        <v>129886.82772197753</v>
      </c>
      <c r="Q6039" s="41">
        <v>27689.689989572104</v>
      </c>
      <c r="R6039" s="41">
        <v>244.80868811585876</v>
      </c>
      <c r="S6039" s="41">
        <v>0</v>
      </c>
      <c r="T6039" s="41">
        <v>0</v>
      </c>
    </row>
    <row r="6040" spans="1:20">
      <c r="A6040">
        <v>12</v>
      </c>
      <c r="B6040" s="197">
        <v>43807.374999985368</v>
      </c>
      <c r="C6040" s="41">
        <v>700489.30720433325</v>
      </c>
      <c r="D6040" s="41">
        <v>353078.09788023046</v>
      </c>
      <c r="E6040" s="41">
        <v>88515.352606191023</v>
      </c>
      <c r="F6040" s="41">
        <v>1493.9733435186586</v>
      </c>
      <c r="G6040" s="41">
        <v>171.8531434926945</v>
      </c>
      <c r="H6040" s="41">
        <v>40300.180071754025</v>
      </c>
      <c r="I6040" s="41">
        <v>8302.2270330183819</v>
      </c>
      <c r="J6040" s="41">
        <v>1500.0571237501697</v>
      </c>
      <c r="K6040" s="41">
        <v>59.110814084911816</v>
      </c>
      <c r="L6040" s="41">
        <v>11265.85846947454</v>
      </c>
      <c r="M6040" s="41">
        <v>260.03017054982905</v>
      </c>
      <c r="N6040" s="41">
        <v>2296.4065681364937</v>
      </c>
      <c r="O6040" s="41">
        <v>35671.115313736271</v>
      </c>
      <c r="P6040" s="41">
        <v>129675.17812546121</v>
      </c>
      <c r="Q6040" s="41">
        <v>27655.411299402869</v>
      </c>
      <c r="R6040" s="41">
        <v>244.45524153171993</v>
      </c>
      <c r="S6040" s="41">
        <v>0</v>
      </c>
      <c r="T6040" s="41">
        <v>0</v>
      </c>
    </row>
    <row r="6041" spans="1:20">
      <c r="A6041">
        <v>12</v>
      </c>
      <c r="B6041" s="197">
        <v>43807.416666652032</v>
      </c>
      <c r="C6041" s="41">
        <v>638507.46242121584</v>
      </c>
      <c r="D6041" s="41">
        <v>303226.25269253796</v>
      </c>
      <c r="E6041" s="41">
        <v>81098.797974271991</v>
      </c>
      <c r="F6041" s="41">
        <v>1367.4966256657201</v>
      </c>
      <c r="G6041" s="41">
        <v>157.26789703814381</v>
      </c>
      <c r="H6041" s="41">
        <v>38180.464656893644</v>
      </c>
      <c r="I6041" s="41">
        <v>7858.0797035147061</v>
      </c>
      <c r="J6041" s="41">
        <v>1419.4784577201262</v>
      </c>
      <c r="K6041" s="41">
        <v>55.953860702609283</v>
      </c>
      <c r="L6041" s="41">
        <v>10673.295016485947</v>
      </c>
      <c r="M6041" s="41">
        <v>246.11923973803906</v>
      </c>
      <c r="N6041" s="41">
        <v>2333.4446186315045</v>
      </c>
      <c r="O6041" s="41">
        <v>35229.835965899125</v>
      </c>
      <c r="P6041" s="41">
        <v>128894.78576662941</v>
      </c>
      <c r="Q6041" s="41">
        <v>27512.950131664453</v>
      </c>
      <c r="R6041" s="41">
        <v>253.23981382259976</v>
      </c>
      <c r="S6041" s="41">
        <v>0</v>
      </c>
      <c r="T6041" s="41">
        <v>0</v>
      </c>
    </row>
    <row r="6042" spans="1:20">
      <c r="A6042">
        <v>12</v>
      </c>
      <c r="B6042" s="197">
        <v>43807.458333318697</v>
      </c>
      <c r="C6042" s="41">
        <v>580248.34433702729</v>
      </c>
      <c r="D6042" s="41">
        <v>255747.58255329973</v>
      </c>
      <c r="E6042" s="41">
        <v>71775.647310914879</v>
      </c>
      <c r="F6042" s="41">
        <v>1208.7470277091536</v>
      </c>
      <c r="G6042" s="41">
        <v>138.9585878522991</v>
      </c>
      <c r="H6042" s="41">
        <v>37285.020784489716</v>
      </c>
      <c r="I6042" s="41">
        <v>7664.0100350150142</v>
      </c>
      <c r="J6042" s="41">
        <v>1383.8996449455381</v>
      </c>
      <c r="K6042" s="41">
        <v>54.566004499441334</v>
      </c>
      <c r="L6042" s="41">
        <v>10422.974945560723</v>
      </c>
      <c r="M6042" s="41">
        <v>240.04087440331304</v>
      </c>
      <c r="N6042" s="41">
        <v>2154.4495193306202</v>
      </c>
      <c r="O6042" s="41">
        <v>35235.466807884215</v>
      </c>
      <c r="P6042" s="41">
        <v>129346.49815365279</v>
      </c>
      <c r="Q6042" s="41">
        <v>27338.681346347035</v>
      </c>
      <c r="R6042" s="41">
        <v>251.80074112283702</v>
      </c>
      <c r="S6042" s="41">
        <v>0</v>
      </c>
      <c r="T6042" s="41">
        <v>0</v>
      </c>
    </row>
    <row r="6043" spans="1:20">
      <c r="A6043">
        <v>12</v>
      </c>
      <c r="B6043" s="197">
        <v>43807.499999985361</v>
      </c>
      <c r="C6043" s="41">
        <v>554841.04977369145</v>
      </c>
      <c r="D6043" s="41">
        <v>236865.44880516839</v>
      </c>
      <c r="E6043" s="41">
        <v>66675.833859635575</v>
      </c>
      <c r="F6043" s="41">
        <v>1122.0652388514793</v>
      </c>
      <c r="G6043" s="41">
        <v>128.96387045716074</v>
      </c>
      <c r="H6043" s="41">
        <v>36265.183245745284</v>
      </c>
      <c r="I6043" s="41">
        <v>7449.0845330325965</v>
      </c>
      <c r="J6043" s="41">
        <v>1344.7805324044716</v>
      </c>
      <c r="K6043" s="41">
        <v>53.028831071066278</v>
      </c>
      <c r="L6043" s="41">
        <v>10137.880800748089</v>
      </c>
      <c r="M6043" s="41">
        <v>233.30929326084009</v>
      </c>
      <c r="N6043" s="41">
        <v>2111.6770903559268</v>
      </c>
      <c r="O6043" s="41">
        <v>35541.592589008353</v>
      </c>
      <c r="P6043" s="41">
        <v>129274.6995803961</v>
      </c>
      <c r="Q6043" s="41">
        <v>27377.217318067367</v>
      </c>
      <c r="R6043" s="41">
        <v>260.28418548888214</v>
      </c>
      <c r="S6043" s="41">
        <v>0</v>
      </c>
      <c r="T6043" s="41">
        <v>0</v>
      </c>
    </row>
    <row r="6044" spans="1:20">
      <c r="A6044">
        <v>12</v>
      </c>
      <c r="B6044" s="197">
        <v>43807.541666652025</v>
      </c>
      <c r="C6044" s="41">
        <v>536401.83360545989</v>
      </c>
      <c r="D6044" s="41">
        <v>222174.38690210579</v>
      </c>
      <c r="E6044" s="41">
        <v>64430.1903389617</v>
      </c>
      <c r="F6044" s="41">
        <v>1083.6431992992027</v>
      </c>
      <c r="G6044" s="41">
        <v>124.52371354475659</v>
      </c>
      <c r="H6044" s="41">
        <v>35489.373552159173</v>
      </c>
      <c r="I6044" s="41">
        <v>7285.4872544861018</v>
      </c>
      <c r="J6044" s="41">
        <v>1314.9914135352212</v>
      </c>
      <c r="K6044" s="41">
        <v>51.857755864298362</v>
      </c>
      <c r="L6044" s="41">
        <v>9921.0042956896505</v>
      </c>
      <c r="M6044" s="41">
        <v>228.1853394021046</v>
      </c>
      <c r="N6044" s="41">
        <v>1987.0794231181544</v>
      </c>
      <c r="O6044" s="41">
        <v>35823.509832582946</v>
      </c>
      <c r="P6044" s="41">
        <v>128809.02304534224</v>
      </c>
      <c r="Q6044" s="41">
        <v>27417.621127896346</v>
      </c>
      <c r="R6044" s="41">
        <v>260.95641147219493</v>
      </c>
      <c r="S6044" s="41">
        <v>0</v>
      </c>
      <c r="T6044" s="41">
        <v>0</v>
      </c>
    </row>
    <row r="6045" spans="1:20">
      <c r="A6045">
        <v>12</v>
      </c>
      <c r="B6045" s="197">
        <v>43807.583333318689</v>
      </c>
      <c r="C6045" s="41">
        <v>523631.15110453416</v>
      </c>
      <c r="D6045" s="41">
        <v>212852.80022045816</v>
      </c>
      <c r="E6045" s="41">
        <v>60188.040009374206</v>
      </c>
      <c r="F6045" s="41">
        <v>1011.855962960262</v>
      </c>
      <c r="G6045" s="41">
        <v>116.25618653508135</v>
      </c>
      <c r="H6045" s="41">
        <v>36424.966586411407</v>
      </c>
      <c r="I6045" s="41">
        <v>7474.3086905668506</v>
      </c>
      <c r="J6045" s="41">
        <v>1348.860286790296</v>
      </c>
      <c r="K6045" s="41">
        <v>53.195513568900935</v>
      </c>
      <c r="L6045" s="41">
        <v>10182.548008153097</v>
      </c>
      <c r="M6045" s="41">
        <v>234.09932730345571</v>
      </c>
      <c r="N6045" s="41">
        <v>1990.2500369534212</v>
      </c>
      <c r="O6045" s="41">
        <v>35259.534501034708</v>
      </c>
      <c r="P6045" s="41">
        <v>128682.7122067155</v>
      </c>
      <c r="Q6045" s="41">
        <v>27545.500458046736</v>
      </c>
      <c r="R6045" s="41">
        <v>266.22310966210472</v>
      </c>
      <c r="S6045" s="41">
        <v>0</v>
      </c>
      <c r="T6045" s="41">
        <v>0</v>
      </c>
    </row>
    <row r="6046" spans="1:20">
      <c r="A6046">
        <v>12</v>
      </c>
      <c r="B6046" s="197">
        <v>43807.624999985353</v>
      </c>
      <c r="C6046" s="41">
        <v>535346.62685924314</v>
      </c>
      <c r="D6046" s="41">
        <v>229593.15244911844</v>
      </c>
      <c r="E6046" s="41">
        <v>56553.067807284242</v>
      </c>
      <c r="F6046" s="41">
        <v>951.12135680464417</v>
      </c>
      <c r="G6046" s="41">
        <v>109.29318623914557</v>
      </c>
      <c r="H6046" s="41">
        <v>35002.022238021316</v>
      </c>
      <c r="I6046" s="41">
        <v>7185.157212623566</v>
      </c>
      <c r="J6046" s="41">
        <v>1296.8566966946794</v>
      </c>
      <c r="K6046" s="41">
        <v>51.142598556877807</v>
      </c>
      <c r="L6046" s="41">
        <v>9784.7659235480442</v>
      </c>
      <c r="M6046" s="41">
        <v>225.04294907803489</v>
      </c>
      <c r="N6046" s="41">
        <v>1892.0578649738623</v>
      </c>
      <c r="O6046" s="41">
        <v>35749.298902411974</v>
      </c>
      <c r="P6046" s="41">
        <v>129127.23060708004</v>
      </c>
      <c r="Q6046" s="41">
        <v>27560.931735658491</v>
      </c>
      <c r="R6046" s="41">
        <v>265.48533114986992</v>
      </c>
      <c r="S6046" s="41">
        <v>0</v>
      </c>
      <c r="T6046" s="41">
        <v>0</v>
      </c>
    </row>
    <row r="6047" spans="1:20">
      <c r="A6047">
        <v>12</v>
      </c>
      <c r="B6047" s="197">
        <v>43807.666666652018</v>
      </c>
      <c r="C6047" s="41">
        <v>545984.81559080433</v>
      </c>
      <c r="D6047" s="41">
        <v>238310.29277484736</v>
      </c>
      <c r="E6047" s="41">
        <v>59391.897350086729</v>
      </c>
      <c r="F6047" s="41">
        <v>999.22996570160626</v>
      </c>
      <c r="G6047" s="41">
        <v>114.83461411371775</v>
      </c>
      <c r="H6047" s="41">
        <v>34462.226249163454</v>
      </c>
      <c r="I6047" s="41">
        <v>7076.9308680206987</v>
      </c>
      <c r="J6047" s="41">
        <v>1277.4704981082623</v>
      </c>
      <c r="K6047" s="41">
        <v>50.376588597001799</v>
      </c>
      <c r="L6047" s="41">
        <v>9633.8667165957377</v>
      </c>
      <c r="M6047" s="41">
        <v>221.65324234836518</v>
      </c>
      <c r="N6047" s="41">
        <v>1927.199943089526</v>
      </c>
      <c r="O6047" s="41">
        <v>35645.804271069588</v>
      </c>
      <c r="P6047" s="41">
        <v>129106.93670580738</v>
      </c>
      <c r="Q6047" s="41">
        <v>27499.367011352781</v>
      </c>
      <c r="R6047" s="41">
        <v>266.72879190221704</v>
      </c>
      <c r="S6047" s="41">
        <v>0</v>
      </c>
      <c r="T6047" s="41">
        <v>0</v>
      </c>
    </row>
    <row r="6048" spans="1:20">
      <c r="A6048">
        <v>12</v>
      </c>
      <c r="B6048" s="197">
        <v>43807.708333318682</v>
      </c>
      <c r="C6048" s="41">
        <v>576793.39426418883</v>
      </c>
      <c r="D6048" s="41">
        <v>257637.60798959536</v>
      </c>
      <c r="E6048" s="41">
        <v>63091.989275687476</v>
      </c>
      <c r="F6048" s="41">
        <v>1062.3828845744013</v>
      </c>
      <c r="G6048" s="41">
        <v>122.12732985256581</v>
      </c>
      <c r="H6048" s="41">
        <v>35359.973033693677</v>
      </c>
      <c r="I6048" s="41">
        <v>7267.4515250460045</v>
      </c>
      <c r="J6048" s="41">
        <v>1312.2376692903902</v>
      </c>
      <c r="K6048" s="41">
        <v>51.74094605697821</v>
      </c>
      <c r="L6048" s="41">
        <v>9884.8305633561195</v>
      </c>
      <c r="M6048" s="41">
        <v>227.62045075431797</v>
      </c>
      <c r="N6048" s="41">
        <v>2012.4757363438732</v>
      </c>
      <c r="O6048" s="41">
        <v>36236.395157205188</v>
      </c>
      <c r="P6048" s="41">
        <v>130160.66863455462</v>
      </c>
      <c r="Q6048" s="41">
        <v>27457.335852158325</v>
      </c>
      <c r="R6048" s="41">
        <v>263.14031727291359</v>
      </c>
      <c r="S6048" s="41">
        <v>3848.6380147758182</v>
      </c>
      <c r="T6048" s="41">
        <v>796.77888397077083</v>
      </c>
    </row>
    <row r="6049" spans="1:20">
      <c r="A6049">
        <v>12</v>
      </c>
      <c r="B6049" s="197">
        <v>43807.749999985346</v>
      </c>
      <c r="C6049" s="41">
        <v>591947.75286970672</v>
      </c>
      <c r="D6049" s="41">
        <v>260021.04549742324</v>
      </c>
      <c r="E6049" s="41">
        <v>64974.179946950782</v>
      </c>
      <c r="F6049" s="41">
        <v>1094.4762180612333</v>
      </c>
      <c r="G6049" s="41">
        <v>125.83204705836314</v>
      </c>
      <c r="H6049" s="41">
        <v>36425.313195929906</v>
      </c>
      <c r="I6049" s="41">
        <v>7489.1441668019143</v>
      </c>
      <c r="J6049" s="41">
        <v>1352.4327653926744</v>
      </c>
      <c r="K6049" s="41">
        <v>53.322646991566089</v>
      </c>
      <c r="L6049" s="41">
        <v>10182.644902354876</v>
      </c>
      <c r="M6049" s="41">
        <v>234.56398231713445</v>
      </c>
      <c r="N6049" s="41">
        <v>2029.1216599944305</v>
      </c>
      <c r="O6049" s="41">
        <v>36275.387084596376</v>
      </c>
      <c r="P6049" s="41">
        <v>130724.70017660294</v>
      </c>
      <c r="Q6049" s="41">
        <v>27440.760525272282</v>
      </c>
      <c r="R6049" s="41">
        <v>253.45807709286095</v>
      </c>
      <c r="S6049" s="41">
        <v>10995.073339095525</v>
      </c>
      <c r="T6049" s="41">
        <v>2276.2966377705097</v>
      </c>
    </row>
    <row r="6050" spans="1:20">
      <c r="A6050">
        <v>12</v>
      </c>
      <c r="B6050" s="197">
        <v>43807.79166665201</v>
      </c>
      <c r="C6050" s="41">
        <v>585364.69967821799</v>
      </c>
      <c r="D6050" s="41">
        <v>257029.38820531173</v>
      </c>
      <c r="E6050" s="41">
        <v>65070.576439898527</v>
      </c>
      <c r="F6050" s="41">
        <v>1095.9376337125748</v>
      </c>
      <c r="G6050" s="41">
        <v>125.99298217588384</v>
      </c>
      <c r="H6050" s="41">
        <v>34134.215344584489</v>
      </c>
      <c r="I6050" s="41">
        <v>7017.0485999243228</v>
      </c>
      <c r="J6050" s="41">
        <v>1267.1077867417298</v>
      </c>
      <c r="K6050" s="41">
        <v>49.960008098999182</v>
      </c>
      <c r="L6050" s="41">
        <v>9542.1717310931581</v>
      </c>
      <c r="M6050" s="41">
        <v>219.77769783192596</v>
      </c>
      <c r="N6050" s="41">
        <v>2049.5970064357366</v>
      </c>
      <c r="O6050" s="41">
        <v>36012.897303322883</v>
      </c>
      <c r="P6050" s="41">
        <v>130802.8762280659</v>
      </c>
      <c r="Q6050" s="41">
        <v>27447.10123111033</v>
      </c>
      <c r="R6050" s="41">
        <v>228.31993924339551</v>
      </c>
      <c r="S6050" s="41">
        <v>10995.372887711033</v>
      </c>
      <c r="T6050" s="41">
        <v>2276.3586529554309</v>
      </c>
    </row>
    <row r="6051" spans="1:20">
      <c r="A6051">
        <v>12</v>
      </c>
      <c r="B6051" s="197">
        <v>43807.833333318675</v>
      </c>
      <c r="C6051" s="41">
        <v>584838.28999319754</v>
      </c>
      <c r="D6051" s="41">
        <v>258519.36750976756</v>
      </c>
      <c r="E6051" s="41">
        <v>63918.204189107324</v>
      </c>
      <c r="F6051" s="41">
        <v>1076.5077826315342</v>
      </c>
      <c r="G6051" s="41">
        <v>123.7592557250084</v>
      </c>
      <c r="H6051" s="41">
        <v>33449.116962419052</v>
      </c>
      <c r="I6051" s="41">
        <v>6876.0755560221232</v>
      </c>
      <c r="J6051" s="41">
        <v>1241.6514942413348</v>
      </c>
      <c r="K6051" s="41">
        <v>48.95630770918423</v>
      </c>
      <c r="L6051" s="41">
        <v>9350.6534451351399</v>
      </c>
      <c r="M6051" s="41">
        <v>215.36234704676559</v>
      </c>
      <c r="N6051" s="41">
        <v>1950.9121365037363</v>
      </c>
      <c r="O6051" s="41">
        <v>36537.649795323596</v>
      </c>
      <c r="P6051" s="41">
        <v>130545.87093292794</v>
      </c>
      <c r="Q6051" s="41">
        <v>27481.310130662194</v>
      </c>
      <c r="R6051" s="41">
        <v>231.02887960524785</v>
      </c>
      <c r="S6051" s="41">
        <v>10995.482021565442</v>
      </c>
      <c r="T6051" s="41">
        <v>2276.3812468043475</v>
      </c>
    </row>
    <row r="6052" spans="1:20">
      <c r="A6052">
        <v>12</v>
      </c>
      <c r="B6052" s="197">
        <v>43807.874999985339</v>
      </c>
      <c r="C6052" s="41">
        <v>569101.9883679084</v>
      </c>
      <c r="D6052" s="41">
        <v>241340.18124935523</v>
      </c>
      <c r="E6052" s="41">
        <v>64863.059013674523</v>
      </c>
      <c r="F6052" s="41">
        <v>1091.9357608663233</v>
      </c>
      <c r="G6052" s="41">
        <v>125.51506848635503</v>
      </c>
      <c r="H6052" s="41">
        <v>33096.609444540445</v>
      </c>
      <c r="I6052" s="41">
        <v>6800.5892052153504</v>
      </c>
      <c r="J6052" s="41">
        <v>1227.8459445389096</v>
      </c>
      <c r="K6052" s="41">
        <v>48.414858820434418</v>
      </c>
      <c r="L6052" s="41">
        <v>9252.1104659530265</v>
      </c>
      <c r="M6052" s="41">
        <v>212.99807435265532</v>
      </c>
      <c r="N6052" s="41">
        <v>1903.4307525724034</v>
      </c>
      <c r="O6052" s="41">
        <v>36795.110093527925</v>
      </c>
      <c r="P6052" s="41">
        <v>131311.66954902082</v>
      </c>
      <c r="Q6052" s="41">
        <v>27518.463839558346</v>
      </c>
      <c r="R6052" s="41">
        <v>239.76304634773251</v>
      </c>
      <c r="S6052" s="41">
        <v>10997.494179638985</v>
      </c>
      <c r="T6052" s="41">
        <v>2276.7978214388418</v>
      </c>
    </row>
    <row r="6053" spans="1:20">
      <c r="A6053">
        <v>12</v>
      </c>
      <c r="B6053" s="197">
        <v>43807.916666652003</v>
      </c>
      <c r="C6053" s="41">
        <v>538806.26329623652</v>
      </c>
      <c r="D6053" s="41">
        <v>217628.40585044687</v>
      </c>
      <c r="E6053" s="41">
        <v>58609.332378217718</v>
      </c>
      <c r="F6053" s="41">
        <v>985.69432568659681</v>
      </c>
      <c r="G6053" s="41">
        <v>113.26733430080805</v>
      </c>
      <c r="H6053" s="41">
        <v>32230.492399123967</v>
      </c>
      <c r="I6053" s="41">
        <v>6616.1569106086727</v>
      </c>
      <c r="J6053" s="41">
        <v>1194.1717143366466</v>
      </c>
      <c r="K6053" s="41">
        <v>47.092665529255115</v>
      </c>
      <c r="L6053" s="41">
        <v>9009.9886681276057</v>
      </c>
      <c r="M6053" s="41">
        <v>207.22155669892945</v>
      </c>
      <c r="N6053" s="41">
        <v>1811.689862222956</v>
      </c>
      <c r="O6053" s="41">
        <v>37287.087876439029</v>
      </c>
      <c r="P6053" s="41">
        <v>132079.04173718826</v>
      </c>
      <c r="Q6053" s="41">
        <v>27475.301316727757</v>
      </c>
      <c r="R6053" s="41">
        <v>230.21626578434709</v>
      </c>
      <c r="S6053" s="41">
        <v>11003.136492252172</v>
      </c>
      <c r="T6053" s="41">
        <v>2277.9659425449536</v>
      </c>
    </row>
    <row r="6054" spans="1:20">
      <c r="A6054">
        <v>12</v>
      </c>
      <c r="B6054" s="197">
        <v>43807.958333318667</v>
      </c>
      <c r="C6054" s="41">
        <v>515789.89709892427</v>
      </c>
      <c r="D6054" s="41">
        <v>197120.33500667996</v>
      </c>
      <c r="E6054" s="41">
        <v>55355.255781325868</v>
      </c>
      <c r="F6054" s="41">
        <v>930.11414343427248</v>
      </c>
      <c r="G6054" s="41">
        <v>106.84713939274559</v>
      </c>
      <c r="H6054" s="41">
        <v>31619.061250359784</v>
      </c>
      <c r="I6054" s="41">
        <v>6484.6976564279612</v>
      </c>
      <c r="J6054" s="41">
        <v>1170.0783498473015</v>
      </c>
      <c r="K6054" s="41">
        <v>46.145738383846492</v>
      </c>
      <c r="L6054" s="41">
        <v>8839.0639533114172</v>
      </c>
      <c r="M6054" s="41">
        <v>203.10418287272418</v>
      </c>
      <c r="N6054" s="41">
        <v>1898.0521265497043</v>
      </c>
      <c r="O6054" s="41">
        <v>37859.211712856537</v>
      </c>
      <c r="P6054" s="41">
        <v>133144.56653207933</v>
      </c>
      <c r="Q6054" s="41">
        <v>27492.503109215668</v>
      </c>
      <c r="R6054" s="41">
        <v>230.88366279752555</v>
      </c>
      <c r="S6054" s="41">
        <v>11010.488693564352</v>
      </c>
      <c r="T6054" s="41">
        <v>2279.4880598252098</v>
      </c>
    </row>
    <row r="6055" spans="1:20">
      <c r="A6055">
        <v>12</v>
      </c>
      <c r="B6055" s="197">
        <v>43807.999999985332</v>
      </c>
      <c r="C6055" s="41">
        <v>490054.42628039769</v>
      </c>
      <c r="D6055" s="41">
        <v>175232.2827372785</v>
      </c>
      <c r="E6055" s="41">
        <v>52920.228539080548</v>
      </c>
      <c r="F6055" s="41">
        <v>888.15801219055868</v>
      </c>
      <c r="G6055" s="41">
        <v>101.98420467135404</v>
      </c>
      <c r="H6055" s="41">
        <v>30359.401823489559</v>
      </c>
      <c r="I6055" s="41">
        <v>6219.0652178705905</v>
      </c>
      <c r="J6055" s="41">
        <v>1121.6732089624709</v>
      </c>
      <c r="K6055" s="41">
        <v>44.24024033034565</v>
      </c>
      <c r="L6055" s="41">
        <v>8486.9279380977841</v>
      </c>
      <c r="M6055" s="41">
        <v>194.78443348175534</v>
      </c>
      <c r="N6055" s="41">
        <v>1909.4206133560765</v>
      </c>
      <c r="O6055" s="41">
        <v>37628.3911499311</v>
      </c>
      <c r="P6055" s="41">
        <v>133927.69334701056</v>
      </c>
      <c r="Q6055" s="41">
        <v>27482.305456690061</v>
      </c>
      <c r="R6055" s="41">
        <v>234.80276659205308</v>
      </c>
      <c r="S6055" s="41">
        <v>11021.333371150793</v>
      </c>
      <c r="T6055" s="41">
        <v>2281.7332202135408</v>
      </c>
    </row>
    <row r="6056" spans="1:20">
      <c r="A6056">
        <v>12</v>
      </c>
      <c r="B6056" s="197">
        <v>43808.041666651996</v>
      </c>
      <c r="C6056" s="41">
        <v>489351.78614712378</v>
      </c>
      <c r="D6056" s="41">
        <v>178895.45849045363</v>
      </c>
      <c r="E6056" s="41">
        <v>48569.686309535464</v>
      </c>
      <c r="F6056" s="41">
        <v>815.08689604234792</v>
      </c>
      <c r="G6056" s="41">
        <v>93.591841472229163</v>
      </c>
      <c r="H6056" s="41">
        <v>29865.163240792808</v>
      </c>
      <c r="I6056" s="41">
        <v>6117.4000092550468</v>
      </c>
      <c r="J6056" s="41">
        <v>1103.3149957767905</v>
      </c>
      <c r="K6056" s="41">
        <v>43.516168687303157</v>
      </c>
      <c r="L6056" s="41">
        <v>8348.7642397494983</v>
      </c>
      <c r="M6056" s="41">
        <v>191.60022502417564</v>
      </c>
      <c r="N6056" s="41">
        <v>1894.466389106766</v>
      </c>
      <c r="O6056" s="41">
        <v>37645.45159534242</v>
      </c>
      <c r="P6056" s="41">
        <v>134831.72023677855</v>
      </c>
      <c r="Q6056" s="41">
        <v>27404.484660353613</v>
      </c>
      <c r="R6056" s="41">
        <v>228.09658669196187</v>
      </c>
      <c r="S6056" s="41">
        <v>11022.093643574048</v>
      </c>
      <c r="T6056" s="41">
        <v>2281.8906184870648</v>
      </c>
    </row>
    <row r="6057" spans="1:20">
      <c r="A6057">
        <v>12</v>
      </c>
      <c r="B6057" s="197">
        <v>43808.08333331866</v>
      </c>
      <c r="C6057" s="41">
        <v>476031.12142724084</v>
      </c>
      <c r="D6057" s="41">
        <v>163267.47441346402</v>
      </c>
      <c r="E6057" s="41">
        <v>48505.386353121779</v>
      </c>
      <c r="F6057" s="41">
        <v>813.343572396029</v>
      </c>
      <c r="G6057" s="41">
        <v>93.365173822618502</v>
      </c>
      <c r="H6057" s="41">
        <v>30185.999640698199</v>
      </c>
      <c r="I6057" s="41">
        <v>6178.0725960790332</v>
      </c>
      <c r="J6057" s="41">
        <v>1113.9416405729639</v>
      </c>
      <c r="K6057" s="41">
        <v>43.936605233959476</v>
      </c>
      <c r="L6057" s="41">
        <v>8438.4536025948819</v>
      </c>
      <c r="M6057" s="41">
        <v>193.50052274390742</v>
      </c>
      <c r="N6057" s="41">
        <v>1857.9982174242043</v>
      </c>
      <c r="O6057" s="41">
        <v>38068.805071719187</v>
      </c>
      <c r="P6057" s="41">
        <v>136363.50199924261</v>
      </c>
      <c r="Q6057" s="41">
        <v>27375.385130382296</v>
      </c>
      <c r="R6057" s="41">
        <v>217.26598174624843</v>
      </c>
      <c r="S6057" s="41">
        <v>11030.963890995155</v>
      </c>
      <c r="T6057" s="41">
        <v>2283.7270150037721</v>
      </c>
    </row>
    <row r="6058" spans="1:20">
      <c r="A6058">
        <v>12</v>
      </c>
      <c r="B6058" s="197">
        <v>43808.124999985324</v>
      </c>
      <c r="C6058" s="41">
        <v>484896.57762776205</v>
      </c>
      <c r="D6058" s="41">
        <v>169807.88893515884</v>
      </c>
      <c r="E6058" s="41">
        <v>47557.573659100373</v>
      </c>
      <c r="F6058" s="41">
        <v>797.8349053567091</v>
      </c>
      <c r="G6058" s="41">
        <v>91.600718305757241</v>
      </c>
      <c r="H6058" s="41">
        <v>32613.078427592198</v>
      </c>
      <c r="I6058" s="41">
        <v>6678.0322546451998</v>
      </c>
      <c r="J6058" s="41">
        <v>1204.2950996095365</v>
      </c>
      <c r="K6058" s="41">
        <v>47.49942576447684</v>
      </c>
      <c r="L6058" s="41">
        <v>9116.9400524997618</v>
      </c>
      <c r="M6058" s="41">
        <v>209.15952541487266</v>
      </c>
      <c r="N6058" s="41">
        <v>1891.3890476249139</v>
      </c>
      <c r="O6058" s="41">
        <v>37846.696632268016</v>
      </c>
      <c r="P6058" s="41">
        <v>136112.1356212213</v>
      </c>
      <c r="Q6058" s="41">
        <v>27388.208629422621</v>
      </c>
      <c r="R6058" s="41">
        <v>225.6427841685846</v>
      </c>
      <c r="S6058" s="41">
        <v>11025.919275255574</v>
      </c>
      <c r="T6058" s="41">
        <v>2282.6826343532107</v>
      </c>
    </row>
    <row r="6059" spans="1:20">
      <c r="A6059">
        <v>12</v>
      </c>
      <c r="B6059" s="197">
        <v>43808.166666651989</v>
      </c>
      <c r="C6059" s="41">
        <v>499345.39879871684</v>
      </c>
      <c r="D6059" s="41">
        <v>177997.5816563578</v>
      </c>
      <c r="E6059" s="41">
        <v>48893.033983668545</v>
      </c>
      <c r="F6059" s="41">
        <v>820.79592675229276</v>
      </c>
      <c r="G6059" s="41">
        <v>94.261998538474543</v>
      </c>
      <c r="H6059" s="41">
        <v>35720.601113619858</v>
      </c>
      <c r="I6059" s="41">
        <v>7319.3133036895942</v>
      </c>
      <c r="J6059" s="41">
        <v>1320.2930852331006</v>
      </c>
      <c r="K6059" s="41">
        <v>52.072514679790132</v>
      </c>
      <c r="L6059" s="41">
        <v>9985.6436341992994</v>
      </c>
      <c r="M6059" s="41">
        <v>229.24478927120956</v>
      </c>
      <c r="N6059" s="41">
        <v>2055.7659770870073</v>
      </c>
      <c r="O6059" s="41">
        <v>38205.346206102105</v>
      </c>
      <c r="P6059" s="41">
        <v>135689.59127256935</v>
      </c>
      <c r="Q6059" s="41">
        <v>27441.133168175718</v>
      </c>
      <c r="R6059" s="41">
        <v>220.23549289513991</v>
      </c>
      <c r="S6059" s="41">
        <v>11019.194304107867</v>
      </c>
      <c r="T6059" s="41">
        <v>2281.2903717697327</v>
      </c>
    </row>
    <row r="6060" spans="1:20">
      <c r="A6060">
        <v>12</v>
      </c>
      <c r="B6060" s="197">
        <v>43808.208333318653</v>
      </c>
      <c r="C6060" s="41">
        <v>519949.8899877934</v>
      </c>
      <c r="D6060" s="41">
        <v>187126.3725103249</v>
      </c>
      <c r="E6060" s="41">
        <v>50537.940229305073</v>
      </c>
      <c r="F6060" s="41">
        <v>849.11199210407449</v>
      </c>
      <c r="G6060" s="41">
        <v>97.544141975155313</v>
      </c>
      <c r="H6060" s="41">
        <v>41632.011727661571</v>
      </c>
      <c r="I6060" s="41">
        <v>8537.6472719784506</v>
      </c>
      <c r="J6060" s="41">
        <v>1540.5400274227136</v>
      </c>
      <c r="K6060" s="41">
        <v>60.755462852592274</v>
      </c>
      <c r="L6060" s="41">
        <v>11638.170129469747</v>
      </c>
      <c r="M6060" s="41">
        <v>267.40365776527233</v>
      </c>
      <c r="N6060" s="41">
        <v>2260.2244016714299</v>
      </c>
      <c r="O6060" s="41">
        <v>38949.409918979836</v>
      </c>
      <c r="P6060" s="41">
        <v>135472.30268779886</v>
      </c>
      <c r="Q6060" s="41">
        <v>27467.505577253891</v>
      </c>
      <c r="R6060" s="41">
        <v>221.04092565405153</v>
      </c>
      <c r="S6060" s="41">
        <v>11012.08979224205</v>
      </c>
      <c r="T6060" s="41">
        <v>2279.8195333337881</v>
      </c>
    </row>
    <row r="6061" spans="1:20">
      <c r="A6061">
        <v>12</v>
      </c>
      <c r="B6061" s="197">
        <v>43808.249999985317</v>
      </c>
      <c r="C6061" s="41">
        <v>617589.11754662718</v>
      </c>
      <c r="D6061" s="41">
        <v>250760.43212100124</v>
      </c>
      <c r="E6061" s="41">
        <v>59630.164156042229</v>
      </c>
      <c r="F6061" s="41">
        <v>1004.5764727297311</v>
      </c>
      <c r="G6061" s="41">
        <v>115.51105648754316</v>
      </c>
      <c r="H6061" s="41">
        <v>51788.496541564462</v>
      </c>
      <c r="I6061" s="41">
        <v>10649.118874700154</v>
      </c>
      <c r="J6061" s="41">
        <v>1923.325495708636</v>
      </c>
      <c r="K6061" s="41">
        <v>75.821575599806138</v>
      </c>
      <c r="L6061" s="41">
        <v>14477.401126876488</v>
      </c>
      <c r="M6061" s="41">
        <v>333.53607245150772</v>
      </c>
      <c r="N6061" s="41">
        <v>2372.7377782898943</v>
      </c>
      <c r="O6061" s="41">
        <v>44273.874406064897</v>
      </c>
      <c r="P6061" s="41">
        <v>138999.13452770674</v>
      </c>
      <c r="Q6061" s="41">
        <v>27677.105931071324</v>
      </c>
      <c r="R6061" s="41">
        <v>230.51228725774533</v>
      </c>
      <c r="S6061" s="41">
        <v>11000.043515697733</v>
      </c>
      <c r="T6061" s="41">
        <v>2277.3256073771527</v>
      </c>
    </row>
    <row r="6062" spans="1:20">
      <c r="A6062">
        <v>12</v>
      </c>
      <c r="B6062" s="197">
        <v>43808.291666651981</v>
      </c>
      <c r="C6062" s="41">
        <v>600227.32933911867</v>
      </c>
      <c r="D6062" s="41">
        <v>211094.12292354219</v>
      </c>
      <c r="E6062" s="41">
        <v>71503.90322439032</v>
      </c>
      <c r="F6062" s="41">
        <v>1203.6358639402272</v>
      </c>
      <c r="G6062" s="41">
        <v>138.37683317523019</v>
      </c>
      <c r="H6062" s="41">
        <v>58462.011673742709</v>
      </c>
      <c r="I6062" s="41">
        <v>12011.645305861719</v>
      </c>
      <c r="J6062" s="41">
        <v>2169.0488217505799</v>
      </c>
      <c r="K6062" s="41">
        <v>85.515296199484979</v>
      </c>
      <c r="L6062" s="41">
        <v>16342.972864748488</v>
      </c>
      <c r="M6062" s="41">
        <v>376.21112564681675</v>
      </c>
      <c r="N6062" s="41">
        <v>2576.8144991253698</v>
      </c>
      <c r="O6062" s="41">
        <v>50722.056372955121</v>
      </c>
      <c r="P6062" s="41">
        <v>142638.70710219711</v>
      </c>
      <c r="Q6062" s="41">
        <v>29555.017870354739</v>
      </c>
      <c r="R6062" s="41">
        <v>240.28440506316943</v>
      </c>
      <c r="S6062" s="41">
        <v>917.13234833802483</v>
      </c>
      <c r="T6062" s="41">
        <v>189.87280808732987</v>
      </c>
    </row>
    <row r="6063" spans="1:20">
      <c r="A6063">
        <v>12</v>
      </c>
      <c r="B6063" s="197">
        <v>43808.333333318646</v>
      </c>
      <c r="C6063" s="41">
        <v>602706.07881324273</v>
      </c>
      <c r="D6063" s="41">
        <v>194848.85443070679</v>
      </c>
      <c r="E6063" s="41">
        <v>78600.282889328621</v>
      </c>
      <c r="F6063" s="41">
        <v>1322.8552667718702</v>
      </c>
      <c r="G6063" s="41">
        <v>152.08331396694712</v>
      </c>
      <c r="H6063" s="41">
        <v>61660.694274993904</v>
      </c>
      <c r="I6063" s="41">
        <v>12666.598536666292</v>
      </c>
      <c r="J6063" s="41">
        <v>2287.324611560261</v>
      </c>
      <c r="K6063" s="41">
        <v>90.177454540663689</v>
      </c>
      <c r="L6063" s="41">
        <v>17237.16007210848</v>
      </c>
      <c r="M6063" s="41">
        <v>396.72460951457316</v>
      </c>
      <c r="N6063" s="41">
        <v>2769.6591008272549</v>
      </c>
      <c r="O6063" s="41">
        <v>55175.173331536433</v>
      </c>
      <c r="P6063" s="41">
        <v>145351.90447868963</v>
      </c>
      <c r="Q6063" s="41">
        <v>29910.46730773351</v>
      </c>
      <c r="R6063" s="41">
        <v>236.11913429742964</v>
      </c>
      <c r="S6063" s="41">
        <v>0</v>
      </c>
      <c r="T6063" s="41">
        <v>0</v>
      </c>
    </row>
    <row r="6064" spans="1:20">
      <c r="A6064">
        <v>12</v>
      </c>
      <c r="B6064" s="197">
        <v>43808.37499998531</v>
      </c>
      <c r="C6064" s="41">
        <v>624182.06322093308</v>
      </c>
      <c r="D6064" s="41">
        <v>205411.69339691073</v>
      </c>
      <c r="E6064" s="41">
        <v>82167.957822060911</v>
      </c>
      <c r="F6064" s="41">
        <v>1383.5414886957626</v>
      </c>
      <c r="G6064" s="41">
        <v>159.08262158811172</v>
      </c>
      <c r="H6064" s="41">
        <v>63478.939951219938</v>
      </c>
      <c r="I6064" s="41">
        <v>13046.160989068572</v>
      </c>
      <c r="J6064" s="41">
        <v>2356.1983419140229</v>
      </c>
      <c r="K6064" s="41">
        <v>92.883578780841731</v>
      </c>
      <c r="L6064" s="41">
        <v>17745.448085080752</v>
      </c>
      <c r="M6064" s="41">
        <v>408.61270759234816</v>
      </c>
      <c r="N6064" s="41">
        <v>2819.4148195558123</v>
      </c>
      <c r="O6064" s="41">
        <v>57707.185484185487</v>
      </c>
      <c r="P6064" s="41">
        <v>146129.42456812281</v>
      </c>
      <c r="Q6064" s="41">
        <v>31046.987683479147</v>
      </c>
      <c r="R6064" s="41">
        <v>228.5316826777983</v>
      </c>
      <c r="S6064" s="41">
        <v>0</v>
      </c>
      <c r="T6064" s="41">
        <v>0</v>
      </c>
    </row>
    <row r="6065" spans="1:20">
      <c r="A6065">
        <v>12</v>
      </c>
      <c r="B6065" s="197">
        <v>43808.416666651974</v>
      </c>
      <c r="C6065" s="41">
        <v>619106.86674118286</v>
      </c>
      <c r="D6065" s="41">
        <v>201333.89619449255</v>
      </c>
      <c r="E6065" s="41">
        <v>83135.208738965346</v>
      </c>
      <c r="F6065" s="41">
        <v>1399.6345759104663</v>
      </c>
      <c r="G6065" s="41">
        <v>160.92718002831279</v>
      </c>
      <c r="H6065" s="41">
        <v>61850.379746126964</v>
      </c>
      <c r="I6065" s="41">
        <v>12709.703387523554</v>
      </c>
      <c r="J6065" s="41">
        <v>2295.3489277414028</v>
      </c>
      <c r="K6065" s="41">
        <v>90.487529355272216</v>
      </c>
      <c r="L6065" s="41">
        <v>17290.186377889149</v>
      </c>
      <c r="M6065" s="41">
        <v>398.07467639125127</v>
      </c>
      <c r="N6065" s="41">
        <v>3071.0819802835049</v>
      </c>
      <c r="O6065" s="41">
        <v>56954.553369086148</v>
      </c>
      <c r="P6065" s="41">
        <v>146429.14978601271</v>
      </c>
      <c r="Q6065" s="41">
        <v>31758.98159421387</v>
      </c>
      <c r="R6065" s="41">
        <v>229.2526771624122</v>
      </c>
      <c r="S6065" s="41">
        <v>0</v>
      </c>
      <c r="T6065" s="41">
        <v>0</v>
      </c>
    </row>
    <row r="6066" spans="1:20">
      <c r="A6066">
        <v>12</v>
      </c>
      <c r="B6066" s="197">
        <v>43808.458333318638</v>
      </c>
      <c r="C6066" s="41">
        <v>602892.14852018992</v>
      </c>
      <c r="D6066" s="41">
        <v>189193.2519371582</v>
      </c>
      <c r="E6066" s="41">
        <v>80916.948722114757</v>
      </c>
      <c r="F6066" s="41">
        <v>1361.6838751288706</v>
      </c>
      <c r="G6066" s="41">
        <v>156.54383124483067</v>
      </c>
      <c r="H6066" s="41">
        <v>61063.035635336892</v>
      </c>
      <c r="I6066" s="41">
        <v>12542.339767888974</v>
      </c>
      <c r="J6066" s="41">
        <v>2264.836136170657</v>
      </c>
      <c r="K6066" s="41">
        <v>89.291735200141133</v>
      </c>
      <c r="L6066" s="41">
        <v>17070.085442778134</v>
      </c>
      <c r="M6066" s="41">
        <v>392.83275872454118</v>
      </c>
      <c r="N6066" s="41">
        <v>3081.5717873500271</v>
      </c>
      <c r="O6066" s="41">
        <v>57331.493791632791</v>
      </c>
      <c r="P6066" s="41">
        <v>145462.59227981613</v>
      </c>
      <c r="Q6066" s="41">
        <v>31737.82667603658</v>
      </c>
      <c r="R6066" s="41">
        <v>227.81414360836087</v>
      </c>
      <c r="S6066" s="41">
        <v>0</v>
      </c>
      <c r="T6066" s="41">
        <v>0</v>
      </c>
    </row>
    <row r="6067" spans="1:20">
      <c r="A6067">
        <v>12</v>
      </c>
      <c r="B6067" s="197">
        <v>43808.499999985303</v>
      </c>
      <c r="C6067" s="41">
        <v>611558.23113503144</v>
      </c>
      <c r="D6067" s="41">
        <v>205433.55034846114</v>
      </c>
      <c r="E6067" s="41">
        <v>78367.699856707055</v>
      </c>
      <c r="F6067" s="41">
        <v>1319.2793443851692</v>
      </c>
      <c r="G6067" s="41">
        <v>151.68073230520241</v>
      </c>
      <c r="H6067" s="41">
        <v>60263.068409791544</v>
      </c>
      <c r="I6067" s="41">
        <v>12382.669384533781</v>
      </c>
      <c r="J6067" s="41">
        <v>2236.1786242769626</v>
      </c>
      <c r="K6067" s="41">
        <v>88.158407815043091</v>
      </c>
      <c r="L6067" s="41">
        <v>16846.455733750387</v>
      </c>
      <c r="M6067" s="41">
        <v>387.83179731376754</v>
      </c>
      <c r="N6067" s="41">
        <v>3183.1138280596624</v>
      </c>
      <c r="O6067" s="41">
        <v>54679.428039233375</v>
      </c>
      <c r="P6067" s="41">
        <v>144594.80283123258</v>
      </c>
      <c r="Q6067" s="41">
        <v>31396.875300564145</v>
      </c>
      <c r="R6067" s="41">
        <v>227.43849660172648</v>
      </c>
      <c r="S6067" s="41">
        <v>0</v>
      </c>
      <c r="T6067" s="41">
        <v>0</v>
      </c>
    </row>
    <row r="6068" spans="1:20">
      <c r="A6068">
        <v>12</v>
      </c>
      <c r="B6068" s="197">
        <v>43808.541666651967</v>
      </c>
      <c r="C6068" s="41">
        <v>594145.78023828019</v>
      </c>
      <c r="D6068" s="41">
        <v>188164.58370955163</v>
      </c>
      <c r="E6068" s="41">
        <v>77709.731883203392</v>
      </c>
      <c r="F6068" s="41">
        <v>1307.4542862854134</v>
      </c>
      <c r="G6068" s="41">
        <v>150.29798491432635</v>
      </c>
      <c r="H6068" s="41">
        <v>59332.175612910258</v>
      </c>
      <c r="I6068" s="41">
        <v>12184.41689162237</v>
      </c>
      <c r="J6068" s="41">
        <v>2200.0368496835631</v>
      </c>
      <c r="K6068" s="41">
        <v>86.739588106948133</v>
      </c>
      <c r="L6068" s="41">
        <v>16586.22596601125</v>
      </c>
      <c r="M6068" s="41">
        <v>381.62242369164665</v>
      </c>
      <c r="N6068" s="41">
        <v>3055.4383266210607</v>
      </c>
      <c r="O6068" s="41">
        <v>55153.538220687777</v>
      </c>
      <c r="P6068" s="41">
        <v>146127.63917099315</v>
      </c>
      <c r="Q6068" s="41">
        <v>31465.36213833369</v>
      </c>
      <c r="R6068" s="41">
        <v>240.51718566366557</v>
      </c>
      <c r="S6068" s="41">
        <v>0</v>
      </c>
      <c r="T6068" s="41">
        <v>0</v>
      </c>
    </row>
    <row r="6069" spans="1:20">
      <c r="A6069">
        <v>12</v>
      </c>
      <c r="B6069" s="197">
        <v>43808.583333318631</v>
      </c>
      <c r="C6069" s="41">
        <v>590044.30561898963</v>
      </c>
      <c r="D6069" s="41">
        <v>188084.39073728499</v>
      </c>
      <c r="E6069" s="41">
        <v>75925.886068240492</v>
      </c>
      <c r="F6069" s="41">
        <v>1277.3531476603846</v>
      </c>
      <c r="G6069" s="41">
        <v>146.83593623276298</v>
      </c>
      <c r="H6069" s="41">
        <v>59149.036483636111</v>
      </c>
      <c r="I6069" s="41">
        <v>12145.968823936715</v>
      </c>
      <c r="J6069" s="41">
        <v>2193.0679927414762</v>
      </c>
      <c r="K6069" s="41">
        <v>86.465688665984231</v>
      </c>
      <c r="L6069" s="41">
        <v>16535.029680859385</v>
      </c>
      <c r="M6069" s="41">
        <v>380.41820974304574</v>
      </c>
      <c r="N6069" s="41">
        <v>3013.9667383726801</v>
      </c>
      <c r="O6069" s="41">
        <v>55230.97539816764</v>
      </c>
      <c r="P6069" s="41">
        <v>146432.9058383276</v>
      </c>
      <c r="Q6069" s="41">
        <v>29194.304268262498</v>
      </c>
      <c r="R6069" s="41">
        <v>247.70060685784685</v>
      </c>
      <c r="S6069" s="41">
        <v>0</v>
      </c>
      <c r="T6069" s="41">
        <v>0</v>
      </c>
    </row>
    <row r="6070" spans="1:20">
      <c r="A6070">
        <v>12</v>
      </c>
      <c r="B6070" s="197">
        <v>43808.624999985295</v>
      </c>
      <c r="C6070" s="41">
        <v>590742.66099937074</v>
      </c>
      <c r="D6070" s="41">
        <v>201152.95037574825</v>
      </c>
      <c r="E6070" s="41">
        <v>72372.012973100005</v>
      </c>
      <c r="F6070" s="41">
        <v>1217.7440904907348</v>
      </c>
      <c r="G6070" s="41">
        <v>139.98614014709477</v>
      </c>
      <c r="H6070" s="41">
        <v>55322.504511643099</v>
      </c>
      <c r="I6070" s="41">
        <v>11361.890124809186</v>
      </c>
      <c r="J6070" s="41">
        <v>2051.5313296978538</v>
      </c>
      <c r="K6070" s="41">
        <v>80.886151004966905</v>
      </c>
      <c r="L6070" s="41">
        <v>15465.328067897919</v>
      </c>
      <c r="M6070" s="41">
        <v>355.8604474645918</v>
      </c>
      <c r="N6070" s="41">
        <v>3049.1375987554911</v>
      </c>
      <c r="O6070" s="41">
        <v>54030.664756929378</v>
      </c>
      <c r="P6070" s="41">
        <v>143257.61430681989</v>
      </c>
      <c r="Q6070" s="41">
        <v>30647.59492453554</v>
      </c>
      <c r="R6070" s="41">
        <v>236.95520032670768</v>
      </c>
      <c r="S6070" s="41">
        <v>0</v>
      </c>
      <c r="T6070" s="41">
        <v>0</v>
      </c>
    </row>
    <row r="6071" spans="1:20">
      <c r="A6071">
        <v>12</v>
      </c>
      <c r="B6071" s="197">
        <v>43808.66666665196</v>
      </c>
      <c r="C6071" s="41">
        <v>558673.17881263013</v>
      </c>
      <c r="D6071" s="41">
        <v>190560.04221753654</v>
      </c>
      <c r="E6071" s="41">
        <v>66485.24514478218</v>
      </c>
      <c r="F6071" s="41">
        <v>1117.7109043335338</v>
      </c>
      <c r="G6071" s="41">
        <v>128.44998825994671</v>
      </c>
      <c r="H6071" s="41">
        <v>48354.070080970814</v>
      </c>
      <c r="I6071" s="41">
        <v>9922.0319913417006</v>
      </c>
      <c r="J6071" s="41">
        <v>1791.0337278230734</v>
      </c>
      <c r="K6071" s="41">
        <v>70.624565299086427</v>
      </c>
      <c r="L6071" s="41">
        <v>13517.312056307172</v>
      </c>
      <c r="M6071" s="41">
        <v>310.76332418380514</v>
      </c>
      <c r="N6071" s="41">
        <v>2891.5243925849445</v>
      </c>
      <c r="O6071" s="41">
        <v>52587.355415082304</v>
      </c>
      <c r="P6071" s="41">
        <v>140852.73283444758</v>
      </c>
      <c r="Q6071" s="41">
        <v>29860.28796073686</v>
      </c>
      <c r="R6071" s="41">
        <v>223.99420894069942</v>
      </c>
      <c r="S6071" s="41">
        <v>0</v>
      </c>
      <c r="T6071" s="41">
        <v>0</v>
      </c>
    </row>
    <row r="6072" spans="1:20">
      <c r="A6072">
        <v>12</v>
      </c>
      <c r="B6072" s="197">
        <v>43808.708333318624</v>
      </c>
      <c r="C6072" s="41">
        <v>603124.14988790813</v>
      </c>
      <c r="D6072" s="41">
        <v>235701.76753103235</v>
      </c>
      <c r="E6072" s="41">
        <v>65895.66502954773</v>
      </c>
      <c r="F6072" s="41">
        <v>1109.472460625245</v>
      </c>
      <c r="G6072" s="41">
        <v>127.55689540316438</v>
      </c>
      <c r="H6072" s="41">
        <v>47034.490176898013</v>
      </c>
      <c r="I6072" s="41">
        <v>9665.8376457286286</v>
      </c>
      <c r="J6072" s="41">
        <v>1745.5225764258303</v>
      </c>
      <c r="K6072" s="41">
        <v>68.81630211508724</v>
      </c>
      <c r="L6072" s="41">
        <v>13148.425356248315</v>
      </c>
      <c r="M6072" s="41">
        <v>302.73918088843101</v>
      </c>
      <c r="N6072" s="41">
        <v>2551.0896969388223</v>
      </c>
      <c r="O6072" s="41">
        <v>50519.015572659169</v>
      </c>
      <c r="P6072" s="41">
        <v>142087.14472434577</v>
      </c>
      <c r="Q6072" s="41">
        <v>28288.664017003772</v>
      </c>
      <c r="R6072" s="41">
        <v>229.32363163972354</v>
      </c>
      <c r="S6072" s="41">
        <v>3851.2909686070302</v>
      </c>
      <c r="T6072" s="41">
        <v>797.32812180107442</v>
      </c>
    </row>
    <row r="6073" spans="1:20">
      <c r="A6073">
        <v>12</v>
      </c>
      <c r="B6073" s="197">
        <v>43808.749999985288</v>
      </c>
      <c r="C6073" s="41">
        <v>610626.29585943138</v>
      </c>
      <c r="D6073" s="41">
        <v>242321.0097964961</v>
      </c>
      <c r="E6073" s="41">
        <v>64352.65359881569</v>
      </c>
      <c r="F6073" s="41">
        <v>1083.7391465912472</v>
      </c>
      <c r="G6073" s="41">
        <v>124.60532232970145</v>
      </c>
      <c r="H6073" s="41">
        <v>43054.910935128108</v>
      </c>
      <c r="I6073" s="41">
        <v>8850.0224090197062</v>
      </c>
      <c r="J6073" s="41">
        <v>1598.2869833934731</v>
      </c>
      <c r="K6073" s="41">
        <v>63.009741986255342</v>
      </c>
      <c r="L6073" s="41">
        <v>12035.939594993324</v>
      </c>
      <c r="M6073" s="41">
        <v>277.18741335727429</v>
      </c>
      <c r="N6073" s="41">
        <v>2511.2080006030778</v>
      </c>
      <c r="O6073" s="41">
        <v>50445.56844327804</v>
      </c>
      <c r="P6073" s="41">
        <v>141408.48318820313</v>
      </c>
      <c r="Q6073" s="41">
        <v>28992.666253336287</v>
      </c>
      <c r="R6073" s="41">
        <v>226.38659724277341</v>
      </c>
      <c r="S6073" s="41">
        <v>11002.735507497579</v>
      </c>
      <c r="T6073" s="41">
        <v>2277.8829271597406</v>
      </c>
    </row>
    <row r="6074" spans="1:20">
      <c r="A6074">
        <v>12</v>
      </c>
      <c r="B6074" s="197">
        <v>43808.791666651952</v>
      </c>
      <c r="C6074" s="41">
        <v>580480.33413971798</v>
      </c>
      <c r="D6074" s="41">
        <v>221731.45797025901</v>
      </c>
      <c r="E6074" s="41">
        <v>61227.506826975907</v>
      </c>
      <c r="F6074" s="41">
        <v>1030.3060075269752</v>
      </c>
      <c r="G6074" s="41">
        <v>118.43338920491695</v>
      </c>
      <c r="H6074" s="41">
        <v>39990.950575812589</v>
      </c>
      <c r="I6074" s="41">
        <v>8213.8119923445374</v>
      </c>
      <c r="J6074" s="41">
        <v>1483.0344646910819</v>
      </c>
      <c r="K6074" s="41">
        <v>58.474227392321822</v>
      </c>
      <c r="L6074" s="41">
        <v>11179.413800253202</v>
      </c>
      <c r="M6074" s="41">
        <v>257.2609644062058</v>
      </c>
      <c r="N6074" s="41">
        <v>2480.3862242981436</v>
      </c>
      <c r="O6074" s="41">
        <v>49851.064442226358</v>
      </c>
      <c r="P6074" s="41">
        <v>139823.17047636458</v>
      </c>
      <c r="Q6074" s="41">
        <v>29530.212658846416</v>
      </c>
      <c r="R6074" s="41">
        <v>221.41307548942925</v>
      </c>
      <c r="S6074" s="41">
        <v>11005.070670512529</v>
      </c>
      <c r="T6074" s="41">
        <v>2278.3663731137285</v>
      </c>
    </row>
    <row r="6075" spans="1:20">
      <c r="A6075">
        <v>12</v>
      </c>
      <c r="B6075" s="197">
        <v>43808.833333318616</v>
      </c>
      <c r="C6075" s="41">
        <v>564344.25725574221</v>
      </c>
      <c r="D6075" s="41">
        <v>218040.24731325859</v>
      </c>
      <c r="E6075" s="41">
        <v>57048.983332748758</v>
      </c>
      <c r="F6075" s="41">
        <v>959.632101909281</v>
      </c>
      <c r="G6075" s="41">
        <v>110.29351902051691</v>
      </c>
      <c r="H6075" s="41">
        <v>37039.187477464729</v>
      </c>
      <c r="I6075" s="41">
        <v>7604.6929480830404</v>
      </c>
      <c r="J6075" s="41">
        <v>1372.8575282617353</v>
      </c>
      <c r="K6075" s="41">
        <v>54.133845111194198</v>
      </c>
      <c r="L6075" s="41">
        <v>10354.25259148947</v>
      </c>
      <c r="M6075" s="41">
        <v>238.18303166182969</v>
      </c>
      <c r="N6075" s="41">
        <v>2406.4662017199798</v>
      </c>
      <c r="O6075" s="41">
        <v>48175.153525235852</v>
      </c>
      <c r="P6075" s="41">
        <v>137994.22091689971</v>
      </c>
      <c r="Q6075" s="41">
        <v>29457.746654047751</v>
      </c>
      <c r="R6075" s="41">
        <v>203.49400683027793</v>
      </c>
      <c r="S6075" s="41">
        <v>11006.127164270423</v>
      </c>
      <c r="T6075" s="41">
        <v>2278.5850977292685</v>
      </c>
    </row>
    <row r="6076" spans="1:20">
      <c r="A6076">
        <v>12</v>
      </c>
      <c r="B6076" s="197">
        <v>43808.874999985281</v>
      </c>
      <c r="C6076" s="41">
        <v>542140.92581346631</v>
      </c>
      <c r="D6076" s="41">
        <v>197988.06904408982</v>
      </c>
      <c r="E6076" s="41">
        <v>54589.957405999303</v>
      </c>
      <c r="F6076" s="41">
        <v>917.49917097744071</v>
      </c>
      <c r="G6076" s="41">
        <v>105.42283070911188</v>
      </c>
      <c r="H6076" s="41">
        <v>36515.743202681697</v>
      </c>
      <c r="I6076" s="41">
        <v>7490.9421506761528</v>
      </c>
      <c r="J6076" s="41">
        <v>1351.9604789852535</v>
      </c>
      <c r="K6076" s="41">
        <v>53.314603092572391</v>
      </c>
      <c r="L6076" s="41">
        <v>10207.92448313207</v>
      </c>
      <c r="M6076" s="41">
        <v>234.62029612927239</v>
      </c>
      <c r="N6076" s="41">
        <v>2350.8013840837693</v>
      </c>
      <c r="O6076" s="41">
        <v>47210.237203480319</v>
      </c>
      <c r="P6076" s="41">
        <v>139763.03288152002</v>
      </c>
      <c r="Q6076" s="41">
        <v>29857.985856427811</v>
      </c>
      <c r="R6076" s="41">
        <v>211.59885079655538</v>
      </c>
      <c r="S6076" s="41">
        <v>11012.012449520689</v>
      </c>
      <c r="T6076" s="41">
        <v>2279.8035211644142</v>
      </c>
    </row>
    <row r="6077" spans="1:20">
      <c r="A6077">
        <v>12</v>
      </c>
      <c r="B6077" s="197">
        <v>43808.916666651945</v>
      </c>
      <c r="C6077" s="41">
        <v>501699.96058190061</v>
      </c>
      <c r="D6077" s="41">
        <v>161814.6380880604</v>
      </c>
      <c r="E6077" s="41">
        <v>50998.289901114331</v>
      </c>
      <c r="F6077" s="41">
        <v>855.54018485517486</v>
      </c>
      <c r="G6077" s="41">
        <v>98.24432744452217</v>
      </c>
      <c r="H6077" s="41">
        <v>35563.00995021173</v>
      </c>
      <c r="I6077" s="41">
        <v>7281.9331060018676</v>
      </c>
      <c r="J6077" s="41">
        <v>1313.4462838467236</v>
      </c>
      <c r="K6077" s="41">
        <v>51.802476027244438</v>
      </c>
      <c r="L6077" s="41">
        <v>9941.5892468532729</v>
      </c>
      <c r="M6077" s="41">
        <v>228.07402157944816</v>
      </c>
      <c r="N6077" s="41">
        <v>2363.138858808878</v>
      </c>
      <c r="O6077" s="41">
        <v>47347.445774163796</v>
      </c>
      <c r="P6077" s="41">
        <v>140500.64125095212</v>
      </c>
      <c r="Q6077" s="41">
        <v>29809.591428852869</v>
      </c>
      <c r="R6077" s="41">
        <v>221.08705472316433</v>
      </c>
      <c r="S6077" s="41">
        <v>11028.310865945048</v>
      </c>
      <c r="T6077" s="41">
        <v>2283.1777624599076</v>
      </c>
    </row>
    <row r="6078" spans="1:20">
      <c r="A6078">
        <v>12</v>
      </c>
      <c r="B6078" s="197">
        <v>43808.958333318609</v>
      </c>
      <c r="C6078" s="41">
        <v>481576.26033733779</v>
      </c>
      <c r="D6078" s="41">
        <v>145103.30385142314</v>
      </c>
      <c r="E6078" s="41">
        <v>50541.224639506516</v>
      </c>
      <c r="F6078" s="41">
        <v>846.99773939918407</v>
      </c>
      <c r="G6078" s="41">
        <v>97.228613384275363</v>
      </c>
      <c r="H6078" s="41">
        <v>34896.345847955774</v>
      </c>
      <c r="I6078" s="41">
        <v>7138.0537956404196</v>
      </c>
      <c r="J6078" s="41">
        <v>1287.0345867684025</v>
      </c>
      <c r="K6078" s="41">
        <v>50.763314132056159</v>
      </c>
      <c r="L6078" s="41">
        <v>9755.2242378304181</v>
      </c>
      <c r="M6078" s="41">
        <v>223.56764498156841</v>
      </c>
      <c r="N6078" s="41">
        <v>2314.8319601944381</v>
      </c>
      <c r="O6078" s="41">
        <v>46759.868900780821</v>
      </c>
      <c r="P6078" s="41">
        <v>139640.89617644358</v>
      </c>
      <c r="Q6078" s="41">
        <v>29369.080826406665</v>
      </c>
      <c r="R6078" s="41">
        <v>228.00918452352221</v>
      </c>
      <c r="S6078" s="41">
        <v>11038.534640016951</v>
      </c>
      <c r="T6078" s="41">
        <v>2285.2943779500865</v>
      </c>
    </row>
    <row r="6079" spans="1:20">
      <c r="A6079">
        <v>12</v>
      </c>
      <c r="B6079" s="197">
        <v>43808.999999985273</v>
      </c>
      <c r="C6079" s="41">
        <v>440007.47138766723</v>
      </c>
      <c r="D6079" s="41">
        <v>114589.40425244292</v>
      </c>
      <c r="E6079" s="41">
        <v>47961.006227376289</v>
      </c>
      <c r="F6079" s="41">
        <v>801.68525303579224</v>
      </c>
      <c r="G6079" s="41">
        <v>91.94017449289656</v>
      </c>
      <c r="H6079" s="41">
        <v>32725.710871280942</v>
      </c>
      <c r="I6079" s="41">
        <v>6676.7954560179023</v>
      </c>
      <c r="J6079" s="41">
        <v>1202.7297705441904</v>
      </c>
      <c r="K6079" s="41">
        <v>47.441452680138269</v>
      </c>
      <c r="L6079" s="41">
        <v>9148.4262931917201</v>
      </c>
      <c r="M6079" s="41">
        <v>209.12078822342835</v>
      </c>
      <c r="N6079" s="41">
        <v>2408.2720417468836</v>
      </c>
      <c r="O6079" s="41">
        <v>43645.520617686816</v>
      </c>
      <c r="P6079" s="41">
        <v>137842.14149502077</v>
      </c>
      <c r="Q6079" s="41">
        <v>29053.652151092425</v>
      </c>
      <c r="R6079" s="41">
        <v>244.72080544354995</v>
      </c>
      <c r="S6079" s="41">
        <v>11067.593366665553</v>
      </c>
      <c r="T6079" s="41">
        <v>2291.3103707250434</v>
      </c>
    </row>
    <row r="6080" spans="1:20">
      <c r="A6080">
        <v>12</v>
      </c>
      <c r="B6080" s="197">
        <v>43809.041666651938</v>
      </c>
      <c r="C6080" s="41">
        <v>452688.62149783806</v>
      </c>
      <c r="D6080" s="41">
        <v>132981.61190436588</v>
      </c>
      <c r="E6080" s="41">
        <v>46905.810357622904</v>
      </c>
      <c r="F6080" s="41">
        <v>784.96277301970008</v>
      </c>
      <c r="G6080" s="41">
        <v>90.052149596833971</v>
      </c>
      <c r="H6080" s="41">
        <v>30709.130920663814</v>
      </c>
      <c r="I6080" s="41">
        <v>6272.6826665021335</v>
      </c>
      <c r="J6080" s="41">
        <v>1130.3082590968643</v>
      </c>
      <c r="K6080" s="41">
        <v>44.583914704869102</v>
      </c>
      <c r="L6080" s="41">
        <v>8584.6942136927573</v>
      </c>
      <c r="M6080" s="41">
        <v>196.46376051733964</v>
      </c>
      <c r="N6080" s="41">
        <v>2356.2260613504282</v>
      </c>
      <c r="O6080" s="41">
        <v>41531.38718463129</v>
      </c>
      <c r="P6080" s="41">
        <v>138244.33274250088</v>
      </c>
      <c r="Q6080" s="41">
        <v>29276.340735568443</v>
      </c>
      <c r="R6080" s="41">
        <v>237.57048501640841</v>
      </c>
      <c r="S6080" s="41">
        <v>11053.97283942317</v>
      </c>
      <c r="T6080" s="41">
        <v>2288.4905295643425</v>
      </c>
    </row>
    <row r="6081" spans="1:20">
      <c r="A6081">
        <v>12</v>
      </c>
      <c r="B6081" s="197">
        <v>43809.083333318602</v>
      </c>
      <c r="C6081" s="41">
        <v>429557.85573890159</v>
      </c>
      <c r="D6081" s="41">
        <v>111653.1490948213</v>
      </c>
      <c r="E6081" s="41">
        <v>47922.987305329043</v>
      </c>
      <c r="F6081" s="41">
        <v>800.61034463504586</v>
      </c>
      <c r="G6081" s="41">
        <v>91.787668410941421</v>
      </c>
      <c r="H6081" s="41">
        <v>30183.550858112554</v>
      </c>
      <c r="I6081" s="41">
        <v>6154.758528437379</v>
      </c>
      <c r="J6081" s="41">
        <v>1108.3392667666683</v>
      </c>
      <c r="K6081" s="41">
        <v>43.71867062806929</v>
      </c>
      <c r="L6081" s="41">
        <v>8437.7690488786648</v>
      </c>
      <c r="M6081" s="41">
        <v>192.77031373360703</v>
      </c>
      <c r="N6081" s="41">
        <v>2353.6474910191505</v>
      </c>
      <c r="O6081" s="41">
        <v>40004.042884752111</v>
      </c>
      <c r="P6081" s="41">
        <v>137724.26587974871</v>
      </c>
      <c r="Q6081" s="41">
        <v>29293.066508860255</v>
      </c>
      <c r="R6081" s="41">
        <v>225.66734454816347</v>
      </c>
      <c r="S6081" s="41">
        <v>11074.901222918264</v>
      </c>
      <c r="T6081" s="41">
        <v>2292.8233073016645</v>
      </c>
    </row>
    <row r="6082" spans="1:20">
      <c r="A6082">
        <v>12</v>
      </c>
      <c r="B6082" s="197">
        <v>43809.124999985266</v>
      </c>
      <c r="C6082" s="41">
        <v>426332.32006666431</v>
      </c>
      <c r="D6082" s="41">
        <v>109843.06545143476</v>
      </c>
      <c r="E6082" s="41">
        <v>48909.221393878463</v>
      </c>
      <c r="F6082" s="41">
        <v>817.03853567030819</v>
      </c>
      <c r="G6082" s="41">
        <v>93.668337036259459</v>
      </c>
      <c r="H6082" s="41">
        <v>30280.712069975052</v>
      </c>
      <c r="I6082" s="41">
        <v>6174.2078978086902</v>
      </c>
      <c r="J6082" s="41">
        <v>1111.808727118241</v>
      </c>
      <c r="K6082" s="41">
        <v>43.855524206134831</v>
      </c>
      <c r="L6082" s="41">
        <v>8464.9303285458191</v>
      </c>
      <c r="M6082" s="41">
        <v>193.37947833662196</v>
      </c>
      <c r="N6082" s="41">
        <v>2318.316908043988</v>
      </c>
      <c r="O6082" s="41">
        <v>39780.712395151801</v>
      </c>
      <c r="P6082" s="41">
        <v>135790.68183398817</v>
      </c>
      <c r="Q6082" s="41">
        <v>28921.703293551505</v>
      </c>
      <c r="R6082" s="41">
        <v>221.03389939651899</v>
      </c>
      <c r="S6082" s="41">
        <v>11075.116182417127</v>
      </c>
      <c r="T6082" s="41">
        <v>2292.8678101048226</v>
      </c>
    </row>
    <row r="6083" spans="1:20">
      <c r="A6083">
        <v>12</v>
      </c>
      <c r="B6083" s="197">
        <v>43809.16666665193</v>
      </c>
      <c r="C6083" s="41">
        <v>460039.95772108575</v>
      </c>
      <c r="D6083" s="41">
        <v>139158.31200625314</v>
      </c>
      <c r="E6083" s="41">
        <v>47048.827859794597</v>
      </c>
      <c r="F6083" s="41">
        <v>787.91279580089895</v>
      </c>
      <c r="G6083" s="41">
        <v>90.410445448511467</v>
      </c>
      <c r="H6083" s="41">
        <v>33655.792806006823</v>
      </c>
      <c r="I6083" s="41">
        <v>6879.4314047038806</v>
      </c>
      <c r="J6083" s="41">
        <v>1239.9139907259234</v>
      </c>
      <c r="K6083" s="41">
        <v>48.906721313284493</v>
      </c>
      <c r="L6083" s="41">
        <v>9408.4293855595588</v>
      </c>
      <c r="M6083" s="41">
        <v>215.46745401403908</v>
      </c>
      <c r="N6083" s="41">
        <v>2356.9565684550334</v>
      </c>
      <c r="O6083" s="41">
        <v>39846.275319467626</v>
      </c>
      <c r="P6083" s="41">
        <v>136921.98090027584</v>
      </c>
      <c r="Q6083" s="41">
        <v>28828.391978361404</v>
      </c>
      <c r="R6083" s="41">
        <v>220.73808901930082</v>
      </c>
      <c r="S6083" s="41">
        <v>11045.478118122925</v>
      </c>
      <c r="T6083" s="41">
        <v>2286.7318777629234</v>
      </c>
    </row>
    <row r="6084" spans="1:20">
      <c r="A6084">
        <v>12</v>
      </c>
      <c r="B6084" s="197">
        <v>43809.208333318595</v>
      </c>
      <c r="C6084" s="41">
        <v>493621.67874218145</v>
      </c>
      <c r="D6084" s="41">
        <v>163988.52445170181</v>
      </c>
      <c r="E6084" s="41">
        <v>46001.293714589679</v>
      </c>
      <c r="F6084" s="41">
        <v>771.73404796615273</v>
      </c>
      <c r="G6084" s="41">
        <v>88.612322232368527</v>
      </c>
      <c r="H6084" s="41">
        <v>38250.802978688778</v>
      </c>
      <c r="I6084" s="41">
        <v>7832.5206026093883</v>
      </c>
      <c r="J6084" s="41">
        <v>1412.6239436322905</v>
      </c>
      <c r="K6084" s="41">
        <v>55.715160292256918</v>
      </c>
      <c r="L6084" s="41">
        <v>10692.957995085884</v>
      </c>
      <c r="M6084" s="41">
        <v>245.31871509072712</v>
      </c>
      <c r="N6084" s="41">
        <v>2374.6636542766296</v>
      </c>
      <c r="O6084" s="41">
        <v>41422.702530312381</v>
      </c>
      <c r="P6084" s="41">
        <v>138062.44262128705</v>
      </c>
      <c r="Q6084" s="41">
        <v>28890.443171804956</v>
      </c>
      <c r="R6084" s="41">
        <v>221.47372165489435</v>
      </c>
      <c r="S6084" s="41">
        <v>11026.952557449238</v>
      </c>
      <c r="T6084" s="41">
        <v>2282.8965535068869</v>
      </c>
    </row>
    <row r="6085" spans="1:20">
      <c r="A6085">
        <v>12</v>
      </c>
      <c r="B6085" s="197">
        <v>43809.249999985259</v>
      </c>
      <c r="C6085" s="41">
        <v>541688.2379170669</v>
      </c>
      <c r="D6085" s="41">
        <v>187531.02374598081</v>
      </c>
      <c r="E6085" s="41">
        <v>52344.769161759934</v>
      </c>
      <c r="F6085" s="41">
        <v>879.8507606930259</v>
      </c>
      <c r="G6085" s="41">
        <v>101.10094295834226</v>
      </c>
      <c r="H6085" s="41">
        <v>48202.258274970707</v>
      </c>
      <c r="I6085" s="41">
        <v>9889.321233378625</v>
      </c>
      <c r="J6085" s="41">
        <v>1784.8890982790551</v>
      </c>
      <c r="K6085" s="41">
        <v>70.387156516906742</v>
      </c>
      <c r="L6085" s="41">
        <v>13474.873280169017</v>
      </c>
      <c r="M6085" s="41">
        <v>309.7388058301002</v>
      </c>
      <c r="N6085" s="41">
        <v>2522.886693578183</v>
      </c>
      <c r="O6085" s="41">
        <v>45640.835518409942</v>
      </c>
      <c r="P6085" s="41">
        <v>136636.7106098544</v>
      </c>
      <c r="Q6085" s="41">
        <v>28780.319069872228</v>
      </c>
      <c r="R6085" s="41">
        <v>229.42447710028529</v>
      </c>
      <c r="S6085" s="41">
        <v>11010.382925022564</v>
      </c>
      <c r="T6085" s="41">
        <v>2279.4661626928651</v>
      </c>
    </row>
    <row r="6086" spans="1:20">
      <c r="A6086">
        <v>12</v>
      </c>
      <c r="B6086" s="197">
        <v>43809.291666651923</v>
      </c>
      <c r="C6086" s="41">
        <v>522607.60519882391</v>
      </c>
      <c r="D6086" s="41">
        <v>151726.29130014018</v>
      </c>
      <c r="E6086" s="41">
        <v>61493.183413152365</v>
      </c>
      <c r="F6086" s="41">
        <v>1032.2711929890186</v>
      </c>
      <c r="G6086" s="41">
        <v>118.57803064337669</v>
      </c>
      <c r="H6086" s="41">
        <v>54206.325596034898</v>
      </c>
      <c r="I6086" s="41">
        <v>11106.575540962403</v>
      </c>
      <c r="J6086" s="41">
        <v>2003.9605165401772</v>
      </c>
      <c r="K6086" s="41">
        <v>79.031733387937834</v>
      </c>
      <c r="L6086" s="41">
        <v>15153.301827135116</v>
      </c>
      <c r="M6086" s="41">
        <v>347.86385877609854</v>
      </c>
      <c r="N6086" s="41">
        <v>3003.1597596436941</v>
      </c>
      <c r="O6086" s="41">
        <v>51340.768616028618</v>
      </c>
      <c r="P6086" s="41">
        <v>138589.81369145503</v>
      </c>
      <c r="Q6086" s="41">
        <v>30825.492468533226</v>
      </c>
      <c r="R6086" s="41">
        <v>250.47378422271851</v>
      </c>
      <c r="S6086" s="41">
        <v>1102.3050043083745</v>
      </c>
      <c r="T6086" s="41">
        <v>228.20886487064197</v>
      </c>
    </row>
    <row r="6087" spans="1:20">
      <c r="A6087">
        <v>12</v>
      </c>
      <c r="B6087" s="197">
        <v>43809.333333318587</v>
      </c>
      <c r="C6087" s="41">
        <v>601574.36893275077</v>
      </c>
      <c r="D6087" s="41">
        <v>205398.24341081275</v>
      </c>
      <c r="E6087" s="41">
        <v>75271.52044104549</v>
      </c>
      <c r="F6087" s="41">
        <v>1266.9942012805502</v>
      </c>
      <c r="G6087" s="41">
        <v>145.66198629923878</v>
      </c>
      <c r="H6087" s="41">
        <v>59290.298858013753</v>
      </c>
      <c r="I6087" s="41">
        <v>12181.224630652041</v>
      </c>
      <c r="J6087" s="41">
        <v>2199.6881385142201</v>
      </c>
      <c r="K6087" s="41">
        <v>86.724119194447411</v>
      </c>
      <c r="L6087" s="41">
        <v>16574.519378274304</v>
      </c>
      <c r="M6087" s="41">
        <v>381.52244037858458</v>
      </c>
      <c r="N6087" s="41">
        <v>3149.3265699063695</v>
      </c>
      <c r="O6087" s="41">
        <v>52525.408131266027</v>
      </c>
      <c r="P6087" s="41">
        <v>141246.52941279719</v>
      </c>
      <c r="Q6087" s="41">
        <v>31605.277748245284</v>
      </c>
      <c r="R6087" s="41">
        <v>251.42946607046574</v>
      </c>
      <c r="S6087" s="41">
        <v>0</v>
      </c>
      <c r="T6087" s="41">
        <v>0</v>
      </c>
    </row>
    <row r="6088" spans="1:20">
      <c r="A6088">
        <v>12</v>
      </c>
      <c r="B6088" s="197">
        <v>43809.374999985252</v>
      </c>
      <c r="C6088" s="41">
        <v>623777.13289901009</v>
      </c>
      <c r="D6088" s="41">
        <v>216137.08182616523</v>
      </c>
      <c r="E6088" s="41">
        <v>80141.588050519698</v>
      </c>
      <c r="F6088" s="41">
        <v>1349.6880379954971</v>
      </c>
      <c r="G6088" s="41">
        <v>155.194690339017</v>
      </c>
      <c r="H6088" s="41">
        <v>62306.178545473012</v>
      </c>
      <c r="I6088" s="41">
        <v>12807.664543024463</v>
      </c>
      <c r="J6088" s="41">
        <v>2313.1935052989743</v>
      </c>
      <c r="K6088" s="41">
        <v>91.188287234865058</v>
      </c>
      <c r="L6088" s="41">
        <v>17417.604289046027</v>
      </c>
      <c r="M6088" s="41">
        <v>401.14287193334519</v>
      </c>
      <c r="N6088" s="41">
        <v>3143.6889997120306</v>
      </c>
      <c r="O6088" s="41">
        <v>54671.394366014851</v>
      </c>
      <c r="P6088" s="41">
        <v>142424.74788227741</v>
      </c>
      <c r="Q6088" s="41">
        <v>30170.008556351637</v>
      </c>
      <c r="R6088" s="41">
        <v>246.76844762398878</v>
      </c>
      <c r="S6088" s="41">
        <v>0</v>
      </c>
      <c r="T6088" s="41">
        <v>0</v>
      </c>
    </row>
    <row r="6089" spans="1:20">
      <c r="A6089">
        <v>12</v>
      </c>
      <c r="B6089" s="197">
        <v>43809.416666651916</v>
      </c>
      <c r="C6089" s="41">
        <v>635462.52074982144</v>
      </c>
      <c r="D6089" s="41">
        <v>228716.46053608751</v>
      </c>
      <c r="E6089" s="41">
        <v>81996.260087292045</v>
      </c>
      <c r="F6089" s="41">
        <v>1381.3186736738185</v>
      </c>
      <c r="G6089" s="41">
        <v>158.84332587720991</v>
      </c>
      <c r="H6089" s="41">
        <v>60210.079384637444</v>
      </c>
      <c r="I6089" s="41">
        <v>12380.335453805646</v>
      </c>
      <c r="J6089" s="41">
        <v>2236.1764092377812</v>
      </c>
      <c r="K6089" s="41">
        <v>88.146954699063002</v>
      </c>
      <c r="L6089" s="41">
        <v>16831.642726544003</v>
      </c>
      <c r="M6089" s="41">
        <v>387.75869736084229</v>
      </c>
      <c r="N6089" s="41">
        <v>3163.063380011632</v>
      </c>
      <c r="O6089" s="41">
        <v>56063.902079420855</v>
      </c>
      <c r="P6089" s="41">
        <v>142184.73307410386</v>
      </c>
      <c r="Q6089" s="41">
        <v>29419.525182088724</v>
      </c>
      <c r="R6089" s="41">
        <v>244.27478498088158</v>
      </c>
      <c r="S6089" s="41">
        <v>0</v>
      </c>
      <c r="T6089" s="41">
        <v>0</v>
      </c>
    </row>
    <row r="6090" spans="1:20">
      <c r="A6090">
        <v>12</v>
      </c>
      <c r="B6090" s="197">
        <v>43809.45833331858</v>
      </c>
      <c r="C6090" s="41">
        <v>612891.88783904258</v>
      </c>
      <c r="D6090" s="41">
        <v>213007.20828923438</v>
      </c>
      <c r="E6090" s="41">
        <v>82170.615030646004</v>
      </c>
      <c r="F6090" s="41">
        <v>1383.5862306903182</v>
      </c>
      <c r="G6090" s="41">
        <v>159.08441556066984</v>
      </c>
      <c r="H6090" s="41">
        <v>57268.321816427349</v>
      </c>
      <c r="I6090" s="41">
        <v>11769.757758479091</v>
      </c>
      <c r="J6090" s="41">
        <v>2125.6291161176387</v>
      </c>
      <c r="K6090" s="41">
        <v>83.798476203663839</v>
      </c>
      <c r="L6090" s="41">
        <v>16009.278549610981</v>
      </c>
      <c r="M6090" s="41">
        <v>368.63507888856304</v>
      </c>
      <c r="N6090" s="41">
        <v>3249.1749303235497</v>
      </c>
      <c r="O6090" s="41">
        <v>56068.218179918411</v>
      </c>
      <c r="P6090" s="41">
        <v>140986.19309164581</v>
      </c>
      <c r="Q6090" s="41">
        <v>27991.208216940424</v>
      </c>
      <c r="R6090" s="41">
        <v>251.17865835572508</v>
      </c>
      <c r="S6090" s="41">
        <v>0</v>
      </c>
      <c r="T6090" s="41">
        <v>0</v>
      </c>
    </row>
    <row r="6091" spans="1:20">
      <c r="A6091">
        <v>12</v>
      </c>
      <c r="B6091" s="197">
        <v>43809.499999985244</v>
      </c>
      <c r="C6091" s="41">
        <v>648375.15697969543</v>
      </c>
      <c r="D6091" s="41">
        <v>239391.19302705349</v>
      </c>
      <c r="E6091" s="41">
        <v>83921.414626896847</v>
      </c>
      <c r="F6091" s="41">
        <v>1414.1830771715581</v>
      </c>
      <c r="G6091" s="41">
        <v>162.63437860434334</v>
      </c>
      <c r="H6091" s="41">
        <v>60350.621954732356</v>
      </c>
      <c r="I6091" s="41">
        <v>12413.034546409726</v>
      </c>
      <c r="J6091" s="41">
        <v>2242.2459235300989</v>
      </c>
      <c r="K6091" s="41">
        <v>88.38094748898456</v>
      </c>
      <c r="L6091" s="41">
        <v>16870.931203687443</v>
      </c>
      <c r="M6091" s="41">
        <v>388.7828503492932</v>
      </c>
      <c r="N6091" s="41">
        <v>3356.2299287034166</v>
      </c>
      <c r="O6091" s="41">
        <v>55235.723350529057</v>
      </c>
      <c r="P6091" s="41">
        <v>143070.4897024763</v>
      </c>
      <c r="Q6091" s="41">
        <v>29215.838713937785</v>
      </c>
      <c r="R6091" s="41">
        <v>253.45274812477521</v>
      </c>
      <c r="S6091" s="41">
        <v>0</v>
      </c>
      <c r="T6091" s="41">
        <v>0</v>
      </c>
    </row>
    <row r="6092" spans="1:20">
      <c r="A6092">
        <v>12</v>
      </c>
      <c r="B6092" s="197">
        <v>43809.541666651909</v>
      </c>
      <c r="C6092" s="41">
        <v>658953.05617945211</v>
      </c>
      <c r="D6092" s="41">
        <v>250284.45422199805</v>
      </c>
      <c r="E6092" s="41">
        <v>84836.755599926968</v>
      </c>
      <c r="F6092" s="41">
        <v>1430.0174893860612</v>
      </c>
      <c r="G6092" s="41">
        <v>164.4637253165005</v>
      </c>
      <c r="H6092" s="41">
        <v>61701.768160973355</v>
      </c>
      <c r="I6092" s="41">
        <v>12694.578368873536</v>
      </c>
      <c r="J6092" s="41">
        <v>2293.2194454266651</v>
      </c>
      <c r="K6092" s="41">
        <v>90.385651425784388</v>
      </c>
      <c r="L6092" s="41">
        <v>17248.64221897264</v>
      </c>
      <c r="M6092" s="41">
        <v>397.60095275499174</v>
      </c>
      <c r="N6092" s="41">
        <v>3227.5349726907721</v>
      </c>
      <c r="O6092" s="41">
        <v>51251.680643773281</v>
      </c>
      <c r="P6092" s="41">
        <v>142586.78931194922</v>
      </c>
      <c r="Q6092" s="41">
        <v>30481.781902767041</v>
      </c>
      <c r="R6092" s="41">
        <v>263.38351321725503</v>
      </c>
      <c r="S6092" s="41">
        <v>0</v>
      </c>
      <c r="T6092" s="41">
        <v>0</v>
      </c>
    </row>
    <row r="6093" spans="1:20">
      <c r="A6093">
        <v>12</v>
      </c>
      <c r="B6093" s="197">
        <v>43809.583333318573</v>
      </c>
      <c r="C6093" s="41">
        <v>671904.915109072</v>
      </c>
      <c r="D6093" s="41">
        <v>263213.5495880383</v>
      </c>
      <c r="E6093" s="41">
        <v>87810.742669565079</v>
      </c>
      <c r="F6093" s="41">
        <v>1480.5424162840102</v>
      </c>
      <c r="G6093" s="41">
        <v>170.28391293490992</v>
      </c>
      <c r="H6093" s="41">
        <v>59720.297085867249</v>
      </c>
      <c r="I6093" s="41">
        <v>12290.188311199174</v>
      </c>
      <c r="J6093" s="41">
        <v>2220.290827305701</v>
      </c>
      <c r="K6093" s="41">
        <v>87.505146568724427</v>
      </c>
      <c r="L6093" s="41">
        <v>16694.724776078907</v>
      </c>
      <c r="M6093" s="41">
        <v>384.93524086256599</v>
      </c>
      <c r="N6093" s="41">
        <v>3390.4257903591997</v>
      </c>
      <c r="O6093" s="41">
        <v>49872.054994849939</v>
      </c>
      <c r="P6093" s="41">
        <v>142854.74705005003</v>
      </c>
      <c r="Q6093" s="41">
        <v>31434.602115983529</v>
      </c>
      <c r="R6093" s="41">
        <v>280.02518312473865</v>
      </c>
      <c r="S6093" s="41">
        <v>0</v>
      </c>
      <c r="T6093" s="41">
        <v>0</v>
      </c>
    </row>
    <row r="6094" spans="1:20">
      <c r="A6094">
        <v>12</v>
      </c>
      <c r="B6094" s="197">
        <v>43809.624999985237</v>
      </c>
      <c r="C6094" s="41">
        <v>701927.77724236296</v>
      </c>
      <c r="D6094" s="41">
        <v>301674.59513675474</v>
      </c>
      <c r="E6094" s="41">
        <v>86192.148510210027</v>
      </c>
      <c r="F6094" s="41">
        <v>1454.0425362581682</v>
      </c>
      <c r="G6094" s="41">
        <v>167.25526589754466</v>
      </c>
      <c r="H6094" s="41">
        <v>55693.318690413151</v>
      </c>
      <c r="I6094" s="41">
        <v>11467.688209580121</v>
      </c>
      <c r="J6094" s="41">
        <v>2071.9397649190064</v>
      </c>
      <c r="K6094" s="41">
        <v>81.645445429360038</v>
      </c>
      <c r="L6094" s="41">
        <v>15568.988648298799</v>
      </c>
      <c r="M6094" s="41">
        <v>359.17409980358707</v>
      </c>
      <c r="N6094" s="41">
        <v>3502.4507300466839</v>
      </c>
      <c r="O6094" s="41">
        <v>48683.960556074366</v>
      </c>
      <c r="P6094" s="41">
        <v>143289.06789990125</v>
      </c>
      <c r="Q6094" s="41">
        <v>31466.893330853502</v>
      </c>
      <c r="R6094" s="41">
        <v>254.60841792253484</v>
      </c>
      <c r="S6094" s="41">
        <v>0</v>
      </c>
      <c r="T6094" s="41">
        <v>0</v>
      </c>
    </row>
    <row r="6095" spans="1:20">
      <c r="A6095">
        <v>12</v>
      </c>
      <c r="B6095" s="197">
        <v>43809.666666651901</v>
      </c>
      <c r="C6095" s="41">
        <v>727631.6034387456</v>
      </c>
      <c r="D6095" s="41">
        <v>340321.51628652</v>
      </c>
      <c r="E6095" s="41">
        <v>84237.892421204553</v>
      </c>
      <c r="F6095" s="41">
        <v>1421.7215497072159</v>
      </c>
      <c r="G6095" s="41">
        <v>163.55102664538671</v>
      </c>
      <c r="H6095" s="41">
        <v>51219.29745822541</v>
      </c>
      <c r="I6095" s="41">
        <v>10551.253197520557</v>
      </c>
      <c r="J6095" s="41">
        <v>1906.5198598349498</v>
      </c>
      <c r="K6095" s="41">
        <v>75.115851038317402</v>
      </c>
      <c r="L6095" s="41">
        <v>14318.28232635413</v>
      </c>
      <c r="M6095" s="41">
        <v>330.47086734126714</v>
      </c>
      <c r="N6095" s="41">
        <v>3321.8855636533344</v>
      </c>
      <c r="O6095" s="41">
        <v>46951.89253588167</v>
      </c>
      <c r="P6095" s="41">
        <v>141777.94530618502</v>
      </c>
      <c r="Q6095" s="41">
        <v>30790.292929990977</v>
      </c>
      <c r="R6095" s="41">
        <v>243.96625864277098</v>
      </c>
      <c r="S6095" s="41">
        <v>0</v>
      </c>
      <c r="T6095" s="41">
        <v>0</v>
      </c>
    </row>
    <row r="6096" spans="1:20">
      <c r="A6096">
        <v>12</v>
      </c>
      <c r="B6096" s="197">
        <v>43809.708333318566</v>
      </c>
      <c r="C6096" s="41">
        <v>733323.93127258751</v>
      </c>
      <c r="D6096" s="41">
        <v>342308.82895099325</v>
      </c>
      <c r="E6096" s="41">
        <v>86119.780280273189</v>
      </c>
      <c r="F6096" s="41">
        <v>1453.6412686451586</v>
      </c>
      <c r="G6096" s="41">
        <v>167.22447602292465</v>
      </c>
      <c r="H6096" s="41">
        <v>51095.208717001864</v>
      </c>
      <c r="I6096" s="41">
        <v>10526.836613898904</v>
      </c>
      <c r="J6096" s="41">
        <v>1902.1249511967114</v>
      </c>
      <c r="K6096" s="41">
        <v>74.939722663774361</v>
      </c>
      <c r="L6096" s="41">
        <v>14283.59349385287</v>
      </c>
      <c r="M6096" s="41">
        <v>329.70612694352423</v>
      </c>
      <c r="N6096" s="41">
        <v>3130.9093244509559</v>
      </c>
      <c r="O6096" s="41">
        <v>46062.589567703631</v>
      </c>
      <c r="P6096" s="41">
        <v>141332.18082671418</v>
      </c>
      <c r="Q6096" s="41">
        <v>29649.957912484955</v>
      </c>
      <c r="R6096" s="41">
        <v>235.33645927991495</v>
      </c>
      <c r="S6096" s="41">
        <v>3853.3236376429386</v>
      </c>
      <c r="T6096" s="41">
        <v>797.74894281871627</v>
      </c>
    </row>
    <row r="6097" spans="1:20">
      <c r="A6097">
        <v>12</v>
      </c>
      <c r="B6097" s="197">
        <v>43809.74999998523</v>
      </c>
      <c r="C6097" s="41">
        <v>742851.08249918232</v>
      </c>
      <c r="D6097" s="41">
        <v>354314.34797749529</v>
      </c>
      <c r="E6097" s="41">
        <v>83963.764455960365</v>
      </c>
      <c r="F6097" s="41">
        <v>1417.4877270897075</v>
      </c>
      <c r="G6097" s="41">
        <v>163.06886562944231</v>
      </c>
      <c r="H6097" s="41">
        <v>47227.482942858944</v>
      </c>
      <c r="I6097" s="41">
        <v>9731.6297971055174</v>
      </c>
      <c r="J6097" s="41">
        <v>1758.4737211856632</v>
      </c>
      <c r="K6097" s="41">
        <v>69.276732935804958</v>
      </c>
      <c r="L6097" s="41">
        <v>13202.376211631024</v>
      </c>
      <c r="M6097" s="41">
        <v>304.79982609547409</v>
      </c>
      <c r="N6097" s="41">
        <v>2944.8994014390405</v>
      </c>
      <c r="O6097" s="41">
        <v>43353.665500523501</v>
      </c>
      <c r="P6097" s="41">
        <v>141150.90172076091</v>
      </c>
      <c r="Q6097" s="41">
        <v>29719.00845644837</v>
      </c>
      <c r="R6097" s="41">
        <v>240.11525083870853</v>
      </c>
      <c r="S6097" s="41">
        <v>11010.328927527467</v>
      </c>
      <c r="T6097" s="41">
        <v>2279.4549836572419</v>
      </c>
    </row>
    <row r="6098" spans="1:20">
      <c r="A6098">
        <v>12</v>
      </c>
      <c r="B6098" s="197">
        <v>43809.791666651894</v>
      </c>
      <c r="C6098" s="41">
        <v>749731.42607610498</v>
      </c>
      <c r="D6098" s="41">
        <v>363914.28915279126</v>
      </c>
      <c r="E6098" s="41">
        <v>83548.835963319114</v>
      </c>
      <c r="F6098" s="41">
        <v>1410.6085143492182</v>
      </c>
      <c r="G6098" s="41">
        <v>162.28053040321302</v>
      </c>
      <c r="H6098" s="41">
        <v>45630.289852695234</v>
      </c>
      <c r="I6098" s="41">
        <v>9403.3521137354128</v>
      </c>
      <c r="J6098" s="41">
        <v>1699.1870000574286</v>
      </c>
      <c r="K6098" s="41">
        <v>66.938422702575863</v>
      </c>
      <c r="L6098" s="41">
        <v>12755.8831371542</v>
      </c>
      <c r="M6098" s="41">
        <v>294.51799428637742</v>
      </c>
      <c r="N6098" s="41">
        <v>2994.3146775451651</v>
      </c>
      <c r="O6098" s="41">
        <v>44788.734038036855</v>
      </c>
      <c r="P6098" s="41">
        <v>139798.07449472926</v>
      </c>
      <c r="Q6098" s="41">
        <v>29714.580858933034</v>
      </c>
      <c r="R6098" s="41">
        <v>258.45105467865147</v>
      </c>
      <c r="S6098" s="41">
        <v>11011.409564147818</v>
      </c>
      <c r="T6098" s="41">
        <v>2279.6787065401818</v>
      </c>
    </row>
    <row r="6099" spans="1:20">
      <c r="A6099">
        <v>12</v>
      </c>
      <c r="B6099" s="197">
        <v>43809.833333318558</v>
      </c>
      <c r="C6099" s="41">
        <v>775969.61516307376</v>
      </c>
      <c r="D6099" s="41">
        <v>393100.07921946922</v>
      </c>
      <c r="E6099" s="41">
        <v>82792.993212347617</v>
      </c>
      <c r="F6099" s="41">
        <v>1398.2485507497092</v>
      </c>
      <c r="G6099" s="41">
        <v>160.86433799298973</v>
      </c>
      <c r="H6099" s="41">
        <v>44379.32077495219</v>
      </c>
      <c r="I6099" s="41">
        <v>9148.182479847017</v>
      </c>
      <c r="J6099" s="41">
        <v>1653.136738248593</v>
      </c>
      <c r="K6099" s="41">
        <v>65.11397535476948</v>
      </c>
      <c r="L6099" s="41">
        <v>12406.176496775683</v>
      </c>
      <c r="M6099" s="41">
        <v>286.52594550774813</v>
      </c>
      <c r="N6099" s="41">
        <v>2841.9801881772241</v>
      </c>
      <c r="O6099" s="41">
        <v>45505.204329769978</v>
      </c>
      <c r="P6099" s="41">
        <v>139087.52122132937</v>
      </c>
      <c r="Q6099" s="41">
        <v>29592.02644911726</v>
      </c>
      <c r="R6099" s="41">
        <v>255.27070854766148</v>
      </c>
      <c r="S6099" s="41">
        <v>11016.282906265262</v>
      </c>
      <c r="T6099" s="41">
        <v>2280.6876286214201</v>
      </c>
    </row>
    <row r="6100" spans="1:20">
      <c r="A6100">
        <v>12</v>
      </c>
      <c r="B6100" s="197">
        <v>43809.874999985223</v>
      </c>
      <c r="C6100" s="41">
        <v>731106.08757569443</v>
      </c>
      <c r="D6100" s="41">
        <v>351206.83344757714</v>
      </c>
      <c r="E6100" s="41">
        <v>84115.596757339765</v>
      </c>
      <c r="F6100" s="41">
        <v>1419.9244841034567</v>
      </c>
      <c r="G6100" s="41">
        <v>163.34502511316722</v>
      </c>
      <c r="H6100" s="41">
        <v>43686.587434672852</v>
      </c>
      <c r="I6100" s="41">
        <v>9001.1958791591442</v>
      </c>
      <c r="J6100" s="41">
        <v>1626.4452075262434</v>
      </c>
      <c r="K6100" s="41">
        <v>64.079790881118058</v>
      </c>
      <c r="L6100" s="41">
        <v>12212.523869050992</v>
      </c>
      <c r="M6100" s="41">
        <v>281.92224692260936</v>
      </c>
      <c r="N6100" s="41">
        <v>2775.0660162921267</v>
      </c>
      <c r="O6100" s="41">
        <v>42915.930012737546</v>
      </c>
      <c r="P6100" s="41">
        <v>138848.88351336867</v>
      </c>
      <c r="Q6100" s="41">
        <v>29247.44393378036</v>
      </c>
      <c r="R6100" s="41">
        <v>253.43816279012364</v>
      </c>
      <c r="S6100" s="41">
        <v>11007.916295078407</v>
      </c>
      <c r="T6100" s="41">
        <v>2278.9554993006936</v>
      </c>
    </row>
    <row r="6101" spans="1:20">
      <c r="A6101">
        <v>12</v>
      </c>
      <c r="B6101" s="197">
        <v>43809.916666651887</v>
      </c>
      <c r="C6101" s="41">
        <v>721997.59625486762</v>
      </c>
      <c r="D6101" s="41">
        <v>347657.18272554158</v>
      </c>
      <c r="E6101" s="41">
        <v>79288.648589687102</v>
      </c>
      <c r="F6101" s="41">
        <v>1338.2703508925842</v>
      </c>
      <c r="G6101" s="41">
        <v>153.94846996945321</v>
      </c>
      <c r="H6101" s="41">
        <v>42749.75780492364</v>
      </c>
      <c r="I6101" s="41">
        <v>8807.0380600081608</v>
      </c>
      <c r="J6101" s="41">
        <v>1591.3289150408673</v>
      </c>
      <c r="K6101" s="41">
        <v>62.699362850903555</v>
      </c>
      <c r="L6101" s="41">
        <v>11950.634468061389</v>
      </c>
      <c r="M6101" s="41">
        <v>275.84112066255614</v>
      </c>
      <c r="N6101" s="41">
        <v>2696.3396815206884</v>
      </c>
      <c r="O6101" s="41">
        <v>42346.424844974987</v>
      </c>
      <c r="P6101" s="41">
        <v>140330.7848572816</v>
      </c>
      <c r="Q6101" s="41">
        <v>29232.625532212634</v>
      </c>
      <c r="R6101" s="41">
        <v>230.73158619366896</v>
      </c>
      <c r="S6101" s="41">
        <v>11006.647137825043</v>
      </c>
      <c r="T6101" s="41">
        <v>2278.6927472207817</v>
      </c>
    </row>
    <row r="6102" spans="1:20">
      <c r="A6102">
        <v>12</v>
      </c>
      <c r="B6102" s="197">
        <v>43809.958333318551</v>
      </c>
      <c r="C6102" s="41">
        <v>688229.76917825686</v>
      </c>
      <c r="D6102" s="41">
        <v>320211.57339858665</v>
      </c>
      <c r="E6102" s="41">
        <v>79553.184809196449</v>
      </c>
      <c r="F6102" s="41">
        <v>1342.1907188446257</v>
      </c>
      <c r="G6102" s="41">
        <v>154.38526185851981</v>
      </c>
      <c r="H6102" s="41">
        <v>41689.932839519053</v>
      </c>
      <c r="I6102" s="41">
        <v>8585.2160743016047</v>
      </c>
      <c r="J6102" s="41">
        <v>1551.1057141857477</v>
      </c>
      <c r="K6102" s="41">
        <v>61.126056009189902</v>
      </c>
      <c r="L6102" s="41">
        <v>11654.361894554146</v>
      </c>
      <c r="M6102" s="41">
        <v>268.8935379783461</v>
      </c>
      <c r="N6102" s="41">
        <v>2814.2269490320027</v>
      </c>
      <c r="O6102" s="41">
        <v>38907.817846652222</v>
      </c>
      <c r="P6102" s="41">
        <v>138690.84571812398</v>
      </c>
      <c r="Q6102" s="41">
        <v>29234.917642125751</v>
      </c>
      <c r="R6102" s="41">
        <v>230.82502758934439</v>
      </c>
      <c r="S6102" s="41">
        <v>11001.53193639778</v>
      </c>
      <c r="T6102" s="41">
        <v>2277.6337533012961</v>
      </c>
    </row>
    <row r="6103" spans="1:20">
      <c r="A6103">
        <v>12</v>
      </c>
      <c r="B6103" s="197">
        <v>43809.999999985215</v>
      </c>
      <c r="C6103" s="41">
        <v>661138.97502981604</v>
      </c>
      <c r="D6103" s="41">
        <v>298756.76216873556</v>
      </c>
      <c r="E6103" s="41">
        <v>74727.11954532293</v>
      </c>
      <c r="F6103" s="41">
        <v>1260.1937529855459</v>
      </c>
      <c r="G6103" s="41">
        <v>144.93579996624172</v>
      </c>
      <c r="H6103" s="41">
        <v>40496.39250002343</v>
      </c>
      <c r="I6103" s="41">
        <v>8335.6369534866899</v>
      </c>
      <c r="J6103" s="41">
        <v>1505.8291540534265</v>
      </c>
      <c r="K6103" s="41">
        <v>59.350621529445782</v>
      </c>
      <c r="L6103" s="41">
        <v>11320.709376912157</v>
      </c>
      <c r="M6103" s="41">
        <v>261.07658704541262</v>
      </c>
      <c r="N6103" s="41">
        <v>2795.3525112892262</v>
      </c>
      <c r="O6103" s="41">
        <v>37921.864205688762</v>
      </c>
      <c r="P6103" s="41">
        <v>140667.73490807385</v>
      </c>
      <c r="Q6103" s="41">
        <v>29376.444553383215</v>
      </c>
      <c r="R6103" s="41">
        <v>232.91451406538161</v>
      </c>
      <c r="S6103" s="41">
        <v>10999.454262292387</v>
      </c>
      <c r="T6103" s="41">
        <v>2277.2036149625492</v>
      </c>
    </row>
    <row r="6104" spans="1:20">
      <c r="A6104">
        <v>12</v>
      </c>
      <c r="B6104" s="197">
        <v>43810.041666651879</v>
      </c>
      <c r="C6104" s="41">
        <v>667449.8832739694</v>
      </c>
      <c r="D6104" s="41">
        <v>309038.31386868103</v>
      </c>
      <c r="E6104" s="41">
        <v>73514.647505595494</v>
      </c>
      <c r="F6104" s="41">
        <v>1239.9183378988107</v>
      </c>
      <c r="G6104" s="41">
        <v>142.60800794200324</v>
      </c>
      <c r="H6104" s="41">
        <v>39592.22587425822</v>
      </c>
      <c r="I6104" s="41">
        <v>8150.6547284967928</v>
      </c>
      <c r="J6104" s="41">
        <v>1472.4545111505215</v>
      </c>
      <c r="K6104" s="41">
        <v>58.032894365413469</v>
      </c>
      <c r="L6104" s="41">
        <v>11067.950872593896</v>
      </c>
      <c r="M6104" s="41">
        <v>255.28284527931669</v>
      </c>
      <c r="N6104" s="41">
        <v>2843.7993877956424</v>
      </c>
      <c r="O6104" s="41">
        <v>36527.439434737666</v>
      </c>
      <c r="P6104" s="41">
        <v>140827.34191561642</v>
      </c>
      <c r="Q6104" s="41">
        <v>29212.201248710222</v>
      </c>
      <c r="R6104" s="41">
        <v>230.09379303907244</v>
      </c>
      <c r="S6104" s="41">
        <v>10999.669808564244</v>
      </c>
      <c r="T6104" s="41">
        <v>2277.248239244605</v>
      </c>
    </row>
    <row r="6105" spans="1:20">
      <c r="A6105">
        <v>12</v>
      </c>
      <c r="B6105" s="197">
        <v>43810.083333318544</v>
      </c>
      <c r="C6105" s="41">
        <v>670777.36867534113</v>
      </c>
      <c r="D6105" s="41">
        <v>312874.99345499795</v>
      </c>
      <c r="E6105" s="41">
        <v>77186.564883391678</v>
      </c>
      <c r="F6105" s="41">
        <v>1301.9786657946977</v>
      </c>
      <c r="G6105" s="41">
        <v>149.74945209494547</v>
      </c>
      <c r="H6105" s="41">
        <v>38416.609723558075</v>
      </c>
      <c r="I6105" s="41">
        <v>7909.4186569523563</v>
      </c>
      <c r="J6105" s="41">
        <v>1428.9087591547909</v>
      </c>
      <c r="K6105" s="41">
        <v>56.315537075341176</v>
      </c>
      <c r="L6105" s="41">
        <v>10739.30903663597</v>
      </c>
      <c r="M6105" s="41">
        <v>247.72720309114285</v>
      </c>
      <c r="N6105" s="41">
        <v>2843.4734611901331</v>
      </c>
      <c r="O6105" s="41">
        <v>35220.964852509627</v>
      </c>
      <c r="P6105" s="41">
        <v>139735.70004039435</v>
      </c>
      <c r="Q6105" s="41">
        <v>29158.153615354764</v>
      </c>
      <c r="R6105" s="41">
        <v>231.04398921904161</v>
      </c>
      <c r="S6105" s="41">
        <v>10999.288124308272</v>
      </c>
      <c r="T6105" s="41">
        <v>2277.1692196181089</v>
      </c>
    </row>
    <row r="6106" spans="1:20">
      <c r="A6106">
        <v>12</v>
      </c>
      <c r="B6106" s="197">
        <v>43810.124999985208</v>
      </c>
      <c r="C6106" s="41">
        <v>673207.70930323948</v>
      </c>
      <c r="D6106" s="41">
        <v>315621.04305965791</v>
      </c>
      <c r="E6106" s="41">
        <v>77633.700321681594</v>
      </c>
      <c r="F6106" s="41">
        <v>1309.5727292386036</v>
      </c>
      <c r="G6106" s="41">
        <v>150.62323302703072</v>
      </c>
      <c r="H6106" s="41">
        <v>37646.109143869886</v>
      </c>
      <c r="I6106" s="41">
        <v>7751.0904848946002</v>
      </c>
      <c r="J6106" s="41">
        <v>1400.3084504994729</v>
      </c>
      <c r="K6106" s="41">
        <v>55.187806803162921</v>
      </c>
      <c r="L6106" s="41">
        <v>10523.916686875749</v>
      </c>
      <c r="M6106" s="41">
        <v>242.76828045276102</v>
      </c>
      <c r="N6106" s="41">
        <v>2868.1443861643952</v>
      </c>
      <c r="O6106" s="41">
        <v>34355.592951954764</v>
      </c>
      <c r="P6106" s="41">
        <v>140890.93174637988</v>
      </c>
      <c r="Q6106" s="41">
        <v>29240.368203967631</v>
      </c>
      <c r="R6106" s="41">
        <v>241.53656398895734</v>
      </c>
      <c r="S6106" s="41">
        <v>10999.584645702133</v>
      </c>
      <c r="T6106" s="41">
        <v>2277.2306080810181</v>
      </c>
    </row>
    <row r="6107" spans="1:20">
      <c r="A6107">
        <v>12</v>
      </c>
      <c r="B6107" s="197">
        <v>43810.166666651872</v>
      </c>
      <c r="C6107" s="41">
        <v>696138.6658771137</v>
      </c>
      <c r="D6107" s="41">
        <v>331529.30919781612</v>
      </c>
      <c r="E6107" s="41">
        <v>77242.447186110236</v>
      </c>
      <c r="F6107" s="41">
        <v>1303.3982484180083</v>
      </c>
      <c r="G6107" s="41">
        <v>149.92632141522316</v>
      </c>
      <c r="H6107" s="41">
        <v>42321.609597151866</v>
      </c>
      <c r="I6107" s="41">
        <v>8716.5908095687464</v>
      </c>
      <c r="J6107" s="41">
        <v>1574.8745745519457</v>
      </c>
      <c r="K6107" s="41">
        <v>62.059664020847684</v>
      </c>
      <c r="L6107" s="41">
        <v>11830.946240759979</v>
      </c>
      <c r="M6107" s="41">
        <v>273.00826462718294</v>
      </c>
      <c r="N6107" s="41">
        <v>2973.7870329059529</v>
      </c>
      <c r="O6107" s="41">
        <v>35033.174573577729</v>
      </c>
      <c r="P6107" s="41">
        <v>140373.78496687708</v>
      </c>
      <c r="Q6107" s="41">
        <v>29217.718947707966</v>
      </c>
      <c r="R6107" s="41">
        <v>256.11375102737111</v>
      </c>
      <c r="S6107" s="41">
        <v>11002.15396868885</v>
      </c>
      <c r="T6107" s="41">
        <v>2277.7625318886762</v>
      </c>
    </row>
    <row r="6108" spans="1:20">
      <c r="A6108">
        <v>12</v>
      </c>
      <c r="B6108" s="197">
        <v>43810.208333318536</v>
      </c>
      <c r="C6108" s="41">
        <v>751009.06491479289</v>
      </c>
      <c r="D6108" s="41">
        <v>372042.15759322298</v>
      </c>
      <c r="E6108" s="41">
        <v>79778.711232343936</v>
      </c>
      <c r="F6108" s="41">
        <v>1347.0751009644894</v>
      </c>
      <c r="G6108" s="41">
        <v>154.97180594910557</v>
      </c>
      <c r="H6108" s="41">
        <v>48557.066923913328</v>
      </c>
      <c r="I6108" s="41">
        <v>10007.385085815724</v>
      </c>
      <c r="J6108" s="41">
        <v>1808.3398690998977</v>
      </c>
      <c r="K6108" s="41">
        <v>71.237726530909541</v>
      </c>
      <c r="L6108" s="41">
        <v>13574.059537292829</v>
      </c>
      <c r="M6108" s="41">
        <v>313.43662854235475</v>
      </c>
      <c r="N6108" s="41">
        <v>3067.747836343683</v>
      </c>
      <c r="O6108" s="41">
        <v>37031.945951529247</v>
      </c>
      <c r="P6108" s="41">
        <v>140496.03514740992</v>
      </c>
      <c r="Q6108" s="41">
        <v>29216.100169852525</v>
      </c>
      <c r="R6108" s="41">
        <v>252.39784388621388</v>
      </c>
      <c r="S6108" s="41">
        <v>11010.836414109628</v>
      </c>
      <c r="T6108" s="41">
        <v>2279.5600479860605</v>
      </c>
    </row>
    <row r="6109" spans="1:20">
      <c r="A6109">
        <v>12</v>
      </c>
      <c r="B6109" s="197">
        <v>43810.249999985201</v>
      </c>
      <c r="C6109" s="41">
        <v>812465.08748741681</v>
      </c>
      <c r="D6109" s="41">
        <v>401560.30413345579</v>
      </c>
      <c r="E6109" s="41">
        <v>86480.726469758418</v>
      </c>
      <c r="F6109" s="41">
        <v>1460.9627983147961</v>
      </c>
      <c r="G6109" s="41">
        <v>168.08507802689778</v>
      </c>
      <c r="H6109" s="41">
        <v>58542.926731713851</v>
      </c>
      <c r="I6109" s="41">
        <v>12071.399757429157</v>
      </c>
      <c r="J6109" s="41">
        <v>2181.4546827836298</v>
      </c>
      <c r="K6109" s="41">
        <v>85.903004227520157</v>
      </c>
      <c r="L6109" s="41">
        <v>16365.592555021067</v>
      </c>
      <c r="M6109" s="41">
        <v>378.08266688152366</v>
      </c>
      <c r="N6109" s="41">
        <v>3297.8652066993436</v>
      </c>
      <c r="O6109" s="41">
        <v>43964.351249114108</v>
      </c>
      <c r="P6109" s="41">
        <v>143220.85157781761</v>
      </c>
      <c r="Q6109" s="41">
        <v>29145.483823823721</v>
      </c>
      <c r="R6109" s="41">
        <v>234.04765310747422</v>
      </c>
      <c r="S6109" s="41">
        <v>11024.633630380788</v>
      </c>
      <c r="T6109" s="41">
        <v>2282.4164688611222</v>
      </c>
    </row>
    <row r="6110" spans="1:20">
      <c r="A6110">
        <v>12</v>
      </c>
      <c r="B6110" s="197">
        <v>43810.291666651865</v>
      </c>
      <c r="C6110" s="41">
        <v>827750.54104013729</v>
      </c>
      <c r="D6110" s="41">
        <v>403533.43351987895</v>
      </c>
      <c r="E6110" s="41">
        <v>93964.452968549784</v>
      </c>
      <c r="F6110" s="41">
        <v>1587.4678087860589</v>
      </c>
      <c r="G6110" s="41">
        <v>182.6418490160782</v>
      </c>
      <c r="H6110" s="41">
        <v>65084.261554046927</v>
      </c>
      <c r="I6110" s="41">
        <v>13420.870726141622</v>
      </c>
      <c r="J6110" s="41">
        <v>2425.3511240848275</v>
      </c>
      <c r="K6110" s="41">
        <v>95.497885086544059</v>
      </c>
      <c r="L6110" s="41">
        <v>18194.213473802047</v>
      </c>
      <c r="M6110" s="41">
        <v>420.34881604256037</v>
      </c>
      <c r="N6110" s="41">
        <v>3735.1076726786937</v>
      </c>
      <c r="O6110" s="41">
        <v>46773.202722220369</v>
      </c>
      <c r="P6110" s="41">
        <v>146679.21247088004</v>
      </c>
      <c r="Q6110" s="41">
        <v>29859.421005162349</v>
      </c>
      <c r="R6110" s="41">
        <v>241.94905612999145</v>
      </c>
      <c r="S6110" s="41">
        <v>1286.720268005879</v>
      </c>
      <c r="T6110" s="41">
        <v>266.38811962473744</v>
      </c>
    </row>
    <row r="6111" spans="1:20">
      <c r="A6111">
        <v>12</v>
      </c>
      <c r="B6111" s="197">
        <v>43810.333333318529</v>
      </c>
      <c r="C6111" s="41">
        <v>837777.59983129869</v>
      </c>
      <c r="D6111" s="41">
        <v>403722.3657435808</v>
      </c>
      <c r="E6111" s="41">
        <v>100763.16270622218</v>
      </c>
      <c r="F6111" s="41">
        <v>1702.4624636777544</v>
      </c>
      <c r="G6111" s="41">
        <v>195.87142038547054</v>
      </c>
      <c r="H6111" s="41">
        <v>67996.530891693954</v>
      </c>
      <c r="I6111" s="41">
        <v>14022.514079656943</v>
      </c>
      <c r="J6111" s="41">
        <v>2534.0662951040345</v>
      </c>
      <c r="K6111" s="41">
        <v>99.771612243437744</v>
      </c>
      <c r="L6111" s="41">
        <v>19008.334257493469</v>
      </c>
      <c r="M6111" s="41">
        <v>439.19260617291548</v>
      </c>
      <c r="N6111" s="41">
        <v>3750.4815903060125</v>
      </c>
      <c r="O6111" s="41">
        <v>46799.137865215256</v>
      </c>
      <c r="P6111" s="41">
        <v>147502.99594301387</v>
      </c>
      <c r="Q6111" s="41">
        <v>28994.809107717487</v>
      </c>
      <c r="R6111" s="41">
        <v>245.90324881499305</v>
      </c>
      <c r="S6111" s="41">
        <v>0</v>
      </c>
      <c r="T6111" s="41">
        <v>0</v>
      </c>
    </row>
    <row r="6112" spans="1:20">
      <c r="A6112">
        <v>12</v>
      </c>
      <c r="B6112" s="197">
        <v>43810.374999985193</v>
      </c>
      <c r="C6112" s="41">
        <v>837174.80459558521</v>
      </c>
      <c r="D6112" s="41">
        <v>398544.75771871582</v>
      </c>
      <c r="E6112" s="41">
        <v>106784.70440251847</v>
      </c>
      <c r="F6112" s="41">
        <v>1804.2005238585698</v>
      </c>
      <c r="G6112" s="41">
        <v>207.5761082449574</v>
      </c>
      <c r="H6112" s="41">
        <v>67579.93149112635</v>
      </c>
      <c r="I6112" s="41">
        <v>13936.601300233819</v>
      </c>
      <c r="J6112" s="41">
        <v>2518.535036655232</v>
      </c>
      <c r="K6112" s="41">
        <v>99.161095615797834</v>
      </c>
      <c r="L6112" s="41">
        <v>18891.87448294889</v>
      </c>
      <c r="M6112" s="41">
        <v>436.50177218379929</v>
      </c>
      <c r="N6112" s="41">
        <v>3524.3085196948518</v>
      </c>
      <c r="O6112" s="41">
        <v>46550.022617491944</v>
      </c>
      <c r="P6112" s="41">
        <v>146510.894992969</v>
      </c>
      <c r="Q6112" s="41">
        <v>29527.904859535945</v>
      </c>
      <c r="R6112" s="41">
        <v>257.82967379180235</v>
      </c>
      <c r="S6112" s="41">
        <v>0</v>
      </c>
      <c r="T6112" s="41">
        <v>0</v>
      </c>
    </row>
    <row r="6113" spans="1:20">
      <c r="A6113">
        <v>12</v>
      </c>
      <c r="B6113" s="197">
        <v>43810.416666651858</v>
      </c>
      <c r="C6113" s="41">
        <v>798200.8110761639</v>
      </c>
      <c r="D6113" s="41">
        <v>365341.69234242348</v>
      </c>
      <c r="E6113" s="41">
        <v>105112.80335084161</v>
      </c>
      <c r="F6113" s="41">
        <v>1775.3722196268402</v>
      </c>
      <c r="G6113" s="41">
        <v>204.25609424044481</v>
      </c>
      <c r="H6113" s="41">
        <v>66366.838003577999</v>
      </c>
      <c r="I6113" s="41">
        <v>13681.959530388893</v>
      </c>
      <c r="J6113" s="41">
        <v>2472.4781656879636</v>
      </c>
      <c r="K6113" s="41">
        <v>97.371833493019423</v>
      </c>
      <c r="L6113" s="41">
        <v>18552.755910361178</v>
      </c>
      <c r="M6113" s="41">
        <v>428.52625638803175</v>
      </c>
      <c r="N6113" s="41">
        <v>3398.5592614922402</v>
      </c>
      <c r="O6113" s="41">
        <v>46044.459756148957</v>
      </c>
      <c r="P6113" s="41">
        <v>144874.53967723926</v>
      </c>
      <c r="Q6113" s="41">
        <v>29568.527330739995</v>
      </c>
      <c r="R6113" s="41">
        <v>280.67134351385494</v>
      </c>
      <c r="S6113" s="41">
        <v>0</v>
      </c>
      <c r="T6113" s="41">
        <v>0</v>
      </c>
    </row>
    <row r="6114" spans="1:20">
      <c r="A6114">
        <v>12</v>
      </c>
      <c r="B6114" s="197">
        <v>43810.458333318522</v>
      </c>
      <c r="C6114" s="41">
        <v>744856.29537142033</v>
      </c>
      <c r="D6114" s="41">
        <v>312697.215351725</v>
      </c>
      <c r="E6114" s="41">
        <v>101649.70200110094</v>
      </c>
      <c r="F6114" s="41">
        <v>1715.7754152808668</v>
      </c>
      <c r="G6114" s="41">
        <v>197.38542748801655</v>
      </c>
      <c r="H6114" s="41">
        <v>65603.407535581078</v>
      </c>
      <c r="I6114" s="41">
        <v>13515.87301007132</v>
      </c>
      <c r="J6114" s="41">
        <v>2442.2904365822665</v>
      </c>
      <c r="K6114" s="41">
        <v>96.213477345124844</v>
      </c>
      <c r="L6114" s="41">
        <v>18339.34000034726</v>
      </c>
      <c r="M6114" s="41">
        <v>423.32433815182276</v>
      </c>
      <c r="N6114" s="41">
        <v>3336.7243340430841</v>
      </c>
      <c r="O6114" s="41">
        <v>48618.892861119064</v>
      </c>
      <c r="P6114" s="41">
        <v>146857.83541932836</v>
      </c>
      <c r="Q6114" s="41">
        <v>29085.88920063042</v>
      </c>
      <c r="R6114" s="41">
        <v>276.4265626256136</v>
      </c>
      <c r="S6114" s="41">
        <v>0</v>
      </c>
      <c r="T6114" s="41">
        <v>0</v>
      </c>
    </row>
    <row r="6115" spans="1:20">
      <c r="A6115">
        <v>12</v>
      </c>
      <c r="B6115" s="197">
        <v>43810.499999985186</v>
      </c>
      <c r="C6115" s="41">
        <v>745232.2684422452</v>
      </c>
      <c r="D6115" s="41">
        <v>321367.12147596932</v>
      </c>
      <c r="E6115" s="41">
        <v>97698.860320486987</v>
      </c>
      <c r="F6115" s="41">
        <v>1649.1206311168182</v>
      </c>
      <c r="G6115" s="41">
        <v>189.71735919121761</v>
      </c>
      <c r="H6115" s="41">
        <v>63262.901783590627</v>
      </c>
      <c r="I6115" s="41">
        <v>13033.930765537081</v>
      </c>
      <c r="J6115" s="41">
        <v>2355.2044648559936</v>
      </c>
      <c r="K6115" s="41">
        <v>92.782745257630268</v>
      </c>
      <c r="L6115" s="41">
        <v>17685.054920182156</v>
      </c>
      <c r="M6115" s="41">
        <v>408.22965048030954</v>
      </c>
      <c r="N6115" s="41">
        <v>3325.7299418458801</v>
      </c>
      <c r="O6115" s="41">
        <v>47819.621125948506</v>
      </c>
      <c r="P6115" s="41">
        <v>146838.86468154105</v>
      </c>
      <c r="Q6115" s="41">
        <v>29245.790376430152</v>
      </c>
      <c r="R6115" s="41">
        <v>259.33819981151896</v>
      </c>
      <c r="S6115" s="41">
        <v>0</v>
      </c>
      <c r="T6115" s="41">
        <v>0</v>
      </c>
    </row>
    <row r="6116" spans="1:20">
      <c r="A6116">
        <v>12</v>
      </c>
      <c r="B6116" s="197">
        <v>43810.54166665185</v>
      </c>
      <c r="C6116" s="41">
        <v>698408.03611565114</v>
      </c>
      <c r="D6116" s="41">
        <v>279862.5127577564</v>
      </c>
      <c r="E6116" s="41">
        <v>94635.406695916885</v>
      </c>
      <c r="F6116" s="41">
        <v>1596.3521198324813</v>
      </c>
      <c r="G6116" s="41">
        <v>183.62299983104512</v>
      </c>
      <c r="H6116" s="41">
        <v>62233.123441961296</v>
      </c>
      <c r="I6116" s="41">
        <v>12813.271039015361</v>
      </c>
      <c r="J6116" s="41">
        <v>2315.0317843227758</v>
      </c>
      <c r="K6116" s="41">
        <v>91.224563770823636</v>
      </c>
      <c r="L6116" s="41">
        <v>17397.181837951008</v>
      </c>
      <c r="M6116" s="41">
        <v>401.31847037252334</v>
      </c>
      <c r="N6116" s="41">
        <v>3242.3354272803635</v>
      </c>
      <c r="O6116" s="41">
        <v>48222.591084106993</v>
      </c>
      <c r="P6116" s="41">
        <v>145791.99062391132</v>
      </c>
      <c r="Q6116" s="41">
        <v>29392.219584148646</v>
      </c>
      <c r="R6116" s="41">
        <v>229.8536854732549</v>
      </c>
      <c r="S6116" s="41">
        <v>0</v>
      </c>
      <c r="T6116" s="41">
        <v>0</v>
      </c>
    </row>
    <row r="6117" spans="1:20">
      <c r="A6117">
        <v>12</v>
      </c>
      <c r="B6117" s="197">
        <v>43810.583333318515</v>
      </c>
      <c r="C6117" s="41">
        <v>705776.82710487477</v>
      </c>
      <c r="D6117" s="41">
        <v>300170.59315984638</v>
      </c>
      <c r="E6117" s="41">
        <v>84536.685837534082</v>
      </c>
      <c r="F6117" s="41">
        <v>1426.2139957917632</v>
      </c>
      <c r="G6117" s="41">
        <v>164.05693393309042</v>
      </c>
      <c r="H6117" s="41">
        <v>61641.563387668473</v>
      </c>
      <c r="I6117" s="41">
        <v>12693.357010014217</v>
      </c>
      <c r="J6117" s="41">
        <v>2293.4271644480673</v>
      </c>
      <c r="K6117" s="41">
        <v>90.370539066995406</v>
      </c>
      <c r="L6117" s="41">
        <v>17231.812059553198</v>
      </c>
      <c r="M6117" s="41">
        <v>397.56269914530031</v>
      </c>
      <c r="N6117" s="41">
        <v>3237.1517432026558</v>
      </c>
      <c r="O6117" s="41">
        <v>48632.969955485642</v>
      </c>
      <c r="P6117" s="41">
        <v>142825.00391801167</v>
      </c>
      <c r="Q6117" s="41">
        <v>30226.320584274483</v>
      </c>
      <c r="R6117" s="41">
        <v>209.73811689866619</v>
      </c>
      <c r="S6117" s="41">
        <v>0</v>
      </c>
      <c r="T6117" s="41">
        <v>0</v>
      </c>
    </row>
    <row r="6118" spans="1:20">
      <c r="A6118">
        <v>12</v>
      </c>
      <c r="B6118" s="197">
        <v>43810.624999985179</v>
      </c>
      <c r="C6118" s="41">
        <v>723041.5004628537</v>
      </c>
      <c r="D6118" s="41">
        <v>325195.28368042328</v>
      </c>
      <c r="E6118" s="41">
        <v>82839.405963147263</v>
      </c>
      <c r="F6118" s="41">
        <v>1397.9388139309108</v>
      </c>
      <c r="G6118" s="41">
        <v>160.81157884004296</v>
      </c>
      <c r="H6118" s="41">
        <v>57161.66915576988</v>
      </c>
      <c r="I6118" s="41">
        <v>11773.876152897959</v>
      </c>
      <c r="J6118" s="41">
        <v>2127.3903070009474</v>
      </c>
      <c r="K6118" s="41">
        <v>83.818858016518703</v>
      </c>
      <c r="L6118" s="41">
        <v>15979.463948827051</v>
      </c>
      <c r="M6118" s="41">
        <v>368.76406919428115</v>
      </c>
      <c r="N6118" s="41">
        <v>3197.0968116609083</v>
      </c>
      <c r="O6118" s="41">
        <v>45539.821522385522</v>
      </c>
      <c r="P6118" s="41">
        <v>146872.99896337662</v>
      </c>
      <c r="Q6118" s="41">
        <v>30127.655172711813</v>
      </c>
      <c r="R6118" s="41">
        <v>215.50546467076592</v>
      </c>
      <c r="S6118" s="41">
        <v>0</v>
      </c>
      <c r="T6118" s="41">
        <v>0</v>
      </c>
    </row>
    <row r="6119" spans="1:20">
      <c r="A6119">
        <v>12</v>
      </c>
      <c r="B6119" s="197">
        <v>43810.666666651843</v>
      </c>
      <c r="C6119" s="41">
        <v>723480.84801230789</v>
      </c>
      <c r="D6119" s="41">
        <v>339681.32401176711</v>
      </c>
      <c r="E6119" s="41">
        <v>80337.204496853854</v>
      </c>
      <c r="F6119" s="41">
        <v>1355.8073496226009</v>
      </c>
      <c r="G6119" s="41">
        <v>155.96499526517911</v>
      </c>
      <c r="H6119" s="41">
        <v>51366.435371296451</v>
      </c>
      <c r="I6119" s="41">
        <v>10580.935590697331</v>
      </c>
      <c r="J6119" s="41">
        <v>1911.8410557690811</v>
      </c>
      <c r="K6119" s="41">
        <v>75.326249948730464</v>
      </c>
      <c r="L6119" s="41">
        <v>14359.414522319526</v>
      </c>
      <c r="M6119" s="41">
        <v>331.40053569764757</v>
      </c>
      <c r="N6119" s="41">
        <v>2813.4287592107662</v>
      </c>
      <c r="O6119" s="41">
        <v>43365.431456119477</v>
      </c>
      <c r="P6119" s="41">
        <v>147557.6273988219</v>
      </c>
      <c r="Q6119" s="41">
        <v>29348.675343076298</v>
      </c>
      <c r="R6119" s="41">
        <v>240.03087584200827</v>
      </c>
      <c r="S6119" s="41">
        <v>0</v>
      </c>
      <c r="T6119" s="41">
        <v>0</v>
      </c>
    </row>
    <row r="6120" spans="1:20">
      <c r="A6120">
        <v>12</v>
      </c>
      <c r="B6120" s="197">
        <v>43810.708333318507</v>
      </c>
      <c r="C6120" s="41">
        <v>768141.79347209213</v>
      </c>
      <c r="D6120" s="41">
        <v>374273.50834604638</v>
      </c>
      <c r="E6120" s="41">
        <v>86858.954089096456</v>
      </c>
      <c r="F6120" s="41">
        <v>1466.6986315051997</v>
      </c>
      <c r="G6120" s="41">
        <v>168.73856449157444</v>
      </c>
      <c r="H6120" s="41">
        <v>51366.138870817587</v>
      </c>
      <c r="I6120" s="41">
        <v>10586.845781158232</v>
      </c>
      <c r="J6120" s="41">
        <v>1913.104135213789</v>
      </c>
      <c r="K6120" s="41">
        <v>75.355100130707569</v>
      </c>
      <c r="L6120" s="41">
        <v>14359.331636029066</v>
      </c>
      <c r="M6120" s="41">
        <v>331.58564600930487</v>
      </c>
      <c r="N6120" s="41">
        <v>2864.4572273887261</v>
      </c>
      <c r="O6120" s="41">
        <v>43387.550477866571</v>
      </c>
      <c r="P6120" s="41">
        <v>147429.69468348753</v>
      </c>
      <c r="Q6120" s="41">
        <v>28155.750857423922</v>
      </c>
      <c r="R6120" s="41">
        <v>250.3850405395971</v>
      </c>
      <c r="S6120" s="41">
        <v>3855.4957518796946</v>
      </c>
      <c r="T6120" s="41">
        <v>798.19863300801842</v>
      </c>
    </row>
    <row r="6121" spans="1:20">
      <c r="A6121">
        <v>12</v>
      </c>
      <c r="B6121" s="197">
        <v>43810.749999985172</v>
      </c>
      <c r="C6121" s="41">
        <v>785739.45688752213</v>
      </c>
      <c r="D6121" s="41">
        <v>384094.06839213439</v>
      </c>
      <c r="E6121" s="41">
        <v>90450.166347171864</v>
      </c>
      <c r="F6121" s="41">
        <v>1527.6573982089828</v>
      </c>
      <c r="G6121" s="41">
        <v>175.75596427479576</v>
      </c>
      <c r="H6121" s="41">
        <v>50177.44682796119</v>
      </c>
      <c r="I6121" s="41">
        <v>10344.000456149117</v>
      </c>
      <c r="J6121" s="41">
        <v>1869.2663821324347</v>
      </c>
      <c r="K6121" s="41">
        <v>73.620353300536749</v>
      </c>
      <c r="L6121" s="41">
        <v>14027.034452870903</v>
      </c>
      <c r="M6121" s="41">
        <v>323.97960114589523</v>
      </c>
      <c r="N6121" s="41">
        <v>2828.3047783026991</v>
      </c>
      <c r="O6121" s="41">
        <v>42441.906936364343</v>
      </c>
      <c r="P6121" s="41">
        <v>146656.74679686147</v>
      </c>
      <c r="Q6121" s="41">
        <v>27200.752393698902</v>
      </c>
      <c r="R6121" s="41">
        <v>248.65830143537772</v>
      </c>
      <c r="S6121" s="41">
        <v>11018.868570061997</v>
      </c>
      <c r="T6121" s="41">
        <v>2281.2229354470669</v>
      </c>
    </row>
    <row r="6122" spans="1:20">
      <c r="A6122">
        <v>12</v>
      </c>
      <c r="B6122" s="197">
        <v>43810.791666651836</v>
      </c>
      <c r="C6122" s="41">
        <v>808587.65954547503</v>
      </c>
      <c r="D6122" s="41">
        <v>403162.19039295113</v>
      </c>
      <c r="E6122" s="41">
        <v>92438.166327479703</v>
      </c>
      <c r="F6122" s="41">
        <v>1561.5429834047125</v>
      </c>
      <c r="G6122" s="41">
        <v>179.65691837649413</v>
      </c>
      <c r="H6122" s="41">
        <v>49749.847982627798</v>
      </c>
      <c r="I6122" s="41">
        <v>10257.883283897538</v>
      </c>
      <c r="J6122" s="41">
        <v>1853.7293085115962</v>
      </c>
      <c r="K6122" s="41">
        <v>72.997581789116694</v>
      </c>
      <c r="L6122" s="41">
        <v>13907.499799063904</v>
      </c>
      <c r="M6122" s="41">
        <v>321.28236546457873</v>
      </c>
      <c r="N6122" s="41">
        <v>3081.0429506278747</v>
      </c>
      <c r="O6122" s="41">
        <v>42773.83759672298</v>
      </c>
      <c r="P6122" s="41">
        <v>148492.57023396884</v>
      </c>
      <c r="Q6122" s="41">
        <v>27199.5901832462</v>
      </c>
      <c r="R6122" s="41">
        <v>229.41489615414858</v>
      </c>
      <c r="S6122" s="41">
        <v>11024.100620676838</v>
      </c>
      <c r="T6122" s="41">
        <v>2282.3061205114955</v>
      </c>
    </row>
    <row r="6123" spans="1:20">
      <c r="A6123">
        <v>12</v>
      </c>
      <c r="B6123" s="197">
        <v>43810.8333333185</v>
      </c>
      <c r="C6123" s="41">
        <v>784211.07777814684</v>
      </c>
      <c r="D6123" s="41">
        <v>385422.88074284612</v>
      </c>
      <c r="E6123" s="41">
        <v>87800.778830832962</v>
      </c>
      <c r="F6123" s="41">
        <v>1482.8665340266496</v>
      </c>
      <c r="G6123" s="41">
        <v>170.60242527504695</v>
      </c>
      <c r="H6123" s="41">
        <v>48532.069130642994</v>
      </c>
      <c r="I6123" s="41">
        <v>10004.5112543302</v>
      </c>
      <c r="J6123" s="41">
        <v>1807.9131943061932</v>
      </c>
      <c r="K6123" s="41">
        <v>71.204686625919294</v>
      </c>
      <c r="L6123" s="41">
        <v>13567.071439459734</v>
      </c>
      <c r="M6123" s="41">
        <v>313.3466186102799</v>
      </c>
      <c r="N6123" s="41">
        <v>2986.4983239386779</v>
      </c>
      <c r="O6123" s="41">
        <v>41781.241408787871</v>
      </c>
      <c r="P6123" s="41">
        <v>149322.29245665681</v>
      </c>
      <c r="Q6123" s="41">
        <v>27415.955621798479</v>
      </c>
      <c r="R6123" s="41">
        <v>231.85087792747663</v>
      </c>
      <c r="S6123" s="41">
        <v>11018.787980908575</v>
      </c>
      <c r="T6123" s="41">
        <v>2281.2062511728186</v>
      </c>
    </row>
    <row r="6124" spans="1:20">
      <c r="A6124">
        <v>12</v>
      </c>
      <c r="B6124" s="197">
        <v>43810.874999985164</v>
      </c>
      <c r="C6124" s="41">
        <v>781245.86586938542</v>
      </c>
      <c r="D6124" s="41">
        <v>389539.50774817151</v>
      </c>
      <c r="E6124" s="41">
        <v>84190.476169904563</v>
      </c>
      <c r="F6124" s="41">
        <v>1421.8780858581349</v>
      </c>
      <c r="G6124" s="41">
        <v>163.58539629545353</v>
      </c>
      <c r="H6124" s="41">
        <v>47022.749013967972</v>
      </c>
      <c r="I6124" s="41">
        <v>9693.2805799714206</v>
      </c>
      <c r="J6124" s="41">
        <v>1751.6668610693578</v>
      </c>
      <c r="K6124" s="41">
        <v>68.990107610888543</v>
      </c>
      <c r="L6124" s="41">
        <v>13145.143130719762</v>
      </c>
      <c r="M6124" s="41">
        <v>303.59870819877324</v>
      </c>
      <c r="N6124" s="41">
        <v>2992.3512443954692</v>
      </c>
      <c r="O6124" s="41">
        <v>41096.635223750294</v>
      </c>
      <c r="P6124" s="41">
        <v>148888.38207791606</v>
      </c>
      <c r="Q6124" s="41">
        <v>27439.355145182264</v>
      </c>
      <c r="R6124" s="41">
        <v>229.15314877307637</v>
      </c>
      <c r="S6124" s="41">
        <v>11018.05808573586</v>
      </c>
      <c r="T6124" s="41">
        <v>2281.0551418644636</v>
      </c>
    </row>
    <row r="6125" spans="1:20">
      <c r="A6125">
        <v>12</v>
      </c>
      <c r="B6125" s="197">
        <v>43810.916666651829</v>
      </c>
      <c r="C6125" s="41">
        <v>768693.35131503385</v>
      </c>
      <c r="D6125" s="41">
        <v>380730.08706287923</v>
      </c>
      <c r="E6125" s="41">
        <v>82556.547409221166</v>
      </c>
      <c r="F6125" s="41">
        <v>1394.075879809146</v>
      </c>
      <c r="G6125" s="41">
        <v>160.38392734690231</v>
      </c>
      <c r="H6125" s="41">
        <v>44529.831944910664</v>
      </c>
      <c r="I6125" s="41">
        <v>9178.0267912292275</v>
      </c>
      <c r="J6125" s="41">
        <v>1658.5261071523878</v>
      </c>
      <c r="K6125" s="41">
        <v>65.32689991735991</v>
      </c>
      <c r="L6125" s="41">
        <v>12448.251681943795</v>
      </c>
      <c r="M6125" s="41">
        <v>287.46068522852357</v>
      </c>
      <c r="N6125" s="41">
        <v>2937.5300650969898</v>
      </c>
      <c r="O6125" s="41">
        <v>42740.336970930512</v>
      </c>
      <c r="P6125" s="41">
        <v>148999.20360061116</v>
      </c>
      <c r="Q6125" s="41">
        <v>27459.182897424595</v>
      </c>
      <c r="R6125" s="41">
        <v>252.21081504774577</v>
      </c>
      <c r="S6125" s="41">
        <v>11015.784195205864</v>
      </c>
      <c r="T6125" s="41">
        <v>2280.5843810783863</v>
      </c>
    </row>
    <row r="6126" spans="1:20">
      <c r="A6126">
        <v>12</v>
      </c>
      <c r="B6126" s="197">
        <v>43810.958333318493</v>
      </c>
      <c r="C6126" s="41">
        <v>756263.06058876333</v>
      </c>
      <c r="D6126" s="41">
        <v>367661.96630183136</v>
      </c>
      <c r="E6126" s="41">
        <v>85024.006276716187</v>
      </c>
      <c r="F6126" s="41">
        <v>1435.557393227896</v>
      </c>
      <c r="G6126" s="41">
        <v>165.15166140655299</v>
      </c>
      <c r="H6126" s="41">
        <v>43784.438259542978</v>
      </c>
      <c r="I6126" s="41">
        <v>9023.2325749710253</v>
      </c>
      <c r="J6126" s="41">
        <v>1630.5086183564347</v>
      </c>
      <c r="K6126" s="41">
        <v>64.228424197633558</v>
      </c>
      <c r="L6126" s="41">
        <v>12239.877929061282</v>
      </c>
      <c r="M6126" s="41">
        <v>282.61244796716397</v>
      </c>
      <c r="N6126" s="41">
        <v>2963.2107981620152</v>
      </c>
      <c r="O6126" s="41">
        <v>40782.707397070131</v>
      </c>
      <c r="P6126" s="41">
        <v>149439.87216676568</v>
      </c>
      <c r="Q6126" s="41">
        <v>28221.430291887867</v>
      </c>
      <c r="R6126" s="41">
        <v>250.76850188393323</v>
      </c>
      <c r="S6126" s="41">
        <v>11013.400631025255</v>
      </c>
      <c r="T6126" s="41">
        <v>2280.0909146900417</v>
      </c>
    </row>
    <row r="6127" spans="1:20">
      <c r="A6127">
        <v>12</v>
      </c>
      <c r="B6127" s="197">
        <v>43810.999999985157</v>
      </c>
      <c r="C6127" s="41">
        <v>742328.97150423843</v>
      </c>
      <c r="D6127" s="41">
        <v>357995.65041479853</v>
      </c>
      <c r="E6127" s="41">
        <v>86453.652899444656</v>
      </c>
      <c r="F6127" s="41">
        <v>1459.5223634989959</v>
      </c>
      <c r="G6127" s="41">
        <v>167.90531042815161</v>
      </c>
      <c r="H6127" s="41">
        <v>41984.560666984231</v>
      </c>
      <c r="I6127" s="41">
        <v>8651.2804863971141</v>
      </c>
      <c r="J6127" s="41">
        <v>1563.2650958458448</v>
      </c>
      <c r="K6127" s="41">
        <v>61.585083974911456</v>
      </c>
      <c r="L6127" s="41">
        <v>11736.724687958089</v>
      </c>
      <c r="M6127" s="41">
        <v>270.9627105360405</v>
      </c>
      <c r="N6127" s="41">
        <v>3022.4473557358297</v>
      </c>
      <c r="O6127" s="41">
        <v>39903.665769164487</v>
      </c>
      <c r="P6127" s="41">
        <v>147198.59823601443</v>
      </c>
      <c r="Q6127" s="41">
        <v>28331.87483542589</v>
      </c>
      <c r="R6127" s="41">
        <v>237.41756369771437</v>
      </c>
      <c r="S6127" s="41">
        <v>11010.390328837897</v>
      </c>
      <c r="T6127" s="41">
        <v>2279.4676954957322</v>
      </c>
    </row>
    <row r="6128" spans="1:20">
      <c r="A6128">
        <v>12</v>
      </c>
      <c r="B6128" s="197">
        <v>43811.041666651821</v>
      </c>
      <c r="C6128" s="41">
        <v>768923.02935524331</v>
      </c>
      <c r="D6128" s="41">
        <v>387967.78510946227</v>
      </c>
      <c r="E6128" s="41">
        <v>86543.104679180426</v>
      </c>
      <c r="F6128" s="41">
        <v>1461.5099055177079</v>
      </c>
      <c r="G6128" s="41">
        <v>168.14161965514884</v>
      </c>
      <c r="H6128" s="41">
        <v>41318.24884050071</v>
      </c>
      <c r="I6128" s="41">
        <v>8516.7632094516321</v>
      </c>
      <c r="J6128" s="41">
        <v>1539.0282669118112</v>
      </c>
      <c r="K6128" s="41">
        <v>60.620656775784376</v>
      </c>
      <c r="L6128" s="41">
        <v>11550.458157130308</v>
      </c>
      <c r="M6128" s="41">
        <v>266.74955780883596</v>
      </c>
      <c r="N6128" s="41">
        <v>2924.4241474872269</v>
      </c>
      <c r="O6128" s="41">
        <v>39776.99350163246</v>
      </c>
      <c r="P6128" s="41">
        <v>145113.71669284732</v>
      </c>
      <c r="Q6128" s="41">
        <v>28189.555791628558</v>
      </c>
      <c r="R6128" s="41">
        <v>230.71595745253799</v>
      </c>
      <c r="S6128" s="41">
        <v>11014.827039501373</v>
      </c>
      <c r="T6128" s="41">
        <v>2280.3862222990169</v>
      </c>
    </row>
    <row r="6129" spans="1:20">
      <c r="A6129">
        <v>12</v>
      </c>
      <c r="B6129" s="197">
        <v>43811.083333318486</v>
      </c>
      <c r="C6129" s="41">
        <v>756858.16266379505</v>
      </c>
      <c r="D6129" s="41">
        <v>382215.94249800895</v>
      </c>
      <c r="E6129" s="41">
        <v>86244.173472738403</v>
      </c>
      <c r="F6129" s="41">
        <v>1456.3030392615333</v>
      </c>
      <c r="G6129" s="41">
        <v>167.53960191892509</v>
      </c>
      <c r="H6129" s="41">
        <v>38244.578215663576</v>
      </c>
      <c r="I6129" s="41">
        <v>7882.3413974243422</v>
      </c>
      <c r="J6129" s="41">
        <v>1424.3591986567699</v>
      </c>
      <c r="K6129" s="41">
        <v>56.108414550235892</v>
      </c>
      <c r="L6129" s="41">
        <v>10691.217871366262</v>
      </c>
      <c r="M6129" s="41">
        <v>246.87912890754259</v>
      </c>
      <c r="N6129" s="41">
        <v>2982.1699630055123</v>
      </c>
      <c r="O6129" s="41">
        <v>39164.052838375996</v>
      </c>
      <c r="P6129" s="41">
        <v>144457.26818211228</v>
      </c>
      <c r="Q6129" s="41">
        <v>28103.055434982372</v>
      </c>
      <c r="R6129" s="41">
        <v>229.97156063705108</v>
      </c>
      <c r="S6129" s="41">
        <v>11012.332139909162</v>
      </c>
      <c r="T6129" s="41">
        <v>2279.8697062760511</v>
      </c>
    </row>
    <row r="6130" spans="1:20">
      <c r="A6130">
        <v>12</v>
      </c>
      <c r="B6130" s="197">
        <v>43811.12499998515</v>
      </c>
      <c r="C6130" s="41">
        <v>751294.78097174736</v>
      </c>
      <c r="D6130" s="41">
        <v>372558.49567736161</v>
      </c>
      <c r="E6130" s="41">
        <v>86507.524847151333</v>
      </c>
      <c r="F6130" s="41">
        <v>1460.6487114148454</v>
      </c>
      <c r="G6130" s="41">
        <v>168.03675895277388</v>
      </c>
      <c r="H6130" s="41">
        <v>40700.749059687383</v>
      </c>
      <c r="I6130" s="41">
        <v>8387.9854748621437</v>
      </c>
      <c r="J6130" s="41">
        <v>1515.7052209798603</v>
      </c>
      <c r="K6130" s="41">
        <v>59.708495959057423</v>
      </c>
      <c r="L6130" s="41">
        <v>11377.836964788536</v>
      </c>
      <c r="M6130" s="41">
        <v>262.71617060379464</v>
      </c>
      <c r="N6130" s="41">
        <v>2996.7221747148083</v>
      </c>
      <c r="O6130" s="41">
        <v>38679.871620385326</v>
      </c>
      <c r="P6130" s="41">
        <v>145009.04292446564</v>
      </c>
      <c r="Q6130" s="41">
        <v>28087.099077850027</v>
      </c>
      <c r="R6130" s="41">
        <v>231.51064706016004</v>
      </c>
      <c r="S6130" s="41">
        <v>11011.44177118595</v>
      </c>
      <c r="T6130" s="41">
        <v>2279.6853743240472</v>
      </c>
    </row>
    <row r="6131" spans="1:20">
      <c r="A6131">
        <v>12</v>
      </c>
      <c r="B6131" s="197">
        <v>43811.166666651814</v>
      </c>
      <c r="C6131" s="41">
        <v>780829.65456655982</v>
      </c>
      <c r="D6131" s="41">
        <v>402439.57901344745</v>
      </c>
      <c r="E6131" s="41">
        <v>83724.173191113907</v>
      </c>
      <c r="F6131" s="41">
        <v>1414.1288073833698</v>
      </c>
      <c r="G6131" s="41">
        <v>162.69312621955461</v>
      </c>
      <c r="H6131" s="41">
        <v>44347.532305427019</v>
      </c>
      <c r="I6131" s="41">
        <v>9142.6255866926949</v>
      </c>
      <c r="J6131" s="41">
        <v>1652.1509712002053</v>
      </c>
      <c r="K6131" s="41">
        <v>65.071923636241735</v>
      </c>
      <c r="L6131" s="41">
        <v>12397.290074978211</v>
      </c>
      <c r="M6131" s="41">
        <v>286.35190065581872</v>
      </c>
      <c r="N6131" s="41">
        <v>2966.766629277728</v>
      </c>
      <c r="O6131" s="41">
        <v>38852.14565102238</v>
      </c>
      <c r="P6131" s="41">
        <v>142080.77586291041</v>
      </c>
      <c r="Q6131" s="41">
        <v>27768.109693998431</v>
      </c>
      <c r="R6131" s="41">
        <v>232.6662114601549</v>
      </c>
      <c r="S6131" s="41">
        <v>11016.799117857734</v>
      </c>
      <c r="T6131" s="41">
        <v>2280.7944992784928</v>
      </c>
    </row>
    <row r="6132" spans="1:20">
      <c r="A6132">
        <v>12</v>
      </c>
      <c r="B6132" s="197">
        <v>43811.208333318478</v>
      </c>
      <c r="C6132" s="41">
        <v>831944.23546867573</v>
      </c>
      <c r="D6132" s="41">
        <v>439465.96381428954</v>
      </c>
      <c r="E6132" s="41">
        <v>84835.510364023328</v>
      </c>
      <c r="F6132" s="41">
        <v>1433.4817042802872</v>
      </c>
      <c r="G6132" s="41">
        <v>164.92359067922175</v>
      </c>
      <c r="H6132" s="41">
        <v>51783.623715319853</v>
      </c>
      <c r="I6132" s="41">
        <v>10679.976316882514</v>
      </c>
      <c r="J6132" s="41">
        <v>1930.0096355251894</v>
      </c>
      <c r="K6132" s="41">
        <v>75.990867245958384</v>
      </c>
      <c r="L6132" s="41">
        <v>14476.03893517609</v>
      </c>
      <c r="M6132" s="41">
        <v>334.50254396830672</v>
      </c>
      <c r="N6132" s="41">
        <v>3153.0013218324916</v>
      </c>
      <c r="O6132" s="41">
        <v>40396.707370989709</v>
      </c>
      <c r="P6132" s="41">
        <v>142276.28192398156</v>
      </c>
      <c r="Q6132" s="41">
        <v>27398.047035088515</v>
      </c>
      <c r="R6132" s="41">
        <v>228.08748370179254</v>
      </c>
      <c r="S6132" s="41">
        <v>11028.808134357898</v>
      </c>
      <c r="T6132" s="41">
        <v>2283.280711333583</v>
      </c>
    </row>
    <row r="6133" spans="1:20">
      <c r="A6133">
        <v>12</v>
      </c>
      <c r="B6133" s="197">
        <v>43811.249999985142</v>
      </c>
      <c r="C6133" s="41">
        <v>867254.61929898197</v>
      </c>
      <c r="D6133" s="41">
        <v>447967.79964737856</v>
      </c>
      <c r="E6133" s="41">
        <v>89720.319219682249</v>
      </c>
      <c r="F6133" s="41">
        <v>1516.3217008079789</v>
      </c>
      <c r="G6133" s="41">
        <v>174.45470617843995</v>
      </c>
      <c r="H6133" s="41">
        <v>62752.563294859749</v>
      </c>
      <c r="I6133" s="41">
        <v>12944.80118536565</v>
      </c>
      <c r="J6133" s="41">
        <v>2339.2965712562409</v>
      </c>
      <c r="K6133" s="41">
        <v>92.084868345122004</v>
      </c>
      <c r="L6133" s="41">
        <v>17542.390515821411</v>
      </c>
      <c r="M6133" s="41">
        <v>405.43806457922074</v>
      </c>
      <c r="N6133" s="41">
        <v>3192.8165390051595</v>
      </c>
      <c r="O6133" s="41">
        <v>43938.461949373384</v>
      </c>
      <c r="P6133" s="41">
        <v>143655.20978584237</v>
      </c>
      <c r="Q6133" s="41">
        <v>27459.629008866286</v>
      </c>
      <c r="R6133" s="41">
        <v>229.51601722855443</v>
      </c>
      <c r="S6133" s="41">
        <v>11038.275496589527</v>
      </c>
      <c r="T6133" s="41">
        <v>2285.2407278020301</v>
      </c>
    </row>
    <row r="6134" spans="1:20">
      <c r="A6134">
        <v>12</v>
      </c>
      <c r="B6134" s="197">
        <v>43811.291666651807</v>
      </c>
      <c r="C6134" s="41">
        <v>882823.92814017599</v>
      </c>
      <c r="D6134" s="41">
        <v>434758.74946375017</v>
      </c>
      <c r="E6134" s="41">
        <v>103057.7489644274</v>
      </c>
      <c r="F6134" s="41">
        <v>1741.7314444518956</v>
      </c>
      <c r="G6134" s="41">
        <v>200.38931166940219</v>
      </c>
      <c r="H6134" s="41">
        <v>71691.489362499036</v>
      </c>
      <c r="I6134" s="41">
        <v>14788.751690025772</v>
      </c>
      <c r="J6134" s="41">
        <v>2672.5352267412786</v>
      </c>
      <c r="K6134" s="41">
        <v>105.19112894997502</v>
      </c>
      <c r="L6134" s="41">
        <v>20041.254683867741</v>
      </c>
      <c r="M6134" s="41">
        <v>463.19157605334556</v>
      </c>
      <c r="N6134" s="41">
        <v>3440.0286653512617</v>
      </c>
      <c r="O6134" s="41">
        <v>51313.681927426456</v>
      </c>
      <c r="P6134" s="41">
        <v>148333.11037268842</v>
      </c>
      <c r="Q6134" s="41">
        <v>28395.053573528123</v>
      </c>
      <c r="R6134" s="41">
        <v>265.87176331643661</v>
      </c>
      <c r="S6134" s="41">
        <v>1288.4108638247988</v>
      </c>
      <c r="T6134" s="41">
        <v>266.73812160453491</v>
      </c>
    </row>
    <row r="6135" spans="1:20">
      <c r="A6135">
        <v>12</v>
      </c>
      <c r="B6135" s="197">
        <v>43811.333333318471</v>
      </c>
      <c r="C6135" s="41">
        <v>902803.34441354917</v>
      </c>
      <c r="D6135" s="41">
        <v>430209.92888712324</v>
      </c>
      <c r="E6135" s="41">
        <v>117114.93231589171</v>
      </c>
      <c r="F6135" s="41">
        <v>1979.5211845766103</v>
      </c>
      <c r="G6135" s="41">
        <v>227.74449802555813</v>
      </c>
      <c r="H6135" s="41">
        <v>78184.666341111748</v>
      </c>
      <c r="I6135" s="41">
        <v>16129.943389224689</v>
      </c>
      <c r="J6135" s="41">
        <v>2914.8696846499192</v>
      </c>
      <c r="K6135" s="41">
        <v>114.71579436899223</v>
      </c>
      <c r="L6135" s="41">
        <v>21856.413145394617</v>
      </c>
      <c r="M6135" s="41">
        <v>505.19841408556402</v>
      </c>
      <c r="N6135" s="41">
        <v>3437.8626132233312</v>
      </c>
      <c r="O6135" s="41">
        <v>51093.638375576527</v>
      </c>
      <c r="P6135" s="41">
        <v>148845.13446162545</v>
      </c>
      <c r="Q6135" s="41">
        <v>29913.20735316701</v>
      </c>
      <c r="R6135" s="41">
        <v>275.56795550415944</v>
      </c>
      <c r="S6135" s="41">
        <v>0</v>
      </c>
      <c r="T6135" s="41">
        <v>0</v>
      </c>
    </row>
    <row r="6136" spans="1:20">
      <c r="A6136">
        <v>12</v>
      </c>
      <c r="B6136" s="197">
        <v>43811.374999985135</v>
      </c>
      <c r="C6136" s="41">
        <v>874143.93197544024</v>
      </c>
      <c r="D6136" s="41">
        <v>409031.52899162169</v>
      </c>
      <c r="E6136" s="41">
        <v>115271.74386998455</v>
      </c>
      <c r="F6136" s="41">
        <v>1948.0194094837786</v>
      </c>
      <c r="G6136" s="41">
        <v>224.12456033746383</v>
      </c>
      <c r="H6136" s="41">
        <v>75215.442271367123</v>
      </c>
      <c r="I6136" s="41">
        <v>15514.607888182973</v>
      </c>
      <c r="J6136" s="41">
        <v>2803.7257806131711</v>
      </c>
      <c r="K6136" s="41">
        <v>110.36135330056955</v>
      </c>
      <c r="L6136" s="41">
        <v>21026.370746716962</v>
      </c>
      <c r="M6136" s="41">
        <v>485.9257786053621</v>
      </c>
      <c r="N6136" s="41">
        <v>3357.0887022839383</v>
      </c>
      <c r="O6136" s="41">
        <v>50975.761371912915</v>
      </c>
      <c r="P6136" s="41">
        <v>148960.08102175107</v>
      </c>
      <c r="Q6136" s="41">
        <v>28946.758606062962</v>
      </c>
      <c r="R6136" s="41">
        <v>272.39162321577271</v>
      </c>
      <c r="S6136" s="41">
        <v>0</v>
      </c>
      <c r="T6136" s="41">
        <v>0</v>
      </c>
    </row>
    <row r="6137" spans="1:20">
      <c r="A6137">
        <v>12</v>
      </c>
      <c r="B6137" s="197">
        <v>43811.416666651799</v>
      </c>
      <c r="C6137" s="41">
        <v>810299.98551844759</v>
      </c>
      <c r="D6137" s="41">
        <v>359868.31481284276</v>
      </c>
      <c r="E6137" s="41">
        <v>109097.53713612826</v>
      </c>
      <c r="F6137" s="41">
        <v>1842.7297636317494</v>
      </c>
      <c r="G6137" s="41">
        <v>212.00723714783771</v>
      </c>
      <c r="H6137" s="41">
        <v>70437.873172803491</v>
      </c>
      <c r="I6137" s="41">
        <v>14521.661602499267</v>
      </c>
      <c r="J6137" s="41">
        <v>2624.2421596671538</v>
      </c>
      <c r="K6137" s="41">
        <v>103.34045466790786</v>
      </c>
      <c r="L6137" s="41">
        <v>19690.808047078375</v>
      </c>
      <c r="M6137" s="41">
        <v>454.82617232065138</v>
      </c>
      <c r="N6137" s="41">
        <v>3218.0398092391238</v>
      </c>
      <c r="O6137" s="41">
        <v>50077.370224712118</v>
      </c>
      <c r="P6137" s="41">
        <v>148093.58690759458</v>
      </c>
      <c r="Q6137" s="41">
        <v>29805.265560006683</v>
      </c>
      <c r="R6137" s="41">
        <v>252.38245810755888</v>
      </c>
      <c r="S6137" s="41">
        <v>0</v>
      </c>
      <c r="T6137" s="41">
        <v>0</v>
      </c>
    </row>
    <row r="6138" spans="1:20">
      <c r="A6138">
        <v>12</v>
      </c>
      <c r="B6138" s="197">
        <v>43811.458333318464</v>
      </c>
      <c r="C6138" s="41">
        <v>733291.00395262404</v>
      </c>
      <c r="D6138" s="41">
        <v>299641.29088916472</v>
      </c>
      <c r="E6138" s="41">
        <v>95939.290074961027</v>
      </c>
      <c r="F6138" s="41">
        <v>1619.0672076090334</v>
      </c>
      <c r="G6138" s="41">
        <v>186.25521621807491</v>
      </c>
      <c r="H6138" s="41">
        <v>68984.537670029138</v>
      </c>
      <c r="I6138" s="41">
        <v>14209.654165121234</v>
      </c>
      <c r="J6138" s="41">
        <v>2567.5897669311776</v>
      </c>
      <c r="K6138" s="41">
        <v>101.15663417299393</v>
      </c>
      <c r="L6138" s="41">
        <v>19284.530158151665</v>
      </c>
      <c r="M6138" s="41">
        <v>445.05393327785453</v>
      </c>
      <c r="N6138" s="41">
        <v>3174.5102285496814</v>
      </c>
      <c r="O6138" s="41">
        <v>50322.167244856028</v>
      </c>
      <c r="P6138" s="41">
        <v>146592.56376067697</v>
      </c>
      <c r="Q6138" s="41">
        <v>29975.472925573249</v>
      </c>
      <c r="R6138" s="41">
        <v>247.86407733115212</v>
      </c>
      <c r="S6138" s="41">
        <v>0</v>
      </c>
      <c r="T6138" s="41">
        <v>0</v>
      </c>
    </row>
    <row r="6139" spans="1:20">
      <c r="A6139">
        <v>12</v>
      </c>
      <c r="B6139" s="197">
        <v>43811.499999985128</v>
      </c>
      <c r="C6139" s="41">
        <v>669387.26799098228</v>
      </c>
      <c r="D6139" s="41">
        <v>246355.6345607152</v>
      </c>
      <c r="E6139" s="41">
        <v>91746.164185873393</v>
      </c>
      <c r="F6139" s="41">
        <v>1546.7736813659612</v>
      </c>
      <c r="G6139" s="41">
        <v>177.90107507785402</v>
      </c>
      <c r="H6139" s="41">
        <v>66987.367439236739</v>
      </c>
      <c r="I6139" s="41">
        <v>13784.630921447189</v>
      </c>
      <c r="J6139" s="41">
        <v>2490.264637930994</v>
      </c>
      <c r="K6139" s="41">
        <v>98.146211378747935</v>
      </c>
      <c r="L6139" s="41">
        <v>18726.224038439694</v>
      </c>
      <c r="M6139" s="41">
        <v>431.74197901538219</v>
      </c>
      <c r="N6139" s="41">
        <v>3060.8801483260468</v>
      </c>
      <c r="O6139" s="41">
        <v>50837.431438031061</v>
      </c>
      <c r="P6139" s="41">
        <v>143221.12655188699</v>
      </c>
      <c r="Q6139" s="41">
        <v>29681.125603384302</v>
      </c>
      <c r="R6139" s="41">
        <v>241.85551887277023</v>
      </c>
      <c r="S6139" s="41">
        <v>0</v>
      </c>
      <c r="T6139" s="41">
        <v>0</v>
      </c>
    </row>
    <row r="6140" spans="1:20">
      <c r="A6140">
        <v>12</v>
      </c>
      <c r="B6140" s="197">
        <v>43811.541666651792</v>
      </c>
      <c r="C6140" s="41">
        <v>658266.41708383977</v>
      </c>
      <c r="D6140" s="41">
        <v>241876.13905078324</v>
      </c>
      <c r="E6140" s="41">
        <v>85660.354489267294</v>
      </c>
      <c r="F6140" s="41">
        <v>1443.7860062537757</v>
      </c>
      <c r="G6140" s="41">
        <v>166.04557225537991</v>
      </c>
      <c r="H6140" s="41">
        <v>65054.446767189431</v>
      </c>
      <c r="I6140" s="41">
        <v>13383.303372784527</v>
      </c>
      <c r="J6140" s="41">
        <v>2417.6106165217993</v>
      </c>
      <c r="K6140" s="41">
        <v>95.288443024500353</v>
      </c>
      <c r="L6140" s="41">
        <v>18185.878792209161</v>
      </c>
      <c r="M6140" s="41">
        <v>419.17218653559769</v>
      </c>
      <c r="N6140" s="41">
        <v>2942.7714229993112</v>
      </c>
      <c r="O6140" s="41">
        <v>50601.348325949999</v>
      </c>
      <c r="P6140" s="41">
        <v>145292.89382601911</v>
      </c>
      <c r="Q6140" s="41">
        <v>30479.567512478596</v>
      </c>
      <c r="R6140" s="41">
        <v>247.81069956816452</v>
      </c>
      <c r="S6140" s="41">
        <v>0</v>
      </c>
      <c r="T6140" s="41">
        <v>0</v>
      </c>
    </row>
    <row r="6141" spans="1:20">
      <c r="A6141">
        <v>12</v>
      </c>
      <c r="B6141" s="197">
        <v>43811.583333318456</v>
      </c>
      <c r="C6141" s="41">
        <v>671599.61423795309</v>
      </c>
      <c r="D6141" s="41">
        <v>260338.28085533465</v>
      </c>
      <c r="E6141" s="41">
        <v>83725.51894988968</v>
      </c>
      <c r="F6141" s="41">
        <v>1411.5653826072753</v>
      </c>
      <c r="G6141" s="41">
        <v>162.34930405793313</v>
      </c>
      <c r="H6141" s="41">
        <v>62906.750783177027</v>
      </c>
      <c r="I6141" s="41">
        <v>12945.051389626527</v>
      </c>
      <c r="J6141" s="41">
        <v>2338.5775238394276</v>
      </c>
      <c r="K6141" s="41">
        <v>92.166097072280749</v>
      </c>
      <c r="L6141" s="41">
        <v>17585.49341059889</v>
      </c>
      <c r="M6141" s="41">
        <v>405.44590110987338</v>
      </c>
      <c r="N6141" s="41">
        <v>2955.9692062830845</v>
      </c>
      <c r="O6141" s="41">
        <v>50481.074859471453</v>
      </c>
      <c r="P6141" s="41">
        <v>145803.50922525013</v>
      </c>
      <c r="Q6141" s="41">
        <v>30188.041611829758</v>
      </c>
      <c r="R6141" s="41">
        <v>259.81973780498419</v>
      </c>
      <c r="S6141" s="41">
        <v>0</v>
      </c>
      <c r="T6141" s="41">
        <v>0</v>
      </c>
    </row>
    <row r="6142" spans="1:20">
      <c r="A6142">
        <v>12</v>
      </c>
      <c r="B6142" s="197">
        <v>43811.624999985121</v>
      </c>
      <c r="C6142" s="41">
        <v>667425.29020158958</v>
      </c>
      <c r="D6142" s="41">
        <v>263897.25366846082</v>
      </c>
      <c r="E6142" s="41">
        <v>81665.650666139278</v>
      </c>
      <c r="F6142" s="41">
        <v>1376.7691079788028</v>
      </c>
      <c r="G6142" s="41">
        <v>158.3446287669039</v>
      </c>
      <c r="H6142" s="41">
        <v>59853.668726949414</v>
      </c>
      <c r="I6142" s="41">
        <v>12316.174559148052</v>
      </c>
      <c r="J6142" s="41">
        <v>2224.9313705582199</v>
      </c>
      <c r="K6142" s="41">
        <v>87.68977664173191</v>
      </c>
      <c r="L6142" s="41">
        <v>16732.008630136083</v>
      </c>
      <c r="M6142" s="41">
        <v>385.74914398268339</v>
      </c>
      <c r="N6142" s="41">
        <v>2875.0411497678888</v>
      </c>
      <c r="O6142" s="41">
        <v>48915.213096142877</v>
      </c>
      <c r="P6142" s="41">
        <v>146606.04001941814</v>
      </c>
      <c r="Q6142" s="41">
        <v>30068.585934845192</v>
      </c>
      <c r="R6142" s="41">
        <v>262.16972265371282</v>
      </c>
      <c r="S6142" s="41">
        <v>0</v>
      </c>
      <c r="T6142" s="41">
        <v>0</v>
      </c>
    </row>
    <row r="6143" spans="1:20">
      <c r="A6143">
        <v>12</v>
      </c>
      <c r="B6143" s="197">
        <v>43811.666666651785</v>
      </c>
      <c r="C6143" s="41">
        <v>656386.3567905291</v>
      </c>
      <c r="D6143" s="41">
        <v>260070.16199474997</v>
      </c>
      <c r="E6143" s="41">
        <v>82796.106567150768</v>
      </c>
      <c r="F6143" s="41">
        <v>1395.620089509878</v>
      </c>
      <c r="G6143" s="41">
        <v>160.50456179867712</v>
      </c>
      <c r="H6143" s="41">
        <v>56236.513675528127</v>
      </c>
      <c r="I6143" s="41">
        <v>11570.151898787308</v>
      </c>
      <c r="J6143" s="41">
        <v>2090.0553567290463</v>
      </c>
      <c r="K6143" s="41">
        <v>82.378080000432405</v>
      </c>
      <c r="L6143" s="41">
        <v>15720.838039858285</v>
      </c>
      <c r="M6143" s="41">
        <v>362.38331709838604</v>
      </c>
      <c r="N6143" s="41">
        <v>2723.8744980300817</v>
      </c>
      <c r="O6143" s="41">
        <v>46617.321762749452</v>
      </c>
      <c r="P6143" s="41">
        <v>146400.9487376078</v>
      </c>
      <c r="Q6143" s="41">
        <v>29928.536497510151</v>
      </c>
      <c r="R6143" s="41">
        <v>230.96171342084614</v>
      </c>
      <c r="S6143" s="41">
        <v>0</v>
      </c>
      <c r="T6143" s="41">
        <v>0</v>
      </c>
    </row>
    <row r="6144" spans="1:20">
      <c r="A6144">
        <v>12</v>
      </c>
      <c r="B6144" s="197">
        <v>43811.708333318449</v>
      </c>
      <c r="C6144" s="41">
        <v>690137.33909257757</v>
      </c>
      <c r="D6144" s="41">
        <v>298828.18333077739</v>
      </c>
      <c r="E6144" s="41">
        <v>77584.75393757422</v>
      </c>
      <c r="F6144" s="41">
        <v>1308.6435254408734</v>
      </c>
      <c r="G6144" s="41">
        <v>150.52418946303786</v>
      </c>
      <c r="H6144" s="41">
        <v>54363.079545894914</v>
      </c>
      <c r="I6144" s="41">
        <v>11192.12103769124</v>
      </c>
      <c r="J6144" s="41">
        <v>2022.0686456996993</v>
      </c>
      <c r="K6144" s="41">
        <v>79.684208039770652</v>
      </c>
      <c r="L6144" s="41">
        <v>15197.122172615202</v>
      </c>
      <c r="M6144" s="41">
        <v>350.54318927569847</v>
      </c>
      <c r="N6144" s="41">
        <v>2594.5970491742801</v>
      </c>
      <c r="O6144" s="41">
        <v>47114.09178823902</v>
      </c>
      <c r="P6144" s="41">
        <v>145849.05336337513</v>
      </c>
      <c r="Q6144" s="41">
        <v>28639.87238452481</v>
      </c>
      <c r="R6144" s="41">
        <v>213.75141511201801</v>
      </c>
      <c r="S6144" s="41">
        <v>3851.8130930794964</v>
      </c>
      <c r="T6144" s="41">
        <v>797.43621660055123</v>
      </c>
    </row>
    <row r="6145" spans="1:20">
      <c r="A6145">
        <v>12</v>
      </c>
      <c r="B6145" s="197">
        <v>43811.749999985113</v>
      </c>
      <c r="C6145" s="41">
        <v>756892.65200687503</v>
      </c>
      <c r="D6145" s="41">
        <v>360223.90918537771</v>
      </c>
      <c r="E6145" s="41">
        <v>79997.245695354621</v>
      </c>
      <c r="F6145" s="41">
        <v>1350.6313704324207</v>
      </c>
      <c r="G6145" s="41">
        <v>155.38266146598511</v>
      </c>
      <c r="H6145" s="41">
        <v>51377.391243756501</v>
      </c>
      <c r="I6145" s="41">
        <v>10587.592573954826</v>
      </c>
      <c r="J6145" s="41">
        <v>1913.2049874508639</v>
      </c>
      <c r="K6145" s="41">
        <v>75.365047423925461</v>
      </c>
      <c r="L6145" s="41">
        <v>14362.477221005363</v>
      </c>
      <c r="M6145" s="41">
        <v>331.60903595726586</v>
      </c>
      <c r="N6145" s="41">
        <v>2586.6925239971633</v>
      </c>
      <c r="O6145" s="41">
        <v>47141.129469494641</v>
      </c>
      <c r="P6145" s="41">
        <v>145053.1533430799</v>
      </c>
      <c r="Q6145" s="41">
        <v>28241.274756014649</v>
      </c>
      <c r="R6145" s="41">
        <v>201.54861722530444</v>
      </c>
      <c r="S6145" s="41">
        <v>11013.858556450836</v>
      </c>
      <c r="T6145" s="41">
        <v>2280.1857184329961</v>
      </c>
    </row>
    <row r="6146" spans="1:20">
      <c r="A6146">
        <v>12</v>
      </c>
      <c r="B6146" s="197">
        <v>43811.791666651778</v>
      </c>
      <c r="C6146" s="41">
        <v>724514.37441809906</v>
      </c>
      <c r="D6146" s="41">
        <v>335973.67035814747</v>
      </c>
      <c r="E6146" s="41">
        <v>77655.42129550036</v>
      </c>
      <c r="F6146" s="41">
        <v>1310.587257269261</v>
      </c>
      <c r="G6146" s="41">
        <v>150.76494215448216</v>
      </c>
      <c r="H6146" s="41">
        <v>48274.022944161457</v>
      </c>
      <c r="I6146" s="41">
        <v>9944.2269487465219</v>
      </c>
      <c r="J6146" s="41">
        <v>1796.8176791109001</v>
      </c>
      <c r="K6146" s="41">
        <v>70.793644467356387</v>
      </c>
      <c r="L6146" s="41">
        <v>13494.934992170602</v>
      </c>
      <c r="M6146" s="41">
        <v>311.45848206570474</v>
      </c>
      <c r="N6146" s="41">
        <v>2620.5734910405063</v>
      </c>
      <c r="O6146" s="41">
        <v>46208.016643108953</v>
      </c>
      <c r="P6146" s="41">
        <v>144872.03287836062</v>
      </c>
      <c r="Q6146" s="41">
        <v>28327.783839110245</v>
      </c>
      <c r="R6146" s="41">
        <v>215.65874512861407</v>
      </c>
      <c r="S6146" s="41">
        <v>11008.52811410721</v>
      </c>
      <c r="T6146" s="41">
        <v>2279.0821634488298</v>
      </c>
    </row>
    <row r="6147" spans="1:20">
      <c r="A6147">
        <v>12</v>
      </c>
      <c r="B6147" s="197">
        <v>43811.833333318442</v>
      </c>
      <c r="C6147" s="41">
        <v>747606.76212545007</v>
      </c>
      <c r="D6147" s="41">
        <v>359518.32587474358</v>
      </c>
      <c r="E6147" s="41">
        <v>78811.555438568161</v>
      </c>
      <c r="F6147" s="41">
        <v>1330.5074315196466</v>
      </c>
      <c r="G6147" s="41">
        <v>153.06395054719152</v>
      </c>
      <c r="H6147" s="41">
        <v>47641.794107782953</v>
      </c>
      <c r="I6147" s="41">
        <v>9817.0021825601125</v>
      </c>
      <c r="J6147" s="41">
        <v>1773.9160430881664</v>
      </c>
      <c r="K6147" s="41">
        <v>69.882327211250569</v>
      </c>
      <c r="L6147" s="41">
        <v>13318.19631313048</v>
      </c>
      <c r="M6147" s="41">
        <v>307.47373465780504</v>
      </c>
      <c r="N6147" s="41">
        <v>2594.5496758253807</v>
      </c>
      <c r="O6147" s="41">
        <v>45573.167337274084</v>
      </c>
      <c r="P6147" s="41">
        <v>144585.44082416061</v>
      </c>
      <c r="Q6147" s="41">
        <v>28590.53333105773</v>
      </c>
      <c r="R6147" s="41">
        <v>229.59991875335129</v>
      </c>
      <c r="S6147" s="41">
        <v>11011.96080525455</v>
      </c>
      <c r="T6147" s="41">
        <v>2279.7928293149148</v>
      </c>
    </row>
    <row r="6148" spans="1:20">
      <c r="A6148">
        <v>12</v>
      </c>
      <c r="B6148" s="197">
        <v>43811.874999985106</v>
      </c>
      <c r="C6148" s="41">
        <v>762541.11565718113</v>
      </c>
      <c r="D6148" s="41">
        <v>378946.9683503214</v>
      </c>
      <c r="E6148" s="41">
        <v>76897.750317522441</v>
      </c>
      <c r="F6148" s="41">
        <v>1298.4296583989224</v>
      </c>
      <c r="G6148" s="41">
        <v>149.37814188329375</v>
      </c>
      <c r="H6148" s="41">
        <v>45493.015551592274</v>
      </c>
      <c r="I6148" s="41">
        <v>9375.8983847432191</v>
      </c>
      <c r="J6148" s="41">
        <v>1694.2600800371574</v>
      </c>
      <c r="K6148" s="41">
        <v>66.738376616514827</v>
      </c>
      <c r="L6148" s="41">
        <v>12717.508299995445</v>
      </c>
      <c r="M6148" s="41">
        <v>293.65812887873699</v>
      </c>
      <c r="N6148" s="41">
        <v>2504.1266954314024</v>
      </c>
      <c r="O6148" s="41">
        <v>46331.882210260104</v>
      </c>
      <c r="P6148" s="41">
        <v>144462.19016028469</v>
      </c>
      <c r="Q6148" s="41">
        <v>28787.185161472396</v>
      </c>
      <c r="R6148" s="41">
        <v>227.40032079880723</v>
      </c>
      <c r="S6148" s="41">
        <v>11014.423202522978</v>
      </c>
      <c r="T6148" s="41">
        <v>2280.3026164213861</v>
      </c>
    </row>
    <row r="6149" spans="1:20">
      <c r="A6149">
        <v>12</v>
      </c>
      <c r="B6149" s="197">
        <v>43811.91666665177</v>
      </c>
      <c r="C6149" s="41">
        <v>730003.32232607028</v>
      </c>
      <c r="D6149" s="41">
        <v>348035.37542050262</v>
      </c>
      <c r="E6149" s="41">
        <v>77202.550154155237</v>
      </c>
      <c r="F6149" s="41">
        <v>1303.073115836936</v>
      </c>
      <c r="G6149" s="41">
        <v>149.9030318613122</v>
      </c>
      <c r="H6149" s="41">
        <v>44679.666296115654</v>
      </c>
      <c r="I6149" s="41">
        <v>9204.716845312536</v>
      </c>
      <c r="J6149" s="41">
        <v>1663.2235498936063</v>
      </c>
      <c r="K6149" s="41">
        <v>65.528159413149112</v>
      </c>
      <c r="L6149" s="41">
        <v>12490.137663384459</v>
      </c>
      <c r="M6149" s="41">
        <v>288.29663193145831</v>
      </c>
      <c r="N6149" s="41">
        <v>2535.334518095166</v>
      </c>
      <c r="O6149" s="41">
        <v>44756.207376941034</v>
      </c>
      <c r="P6149" s="41">
        <v>145574.84623818373</v>
      </c>
      <c r="Q6149" s="41">
        <v>28537.86511816135</v>
      </c>
      <c r="R6149" s="41">
        <v>228.43657715785704</v>
      </c>
      <c r="S6149" s="41">
        <v>11008.98489821745</v>
      </c>
      <c r="T6149" s="41">
        <v>2279.1767309066599</v>
      </c>
    </row>
    <row r="6150" spans="1:20">
      <c r="A6150">
        <v>12</v>
      </c>
      <c r="B6150" s="197">
        <v>43811.958333318435</v>
      </c>
      <c r="C6150" s="41">
        <v>691026.70361358183</v>
      </c>
      <c r="D6150" s="41">
        <v>318373.61522490013</v>
      </c>
      <c r="E6150" s="41">
        <v>75434.194932984828</v>
      </c>
      <c r="F6150" s="41">
        <v>1272.6085829919705</v>
      </c>
      <c r="G6150" s="41">
        <v>146.38111683988993</v>
      </c>
      <c r="H6150" s="41">
        <v>43097.930293117919</v>
      </c>
      <c r="I6150" s="41">
        <v>8874.5507345793503</v>
      </c>
      <c r="J6150" s="41">
        <v>1603.3751386056149</v>
      </c>
      <c r="K6150" s="41">
        <v>63.184012911529358</v>
      </c>
      <c r="L6150" s="41">
        <v>12047.96559581262</v>
      </c>
      <c r="M6150" s="41">
        <v>277.95565357200348</v>
      </c>
      <c r="N6150" s="41">
        <v>2569.2909480409444</v>
      </c>
      <c r="O6150" s="41">
        <v>41446.069305278463</v>
      </c>
      <c r="P6150" s="41">
        <v>144078.4715542073</v>
      </c>
      <c r="Q6150" s="41">
        <v>28244.78039837402</v>
      </c>
      <c r="R6150" s="41">
        <v>215.02605862266441</v>
      </c>
      <c r="S6150" s="41">
        <v>11003.303537105176</v>
      </c>
      <c r="T6150" s="41">
        <v>2278.0005256373556</v>
      </c>
    </row>
    <row r="6151" spans="1:20">
      <c r="A6151">
        <v>12</v>
      </c>
      <c r="B6151" s="197">
        <v>43811.999999985099</v>
      </c>
      <c r="C6151" s="41">
        <v>677955.86949446006</v>
      </c>
      <c r="D6151" s="41">
        <v>309713.93594357528</v>
      </c>
      <c r="E6151" s="41">
        <v>73258.139730002949</v>
      </c>
      <c r="F6151" s="41">
        <v>1235.6897672153534</v>
      </c>
      <c r="G6151" s="41">
        <v>142.12810638561106</v>
      </c>
      <c r="H6151" s="41">
        <v>43186.495469792724</v>
      </c>
      <c r="I6151" s="41">
        <v>8891.2925681254601</v>
      </c>
      <c r="J6151" s="41">
        <v>1606.3270798171377</v>
      </c>
      <c r="K6151" s="41">
        <v>63.304733079459041</v>
      </c>
      <c r="L6151" s="41">
        <v>12072.72386597335</v>
      </c>
      <c r="M6151" s="41">
        <v>278.480016711556</v>
      </c>
      <c r="N6151" s="41">
        <v>2600.7752743521532</v>
      </c>
      <c r="O6151" s="41">
        <v>40188.725792266938</v>
      </c>
      <c r="P6151" s="41">
        <v>143130.30952873878</v>
      </c>
      <c r="Q6151" s="41">
        <v>28101.470113374467</v>
      </c>
      <c r="R6151" s="41">
        <v>206.75960783756338</v>
      </c>
      <c r="S6151" s="41">
        <v>11001.653066493785</v>
      </c>
      <c r="T6151" s="41">
        <v>2277.6588307174957</v>
      </c>
    </row>
    <row r="6152" spans="1:20">
      <c r="A6152">
        <v>12</v>
      </c>
      <c r="B6152" s="197">
        <v>43812.041666651763</v>
      </c>
      <c r="C6152" s="41">
        <v>651838.35433215939</v>
      </c>
      <c r="D6152" s="41">
        <v>287167.35860076558</v>
      </c>
      <c r="E6152" s="41">
        <v>72207.210947859174</v>
      </c>
      <c r="F6152" s="41">
        <v>1217.4333303335632</v>
      </c>
      <c r="G6152" s="41">
        <v>140.01140647197312</v>
      </c>
      <c r="H6152" s="41">
        <v>42460.499197452402</v>
      </c>
      <c r="I6152" s="41">
        <v>8738.0210533052741</v>
      </c>
      <c r="J6152" s="41">
        <v>1578.4465415847915</v>
      </c>
      <c r="K6152" s="41">
        <v>62.214607813449504</v>
      </c>
      <c r="L6152" s="41">
        <v>11869.772632529985</v>
      </c>
      <c r="M6152" s="41">
        <v>273.67947126987906</v>
      </c>
      <c r="N6152" s="41">
        <v>2639.2625333840792</v>
      </c>
      <c r="O6152" s="41">
        <v>38320.494455541098</v>
      </c>
      <c r="P6152" s="41">
        <v>143560.21137375699</v>
      </c>
      <c r="Q6152" s="41">
        <v>28105.930005898932</v>
      </c>
      <c r="R6152" s="41">
        <v>220.90752709835425</v>
      </c>
      <c r="S6152" s="41">
        <v>10999.655392408555</v>
      </c>
      <c r="T6152" s="41">
        <v>2277.2452546854561</v>
      </c>
    </row>
    <row r="6153" spans="1:20">
      <c r="A6153">
        <v>12</v>
      </c>
      <c r="B6153" s="197">
        <v>43812.083333318427</v>
      </c>
      <c r="C6153" s="41">
        <v>636447.98149152251</v>
      </c>
      <c r="D6153" s="41">
        <v>279371.56476392742</v>
      </c>
      <c r="E6153" s="41">
        <v>70415.10413589688</v>
      </c>
      <c r="F6153" s="41">
        <v>1186.9363099058291</v>
      </c>
      <c r="G6153" s="41">
        <v>136.49353419201569</v>
      </c>
      <c r="H6153" s="41">
        <v>40710.88601331089</v>
      </c>
      <c r="I6153" s="41">
        <v>8375.9778069437925</v>
      </c>
      <c r="J6153" s="41">
        <v>1512.9296760404561</v>
      </c>
      <c r="K6153" s="41">
        <v>59.636985931797021</v>
      </c>
      <c r="L6153" s="41">
        <v>11380.670735869224</v>
      </c>
      <c r="M6153" s="41">
        <v>262.34008405204202</v>
      </c>
      <c r="N6153" s="41">
        <v>2486.4297251920625</v>
      </c>
      <c r="O6153" s="41">
        <v>36466.230446795453</v>
      </c>
      <c r="P6153" s="41">
        <v>142668.14667732458</v>
      </c>
      <c r="Q6153" s="41">
        <v>27907.82729575516</v>
      </c>
      <c r="R6153" s="41">
        <v>231.34351139064327</v>
      </c>
      <c r="S6153" s="41">
        <v>10998.464983263751</v>
      </c>
      <c r="T6153" s="41">
        <v>2276.9988057305186</v>
      </c>
    </row>
    <row r="6154" spans="1:20">
      <c r="A6154">
        <v>12</v>
      </c>
      <c r="B6154" s="197">
        <v>43812.124999985092</v>
      </c>
      <c r="C6154" s="41">
        <v>620390.56635826174</v>
      </c>
      <c r="D6154" s="41">
        <v>272396.47667278798</v>
      </c>
      <c r="E6154" s="41">
        <v>67342.478005332989</v>
      </c>
      <c r="F6154" s="41">
        <v>1134.8180218714028</v>
      </c>
      <c r="G6154" s="41">
        <v>130.48744128144679</v>
      </c>
      <c r="H6154" s="41">
        <v>38108.102043750972</v>
      </c>
      <c r="I6154" s="41">
        <v>7838.2267772957111</v>
      </c>
      <c r="J6154" s="41">
        <v>1415.6597219899552</v>
      </c>
      <c r="K6154" s="41">
        <v>55.807205660690755</v>
      </c>
      <c r="L6154" s="41">
        <v>10653.066150096391</v>
      </c>
      <c r="M6154" s="41">
        <v>245.49743551971213</v>
      </c>
      <c r="N6154" s="41">
        <v>2420.7793689580831</v>
      </c>
      <c r="O6154" s="41">
        <v>36112.420826476278</v>
      </c>
      <c r="P6154" s="41">
        <v>141577.852888383</v>
      </c>
      <c r="Q6154" s="41">
        <v>27456.457215759096</v>
      </c>
      <c r="R6154" s="41">
        <v>227.75370765814012</v>
      </c>
      <c r="S6154" s="41">
        <v>10997.818011487983</v>
      </c>
      <c r="T6154" s="41">
        <v>2276.8648639520056</v>
      </c>
    </row>
    <row r="6155" spans="1:20">
      <c r="A6155">
        <v>12</v>
      </c>
      <c r="B6155" s="197">
        <v>43812.166666651756</v>
      </c>
      <c r="C6155" s="41">
        <v>635249.40184070508</v>
      </c>
      <c r="D6155" s="41">
        <v>285011.88574651233</v>
      </c>
      <c r="E6155" s="41">
        <v>64687.173380113061</v>
      </c>
      <c r="F6155" s="41">
        <v>1090.3847379370491</v>
      </c>
      <c r="G6155" s="41">
        <v>125.39016061178249</v>
      </c>
      <c r="H6155" s="41">
        <v>40825.559299233544</v>
      </c>
      <c r="I6155" s="41">
        <v>8399.5710271361368</v>
      </c>
      <c r="J6155" s="41">
        <v>1517.187869884769</v>
      </c>
      <c r="K6155" s="41">
        <v>59.80542943044707</v>
      </c>
      <c r="L6155" s="41">
        <v>11412.727491127738</v>
      </c>
      <c r="M6155" s="41">
        <v>263.07903626884314</v>
      </c>
      <c r="N6155" s="41">
        <v>2442.9429207289199</v>
      </c>
      <c r="O6155" s="41">
        <v>36439.925525256374</v>
      </c>
      <c r="P6155" s="41">
        <v>142018.21151890134</v>
      </c>
      <c r="Q6155" s="41">
        <v>27430.950510778734</v>
      </c>
      <c r="R6155" s="41">
        <v>249.6362766265986</v>
      </c>
      <c r="S6155" s="41">
        <v>10998.056642680363</v>
      </c>
      <c r="T6155" s="41">
        <v>2276.9142674770328</v>
      </c>
    </row>
    <row r="6156" spans="1:20">
      <c r="A6156">
        <v>12</v>
      </c>
      <c r="B6156" s="197">
        <v>43812.20833331842</v>
      </c>
      <c r="C6156" s="41">
        <v>663067.59331555432</v>
      </c>
      <c r="D6156" s="41">
        <v>301334.20459388365</v>
      </c>
      <c r="E6156" s="41">
        <v>65260.747405377137</v>
      </c>
      <c r="F6156" s="41">
        <v>1100.5207640454689</v>
      </c>
      <c r="G6156" s="41">
        <v>126.5725401777549</v>
      </c>
      <c r="H6156" s="41">
        <v>45232.07234074828</v>
      </c>
      <c r="I6156" s="41">
        <v>9310.1366919034208</v>
      </c>
      <c r="J6156" s="41">
        <v>1681.8833557458138</v>
      </c>
      <c r="K6156" s="41">
        <v>66.287634835933844</v>
      </c>
      <c r="L6156" s="41">
        <v>12644.561993633921</v>
      </c>
      <c r="M6156" s="41">
        <v>291.59843764929093</v>
      </c>
      <c r="N6156" s="41">
        <v>2486.2339358756717</v>
      </c>
      <c r="O6156" s="41">
        <v>37858.31135035833</v>
      </c>
      <c r="P6156" s="41">
        <v>144752.61157174382</v>
      </c>
      <c r="Q6156" s="41">
        <v>27388.965913053646</v>
      </c>
      <c r="R6156" s="41">
        <v>255.00603302945035</v>
      </c>
      <c r="S6156" s="41">
        <v>11000.465734642034</v>
      </c>
      <c r="T6156" s="41">
        <v>2277.4130188507893</v>
      </c>
    </row>
    <row r="6157" spans="1:20">
      <c r="A6157">
        <v>12</v>
      </c>
      <c r="B6157" s="197">
        <v>43812.249999985084</v>
      </c>
      <c r="C6157" s="41">
        <v>727201.15645006136</v>
      </c>
      <c r="D6157" s="41">
        <v>338513.10178629257</v>
      </c>
      <c r="E6157" s="41">
        <v>70768.440329417819</v>
      </c>
      <c r="F6157" s="41">
        <v>1194.4505286147785</v>
      </c>
      <c r="G6157" s="41">
        <v>137.40699155294033</v>
      </c>
      <c r="H6157" s="41">
        <v>56037.142743851779</v>
      </c>
      <c r="I6157" s="41">
        <v>11544.307856511316</v>
      </c>
      <c r="J6157" s="41">
        <v>2085.9655138606299</v>
      </c>
      <c r="K6157" s="41">
        <v>82.184283426748237</v>
      </c>
      <c r="L6157" s="41">
        <v>15665.10417725038</v>
      </c>
      <c r="M6157" s="41">
        <v>361.57386793564962</v>
      </c>
      <c r="N6157" s="41">
        <v>2601.3508397425762</v>
      </c>
      <c r="O6157" s="41">
        <v>43078.809582525755</v>
      </c>
      <c r="P6157" s="41">
        <v>144228.30031073975</v>
      </c>
      <c r="Q6157" s="41">
        <v>27380.054262744048</v>
      </c>
      <c r="R6157" s="41">
        <v>235.55172772188203</v>
      </c>
      <c r="S6157" s="41">
        <v>11008.363553256248</v>
      </c>
      <c r="T6157" s="41">
        <v>2279.0480946163448</v>
      </c>
    </row>
    <row r="6158" spans="1:20">
      <c r="A6158">
        <v>12</v>
      </c>
      <c r="B6158" s="197">
        <v>43812.291666651749</v>
      </c>
      <c r="C6158" s="41">
        <v>707344.01046049444</v>
      </c>
      <c r="D6158" s="41">
        <v>308088.06309773691</v>
      </c>
      <c r="E6158" s="41">
        <v>76723.312729334575</v>
      </c>
      <c r="F6158" s="41">
        <v>1294.4334011460262</v>
      </c>
      <c r="G6158" s="41">
        <v>148.90072613056267</v>
      </c>
      <c r="H6158" s="41">
        <v>62104.044818435119</v>
      </c>
      <c r="I6158" s="41">
        <v>12788.971658404125</v>
      </c>
      <c r="J6158" s="41">
        <v>2310.7411059461956</v>
      </c>
      <c r="K6158" s="41">
        <v>91.050072231208588</v>
      </c>
      <c r="L6158" s="41">
        <v>17361.098090893516</v>
      </c>
      <c r="M6158" s="41">
        <v>400.55740083546237</v>
      </c>
      <c r="N6158" s="41">
        <v>2763.9018007134159</v>
      </c>
      <c r="O6158" s="41">
        <v>49402.547177211214</v>
      </c>
      <c r="P6158" s="41">
        <v>144433.89917518059</v>
      </c>
      <c r="Q6158" s="41">
        <v>27433.296859612987</v>
      </c>
      <c r="R6158" s="41">
        <v>227.714058483473</v>
      </c>
      <c r="S6158" s="41">
        <v>1467.6355058819454</v>
      </c>
      <c r="T6158" s="41">
        <v>303.84278231693054</v>
      </c>
    </row>
    <row r="6159" spans="1:20">
      <c r="A6159">
        <v>12</v>
      </c>
      <c r="B6159" s="197">
        <v>43812.333333318413</v>
      </c>
      <c r="C6159" s="41">
        <v>684240.98911443469</v>
      </c>
      <c r="D6159" s="41">
        <v>268035.14064079232</v>
      </c>
      <c r="E6159" s="41">
        <v>88326.009533123593</v>
      </c>
      <c r="F6159" s="41">
        <v>1489.5688206533284</v>
      </c>
      <c r="G6159" s="41">
        <v>171.33230968292636</v>
      </c>
      <c r="H6159" s="41">
        <v>65642.018430441094</v>
      </c>
      <c r="I6159" s="41">
        <v>13511.926179427215</v>
      </c>
      <c r="J6159" s="41">
        <v>2441.1503061958301</v>
      </c>
      <c r="K6159" s="41">
        <v>96.200980357879246</v>
      </c>
      <c r="L6159" s="41">
        <v>18350.133621519632</v>
      </c>
      <c r="M6159" s="41">
        <v>423.20072131486609</v>
      </c>
      <c r="N6159" s="41">
        <v>2894.1972338080022</v>
      </c>
      <c r="O6159" s="41">
        <v>50640.140391504174</v>
      </c>
      <c r="P6159" s="41">
        <v>144548.64412934755</v>
      </c>
      <c r="Q6159" s="41">
        <v>27445.366390606883</v>
      </c>
      <c r="R6159" s="41">
        <v>225.95942565946618</v>
      </c>
      <c r="S6159" s="41">
        <v>0</v>
      </c>
      <c r="T6159" s="41">
        <v>0</v>
      </c>
    </row>
    <row r="6160" spans="1:20">
      <c r="A6160">
        <v>12</v>
      </c>
      <c r="B6160" s="197">
        <v>43812.374999985077</v>
      </c>
      <c r="C6160" s="41">
        <v>695392.73865656496</v>
      </c>
      <c r="D6160" s="41">
        <v>278514.01404084923</v>
      </c>
      <c r="E6160" s="41">
        <v>90939.815741429731</v>
      </c>
      <c r="F6160" s="41">
        <v>1533.9829046128875</v>
      </c>
      <c r="G6160" s="41">
        <v>176.44848602543573</v>
      </c>
      <c r="H6160" s="41">
        <v>65549.636445421478</v>
      </c>
      <c r="I6160" s="41">
        <v>13495.845909291373</v>
      </c>
      <c r="J6160" s="41">
        <v>2438.3502457444706</v>
      </c>
      <c r="K6160" s="41">
        <v>96.0849195461075</v>
      </c>
      <c r="L6160" s="41">
        <v>18324.308367972193</v>
      </c>
      <c r="M6160" s="41">
        <v>422.69707869352106</v>
      </c>
      <c r="N6160" s="41">
        <v>2710.2144422730321</v>
      </c>
      <c r="O6160" s="41">
        <v>50566.313505801278</v>
      </c>
      <c r="P6160" s="41">
        <v>142954.56965694774</v>
      </c>
      <c r="Q6160" s="41">
        <v>27426.620360237353</v>
      </c>
      <c r="R6160" s="41">
        <v>243.83655171910726</v>
      </c>
      <c r="S6160" s="41">
        <v>0</v>
      </c>
      <c r="T6160" s="41">
        <v>0</v>
      </c>
    </row>
    <row r="6161" spans="1:20">
      <c r="A6161">
        <v>12</v>
      </c>
      <c r="B6161" s="197">
        <v>43812.416666651741</v>
      </c>
      <c r="C6161" s="41">
        <v>685433.55985087331</v>
      </c>
      <c r="D6161" s="41">
        <v>272212.71217435127</v>
      </c>
      <c r="E6161" s="41">
        <v>89679.356507401826</v>
      </c>
      <c r="F6161" s="41">
        <v>1512.4371272124758</v>
      </c>
      <c r="G6161" s="41">
        <v>173.9643784909976</v>
      </c>
      <c r="H6161" s="41">
        <v>63113.521298462052</v>
      </c>
      <c r="I6161" s="41">
        <v>12991.839058176156</v>
      </c>
      <c r="J6161" s="41">
        <v>2347.2113268451949</v>
      </c>
      <c r="K6161" s="41">
        <v>92.499028092009766</v>
      </c>
      <c r="L6161" s="41">
        <v>17643.295816362679</v>
      </c>
      <c r="M6161" s="41">
        <v>406.91131579730632</v>
      </c>
      <c r="N6161" s="41">
        <v>2704.3500271643029</v>
      </c>
      <c r="O6161" s="41">
        <v>51225.697125416795</v>
      </c>
      <c r="P6161" s="41">
        <v>143682.3276454561</v>
      </c>
      <c r="Q6161" s="41">
        <v>27387.920155222804</v>
      </c>
      <c r="R6161" s="41">
        <v>259.51686642134592</v>
      </c>
      <c r="S6161" s="41">
        <v>0</v>
      </c>
      <c r="T6161" s="41">
        <v>0</v>
      </c>
    </row>
    <row r="6162" spans="1:20">
      <c r="A6162">
        <v>12</v>
      </c>
      <c r="B6162" s="197">
        <v>43812.458333318405</v>
      </c>
      <c r="C6162" s="41">
        <v>649500.46481624153</v>
      </c>
      <c r="D6162" s="41">
        <v>241494.07163515853</v>
      </c>
      <c r="E6162" s="41">
        <v>85291.5553602851</v>
      </c>
      <c r="F6162" s="41">
        <v>1437.456334628841</v>
      </c>
      <c r="G6162" s="41">
        <v>165.3148712781942</v>
      </c>
      <c r="H6162" s="41">
        <v>62924.520289214721</v>
      </c>
      <c r="I6162" s="41">
        <v>12944.101630560972</v>
      </c>
      <c r="J6162" s="41">
        <v>2338.2327372121663</v>
      </c>
      <c r="K6162" s="41">
        <v>92.162560761800421</v>
      </c>
      <c r="L6162" s="41">
        <v>17590.460850936299</v>
      </c>
      <c r="M6162" s="41">
        <v>405.41615415031481</v>
      </c>
      <c r="N6162" s="41">
        <v>2710.1381940112765</v>
      </c>
      <c r="O6162" s="41">
        <v>52403.680118406228</v>
      </c>
      <c r="P6162" s="41">
        <v>142035.33231787232</v>
      </c>
      <c r="Q6162" s="41">
        <v>27409.193385755396</v>
      </c>
      <c r="R6162" s="41">
        <v>258.82837600932379</v>
      </c>
      <c r="S6162" s="41">
        <v>0</v>
      </c>
      <c r="T6162" s="41">
        <v>0</v>
      </c>
    </row>
    <row r="6163" spans="1:20">
      <c r="A6163">
        <v>12</v>
      </c>
      <c r="B6163" s="197">
        <v>43812.49999998507</v>
      </c>
      <c r="C6163" s="41">
        <v>612729.26184709335</v>
      </c>
      <c r="D6163" s="41">
        <v>206638.28990781915</v>
      </c>
      <c r="E6163" s="41">
        <v>87183.030728845581</v>
      </c>
      <c r="F6163" s="41">
        <v>1468.1590638414148</v>
      </c>
      <c r="G6163" s="41">
        <v>168.8069074752101</v>
      </c>
      <c r="H6163" s="41">
        <v>62208.321571455519</v>
      </c>
      <c r="I6163" s="41">
        <v>12786.538958354844</v>
      </c>
      <c r="J6163" s="41">
        <v>2309.2378625510723</v>
      </c>
      <c r="K6163" s="41">
        <v>91.036866500503919</v>
      </c>
      <c r="L6163" s="41">
        <v>17390.248510050267</v>
      </c>
      <c r="M6163" s="41">
        <v>400.48120737481673</v>
      </c>
      <c r="N6163" s="41">
        <v>2564.780094908082</v>
      </c>
      <c r="O6163" s="41">
        <v>50352.514871879051</v>
      </c>
      <c r="P6163" s="41">
        <v>141576.45224557549</v>
      </c>
      <c r="Q6163" s="41">
        <v>27354.148309447988</v>
      </c>
      <c r="R6163" s="41">
        <v>237.21474101426847</v>
      </c>
      <c r="S6163" s="41">
        <v>0</v>
      </c>
      <c r="T6163" s="41">
        <v>0</v>
      </c>
    </row>
    <row r="6164" spans="1:20">
      <c r="A6164">
        <v>12</v>
      </c>
      <c r="B6164" s="197">
        <v>43812.541666651734</v>
      </c>
      <c r="C6164" s="41">
        <v>603674.24308666342</v>
      </c>
      <c r="D6164" s="41">
        <v>206787.400197985</v>
      </c>
      <c r="E6164" s="41">
        <v>83532.40369703286</v>
      </c>
      <c r="F6164" s="41">
        <v>1406.4049059439299</v>
      </c>
      <c r="G6164" s="41">
        <v>161.69704699135147</v>
      </c>
      <c r="H6164" s="41">
        <v>59324.011149124774</v>
      </c>
      <c r="I6164" s="41">
        <v>12191.279153177491</v>
      </c>
      <c r="J6164" s="41">
        <v>2201.6057563206837</v>
      </c>
      <c r="K6164" s="41">
        <v>86.797139671207844</v>
      </c>
      <c r="L6164" s="41">
        <v>16583.943601681305</v>
      </c>
      <c r="M6164" s="41">
        <v>381.837353376831</v>
      </c>
      <c r="N6164" s="41">
        <v>2472.812637492978</v>
      </c>
      <c r="O6164" s="41">
        <v>49689.274162113034</v>
      </c>
      <c r="P6164" s="41">
        <v>141242.78739392699</v>
      </c>
      <c r="Q6164" s="41">
        <v>27374.466976863074</v>
      </c>
      <c r="R6164" s="41">
        <v>237.52191496181689</v>
      </c>
      <c r="S6164" s="41">
        <v>0</v>
      </c>
      <c r="T6164" s="41">
        <v>0</v>
      </c>
    </row>
    <row r="6165" spans="1:20">
      <c r="A6165">
        <v>12</v>
      </c>
      <c r="B6165" s="197">
        <v>43812.583333318398</v>
      </c>
      <c r="C6165" s="41">
        <v>606840.24019008537</v>
      </c>
      <c r="D6165" s="41">
        <v>213832.07086966297</v>
      </c>
      <c r="E6165" s="41">
        <v>82593.752381478305</v>
      </c>
      <c r="F6165" s="41">
        <v>1390.7110040911753</v>
      </c>
      <c r="G6165" s="41">
        <v>159.89657062995406</v>
      </c>
      <c r="H6165" s="41">
        <v>56775.395679226727</v>
      </c>
      <c r="I6165" s="41">
        <v>11668.451817538982</v>
      </c>
      <c r="J6165" s="41">
        <v>2107.2402635368039</v>
      </c>
      <c r="K6165" s="41">
        <v>83.075182143476084</v>
      </c>
      <c r="L6165" s="41">
        <v>15871.481743549086</v>
      </c>
      <c r="M6165" s="41">
        <v>365.46212288584212</v>
      </c>
      <c r="N6165" s="41">
        <v>2571.4705293049064</v>
      </c>
      <c r="O6165" s="41">
        <v>50844.212793698571</v>
      </c>
      <c r="P6165" s="41">
        <v>140841.45011195884</v>
      </c>
      <c r="Q6165" s="41">
        <v>27498.682109917081</v>
      </c>
      <c r="R6165" s="41">
        <v>236.88701046240951</v>
      </c>
      <c r="S6165" s="41">
        <v>0</v>
      </c>
      <c r="T6165" s="41">
        <v>0</v>
      </c>
    </row>
    <row r="6166" spans="1:20">
      <c r="A6166">
        <v>12</v>
      </c>
      <c r="B6166" s="197">
        <v>43812.624999985062</v>
      </c>
      <c r="C6166" s="41">
        <v>600475.75246258895</v>
      </c>
      <c r="D6166" s="41">
        <v>216555.09629744946</v>
      </c>
      <c r="E6166" s="41">
        <v>80757.492023375162</v>
      </c>
      <c r="F6166" s="41">
        <v>1359.6444538267049</v>
      </c>
      <c r="G6166" s="41">
        <v>156.31711432347853</v>
      </c>
      <c r="H6166" s="41">
        <v>52997.8936876765</v>
      </c>
      <c r="I6166" s="41">
        <v>10890.918694424619</v>
      </c>
      <c r="J6166" s="41">
        <v>1966.727769529328</v>
      </c>
      <c r="K6166" s="41">
        <v>77.538737749256924</v>
      </c>
      <c r="L6166" s="41">
        <v>14815.486392431765</v>
      </c>
      <c r="M6166" s="41">
        <v>341.10937153280395</v>
      </c>
      <c r="N6166" s="41">
        <v>2551.9297744179639</v>
      </c>
      <c r="O6166" s="41">
        <v>49909.255749070129</v>
      </c>
      <c r="P6166" s="41">
        <v>140367.70057744216</v>
      </c>
      <c r="Q6166" s="41">
        <v>27497.783362111564</v>
      </c>
      <c r="R6166" s="41">
        <v>230.85845722804299</v>
      </c>
      <c r="S6166" s="41">
        <v>0</v>
      </c>
      <c r="T6166" s="41">
        <v>0</v>
      </c>
    </row>
    <row r="6167" spans="1:20">
      <c r="A6167">
        <v>12</v>
      </c>
      <c r="B6167" s="197">
        <v>43812.666666651727</v>
      </c>
      <c r="C6167" s="41">
        <v>596380.69677483663</v>
      </c>
      <c r="D6167" s="41">
        <v>226100.85234618443</v>
      </c>
      <c r="E6167" s="41">
        <v>76296.738643082645</v>
      </c>
      <c r="F6167" s="41">
        <v>1284.4918649339265</v>
      </c>
      <c r="G6167" s="41">
        <v>147.67363279357221</v>
      </c>
      <c r="H6167" s="41">
        <v>47815.084146227833</v>
      </c>
      <c r="I6167" s="41">
        <v>9825.4778802061519</v>
      </c>
      <c r="J6167" s="41">
        <v>1774.2868885233268</v>
      </c>
      <c r="K6167" s="41">
        <v>69.952401393306644</v>
      </c>
      <c r="L6167" s="41">
        <v>13366.639298839573</v>
      </c>
      <c r="M6167" s="41">
        <v>307.73919802030571</v>
      </c>
      <c r="N6167" s="41">
        <v>2524.7053824325935</v>
      </c>
      <c r="O6167" s="41">
        <v>49182.034906772002</v>
      </c>
      <c r="P6167" s="41">
        <v>140019.06339455751</v>
      </c>
      <c r="Q6167" s="41">
        <v>27421.272059939234</v>
      </c>
      <c r="R6167" s="41">
        <v>244.68473093008481</v>
      </c>
      <c r="S6167" s="41">
        <v>0</v>
      </c>
      <c r="T6167" s="41">
        <v>0</v>
      </c>
    </row>
    <row r="6168" spans="1:20">
      <c r="A6168">
        <v>12</v>
      </c>
      <c r="B6168" s="197">
        <v>43812.708333318391</v>
      </c>
      <c r="C6168" s="41">
        <v>615376.51874624332</v>
      </c>
      <c r="D6168" s="41">
        <v>251424.4862720547</v>
      </c>
      <c r="E6168" s="41">
        <v>71447.219479432781</v>
      </c>
      <c r="F6168" s="41">
        <v>1203.5013033153339</v>
      </c>
      <c r="G6168" s="41">
        <v>138.38134398530804</v>
      </c>
      <c r="H6168" s="41">
        <v>44575.738503153028</v>
      </c>
      <c r="I6168" s="41">
        <v>9164.8034175818157</v>
      </c>
      <c r="J6168" s="41">
        <v>1655.2084453762111</v>
      </c>
      <c r="K6168" s="41">
        <v>65.252479262063588</v>
      </c>
      <c r="L6168" s="41">
        <v>12461.084795519426</v>
      </c>
      <c r="M6168" s="41">
        <v>287.04652212612888</v>
      </c>
      <c r="N6168" s="41">
        <v>2301.7856981633322</v>
      </c>
      <c r="O6168" s="41">
        <v>47746.1608103935</v>
      </c>
      <c r="P6168" s="41">
        <v>140629.37463746939</v>
      </c>
      <c r="Q6168" s="41">
        <v>27401.607596473172</v>
      </c>
      <c r="R6168" s="41">
        <v>227.36325419043632</v>
      </c>
      <c r="S6168" s="41">
        <v>3850.3672933247085</v>
      </c>
      <c r="T6168" s="41">
        <v>797.13689442199257</v>
      </c>
    </row>
    <row r="6169" spans="1:20">
      <c r="A6169">
        <v>12</v>
      </c>
      <c r="B6169" s="197">
        <v>43812.749999985055</v>
      </c>
      <c r="C6169" s="41">
        <v>609715.81879081076</v>
      </c>
      <c r="D6169" s="41">
        <v>244509.04164948137</v>
      </c>
      <c r="E6169" s="41">
        <v>69451.668967297315</v>
      </c>
      <c r="F6169" s="41">
        <v>1169.7945838848577</v>
      </c>
      <c r="G6169" s="41">
        <v>134.50107034732173</v>
      </c>
      <c r="H6169" s="41">
        <v>42383.569202463659</v>
      </c>
      <c r="I6169" s="41">
        <v>8713.4033897958398</v>
      </c>
      <c r="J6169" s="41">
        <v>1573.6295954418663</v>
      </c>
      <c r="K6169" s="41">
        <v>62.037666464757301</v>
      </c>
      <c r="L6169" s="41">
        <v>11848.266960990613</v>
      </c>
      <c r="M6169" s="41">
        <v>272.90843294300146</v>
      </c>
      <c r="N6169" s="41">
        <v>2213.1151533299453</v>
      </c>
      <c r="O6169" s="41">
        <v>46226.158548008367</v>
      </c>
      <c r="P6169" s="41">
        <v>140266.74623337897</v>
      </c>
      <c r="Q6169" s="41">
        <v>27403.898441154859</v>
      </c>
      <c r="R6169" s="41">
        <v>208.95093994197217</v>
      </c>
      <c r="S6169" s="41">
        <v>11000.67219400491</v>
      </c>
      <c r="T6169" s="41">
        <v>2277.4557618811505</v>
      </c>
    </row>
    <row r="6170" spans="1:20">
      <c r="A6170">
        <v>12</v>
      </c>
      <c r="B6170" s="197">
        <v>43812.791666651719</v>
      </c>
      <c r="C6170" s="41">
        <v>630093.59194086958</v>
      </c>
      <c r="D6170" s="41">
        <v>269142.6574976776</v>
      </c>
      <c r="E6170" s="41">
        <v>68525.626027153019</v>
      </c>
      <c r="F6170" s="41">
        <v>1154.8242366946704</v>
      </c>
      <c r="G6170" s="41">
        <v>132.79723767270539</v>
      </c>
      <c r="H6170" s="41">
        <v>41976.093832311002</v>
      </c>
      <c r="I6170" s="41">
        <v>8634.3226627028162</v>
      </c>
      <c r="J6170" s="41">
        <v>1559.5524518134903</v>
      </c>
      <c r="K6170" s="41">
        <v>61.476601516172963</v>
      </c>
      <c r="L6170" s="41">
        <v>11734.357796273156</v>
      </c>
      <c r="M6170" s="41">
        <v>270.43158247005954</v>
      </c>
      <c r="N6170" s="41">
        <v>2193.9597089569615</v>
      </c>
      <c r="O6170" s="41">
        <v>43899.792835253284</v>
      </c>
      <c r="P6170" s="41">
        <v>139874.15455062463</v>
      </c>
      <c r="Q6170" s="41">
        <v>27467.149840415004</v>
      </c>
      <c r="R6170" s="41">
        <v>189.9112555397395</v>
      </c>
      <c r="S6170" s="41">
        <v>10999.310062367616</v>
      </c>
      <c r="T6170" s="41">
        <v>2277.1737614278063</v>
      </c>
    </row>
    <row r="6171" spans="1:20">
      <c r="A6171">
        <v>12</v>
      </c>
      <c r="B6171" s="197">
        <v>43812.833333318384</v>
      </c>
      <c r="C6171" s="41">
        <v>626295.07210733043</v>
      </c>
      <c r="D6171" s="41">
        <v>267818.12762303272</v>
      </c>
      <c r="E6171" s="41">
        <v>68597.980170371491</v>
      </c>
      <c r="F6171" s="41">
        <v>1155.9522038887253</v>
      </c>
      <c r="G6171" s="41">
        <v>132.9237195613978</v>
      </c>
      <c r="H6171" s="41">
        <v>40335.161877744285</v>
      </c>
      <c r="I6171" s="41">
        <v>8296.1334066867221</v>
      </c>
      <c r="J6171" s="41">
        <v>1498.431505095899</v>
      </c>
      <c r="K6171" s="41">
        <v>59.068422889322882</v>
      </c>
      <c r="L6171" s="41">
        <v>11275.637583974556</v>
      </c>
      <c r="M6171" s="41">
        <v>259.83931492904361</v>
      </c>
      <c r="N6171" s="41">
        <v>2138.2655869163118</v>
      </c>
      <c r="O6171" s="41">
        <v>43944.496353626608</v>
      </c>
      <c r="P6171" s="41">
        <v>139833.74307062023</v>
      </c>
      <c r="Q6171" s="41">
        <v>27476.639241561075</v>
      </c>
      <c r="R6171" s="41">
        <v>196.1222942307356</v>
      </c>
      <c r="S6171" s="41">
        <v>10999.364666207159</v>
      </c>
      <c r="T6171" s="41">
        <v>2277.185065994182</v>
      </c>
    </row>
    <row r="6172" spans="1:20">
      <c r="A6172">
        <v>12</v>
      </c>
      <c r="B6172" s="197">
        <v>43812.874999985048</v>
      </c>
      <c r="C6172" s="41">
        <v>615647.90112523444</v>
      </c>
      <c r="D6172" s="41">
        <v>265990.75375358295</v>
      </c>
      <c r="E6172" s="41">
        <v>63804.060941929056</v>
      </c>
      <c r="F6172" s="41">
        <v>1074.9356807795241</v>
      </c>
      <c r="G6172" s="41">
        <v>123.59979791207026</v>
      </c>
      <c r="H6172" s="41">
        <v>38115.342738124309</v>
      </c>
      <c r="I6172" s="41">
        <v>7837.8574571285817</v>
      </c>
      <c r="J6172" s="41">
        <v>1415.5695208721127</v>
      </c>
      <c r="K6172" s="41">
        <v>55.80531023917186</v>
      </c>
      <c r="L6172" s="41">
        <v>10655.090275990755</v>
      </c>
      <c r="M6172" s="41">
        <v>245.48586821546178</v>
      </c>
      <c r="N6172" s="41">
        <v>2148.0208952165708</v>
      </c>
      <c r="O6172" s="41">
        <v>43656.76655402808</v>
      </c>
      <c r="P6172" s="41">
        <v>139609.28999784152</v>
      </c>
      <c r="Q6172" s="41">
        <v>27444.76044928412</v>
      </c>
      <c r="R6172" s="41">
        <v>194.33963595160492</v>
      </c>
      <c r="S6172" s="41">
        <v>10999.093351995201</v>
      </c>
      <c r="T6172" s="41">
        <v>2277.1288961434302</v>
      </c>
    </row>
    <row r="6173" spans="1:20">
      <c r="A6173">
        <v>12</v>
      </c>
      <c r="B6173" s="197">
        <v>43812.916666651712</v>
      </c>
      <c r="C6173" s="41">
        <v>569216.86582011031</v>
      </c>
      <c r="D6173" s="41">
        <v>226698.8668729701</v>
      </c>
      <c r="E6173" s="41">
        <v>63151.84705059282</v>
      </c>
      <c r="F6173" s="41">
        <v>1062.7507607483644</v>
      </c>
      <c r="G6173" s="41">
        <v>122.15549202513587</v>
      </c>
      <c r="H6173" s="41">
        <v>36425.641902669428</v>
      </c>
      <c r="I6173" s="41">
        <v>7481.9698704086259</v>
      </c>
      <c r="J6173" s="41">
        <v>1350.8156642432098</v>
      </c>
      <c r="K6173" s="41">
        <v>53.263644325775495</v>
      </c>
      <c r="L6173" s="41">
        <v>10182.736791860056</v>
      </c>
      <c r="M6173" s="41">
        <v>234.33927953469998</v>
      </c>
      <c r="N6173" s="41">
        <v>2151.8345379808543</v>
      </c>
      <c r="O6173" s="41">
        <v>42584.342351552179</v>
      </c>
      <c r="P6173" s="41">
        <v>136827.69923624821</v>
      </c>
      <c r="Q6173" s="41">
        <v>27394.055327729726</v>
      </c>
      <c r="R6173" s="41">
        <v>215.01205122817942</v>
      </c>
      <c r="S6173" s="41">
        <v>11001.837891234505</v>
      </c>
      <c r="T6173" s="41">
        <v>2277.69709475839</v>
      </c>
    </row>
    <row r="6174" spans="1:20">
      <c r="A6174">
        <v>12</v>
      </c>
      <c r="B6174" s="197">
        <v>43812.958333318376</v>
      </c>
      <c r="C6174" s="41">
        <v>567596.72333575622</v>
      </c>
      <c r="D6174" s="41">
        <v>229668.24693858789</v>
      </c>
      <c r="E6174" s="41">
        <v>60896.355733777011</v>
      </c>
      <c r="F6174" s="41">
        <v>1024.7537832475216</v>
      </c>
      <c r="G6174" s="41">
        <v>117.78684849311989</v>
      </c>
      <c r="H6174" s="41">
        <v>34807.681675439599</v>
      </c>
      <c r="I6174" s="41">
        <v>7149.3523136702433</v>
      </c>
      <c r="J6174" s="41">
        <v>1290.7511812957919</v>
      </c>
      <c r="K6174" s="41">
        <v>50.895258067747264</v>
      </c>
      <c r="L6174" s="41">
        <v>9730.4382935219364</v>
      </c>
      <c r="M6174" s="41">
        <v>223.92152058128048</v>
      </c>
      <c r="N6174" s="41">
        <v>2119.9377952299783</v>
      </c>
      <c r="O6174" s="41">
        <v>43230.618746631953</v>
      </c>
      <c r="P6174" s="41">
        <v>136404.99240599346</v>
      </c>
      <c r="Q6174" s="41">
        <v>27364.699864923616</v>
      </c>
      <c r="R6174" s="41">
        <v>236.6224256569532</v>
      </c>
      <c r="S6174" s="41">
        <v>11001.948546959826</v>
      </c>
      <c r="T6174" s="41">
        <v>2277.7200036783879</v>
      </c>
    </row>
    <row r="6175" spans="1:20">
      <c r="A6175">
        <v>12</v>
      </c>
      <c r="B6175" s="197">
        <v>43812.999999985041</v>
      </c>
      <c r="C6175" s="41">
        <v>541647.4431470742</v>
      </c>
      <c r="D6175" s="41">
        <v>210641.50444077083</v>
      </c>
      <c r="E6175" s="41">
        <v>57848.796536602589</v>
      </c>
      <c r="F6175" s="41">
        <v>972.71176305976644</v>
      </c>
      <c r="G6175" s="41">
        <v>111.77377779963827</v>
      </c>
      <c r="H6175" s="41">
        <v>33645.893227734145</v>
      </c>
      <c r="I6175" s="41">
        <v>6905.3433194006802</v>
      </c>
      <c r="J6175" s="41">
        <v>1246.3487943230675</v>
      </c>
      <c r="K6175" s="41">
        <v>49.149315426821978</v>
      </c>
      <c r="L6175" s="41">
        <v>9405.6619724232187</v>
      </c>
      <c r="M6175" s="41">
        <v>216.27902897712843</v>
      </c>
      <c r="N6175" s="41">
        <v>2040.9121171359295</v>
      </c>
      <c r="O6175" s="41">
        <v>41272.067785510517</v>
      </c>
      <c r="P6175" s="41">
        <v>136409.94967568779</v>
      </c>
      <c r="Q6175" s="41">
        <v>27359.988367646591</v>
      </c>
      <c r="R6175" s="41">
        <v>236.09008204017954</v>
      </c>
      <c r="S6175" s="41">
        <v>11006.343133052265</v>
      </c>
      <c r="T6175" s="41">
        <v>2278.6298094830513</v>
      </c>
    </row>
    <row r="6176" spans="1:20">
      <c r="A6176">
        <v>12</v>
      </c>
      <c r="B6176" s="197">
        <v>43813.041666651705</v>
      </c>
      <c r="C6176" s="41">
        <v>516861.40639207099</v>
      </c>
      <c r="D6176" s="41">
        <v>189724.3455621886</v>
      </c>
      <c r="E6176" s="41">
        <v>56973.48949671306</v>
      </c>
      <c r="F6176" s="41">
        <v>957.17271354573234</v>
      </c>
      <c r="G6176" s="41">
        <v>109.95332394276977</v>
      </c>
      <c r="H6176" s="41">
        <v>33575.139693685313</v>
      </c>
      <c r="I6176" s="41">
        <v>6884.9167281643486</v>
      </c>
      <c r="J6176" s="41">
        <v>1242.2680209555635</v>
      </c>
      <c r="K6176" s="41">
        <v>48.992766258016211</v>
      </c>
      <c r="L6176" s="41">
        <v>9385.8829218236915</v>
      </c>
      <c r="M6176" s="41">
        <v>215.63925726505528</v>
      </c>
      <c r="N6176" s="41">
        <v>1980.0021522888833</v>
      </c>
      <c r="O6176" s="41">
        <v>39250.189143117183</v>
      </c>
      <c r="P6176" s="41">
        <v>135658.0606694599</v>
      </c>
      <c r="Q6176" s="41">
        <v>27339.601810150765</v>
      </c>
      <c r="R6176" s="41">
        <v>223.41761887063089</v>
      </c>
      <c r="S6176" s="41">
        <v>11012.442052330727</v>
      </c>
      <c r="T6176" s="41">
        <v>2279.8924613107788</v>
      </c>
    </row>
    <row r="6177" spans="1:20">
      <c r="A6177">
        <v>12</v>
      </c>
      <c r="B6177" s="197">
        <v>43813.083333318369</v>
      </c>
      <c r="C6177" s="41">
        <v>511272.91303683777</v>
      </c>
      <c r="D6177" s="41">
        <v>188797.97159099378</v>
      </c>
      <c r="E6177" s="41">
        <v>56117.894986907806</v>
      </c>
      <c r="F6177" s="41">
        <v>942.69630709252579</v>
      </c>
      <c r="G6177" s="41">
        <v>108.28238911108221</v>
      </c>
      <c r="H6177" s="41">
        <v>32869.436765584091</v>
      </c>
      <c r="I6177" s="41">
        <v>6739.4750513716581</v>
      </c>
      <c r="J6177" s="41">
        <v>1215.9358239932371</v>
      </c>
      <c r="K6177" s="41">
        <v>47.955224477436808</v>
      </c>
      <c r="L6177" s="41">
        <v>9188.6046641254216</v>
      </c>
      <c r="M6177" s="41">
        <v>211.08394651878825</v>
      </c>
      <c r="N6177" s="41">
        <v>2013.0373040641723</v>
      </c>
      <c r="O6177" s="41">
        <v>37089.050036314016</v>
      </c>
      <c r="P6177" s="41">
        <v>135100.63527352951</v>
      </c>
      <c r="Q6177" s="41">
        <v>27322.089678160552</v>
      </c>
      <c r="R6177" s="41">
        <v>215.71142951200221</v>
      </c>
      <c r="S6177" s="41">
        <v>11013.036944060737</v>
      </c>
      <c r="T6177" s="41">
        <v>2280.0156210208679</v>
      </c>
    </row>
    <row r="6178" spans="1:20">
      <c r="A6178">
        <v>12</v>
      </c>
      <c r="B6178" s="197">
        <v>43813.124999985033</v>
      </c>
      <c r="C6178" s="41">
        <v>502222.25953786861</v>
      </c>
      <c r="D6178" s="41">
        <v>178825.03704990807</v>
      </c>
      <c r="E6178" s="41">
        <v>56695.495617926746</v>
      </c>
      <c r="F6178" s="41">
        <v>952.0427982120832</v>
      </c>
      <c r="G6178" s="41">
        <v>109.33924828095948</v>
      </c>
      <c r="H6178" s="41">
        <v>33616.121747980418</v>
      </c>
      <c r="I6178" s="41">
        <v>6889.9948590782433</v>
      </c>
      <c r="J6178" s="41">
        <v>1242.90252361944</v>
      </c>
      <c r="K6178" s="41">
        <v>49.019735412661809</v>
      </c>
      <c r="L6178" s="41">
        <v>9397.3393972700778</v>
      </c>
      <c r="M6178" s="41">
        <v>215.79830702873463</v>
      </c>
      <c r="N6178" s="41">
        <v>1970.7487380095686</v>
      </c>
      <c r="O6178" s="41">
        <v>35360.714979209733</v>
      </c>
      <c r="P6178" s="41">
        <v>136055.06408504245</v>
      </c>
      <c r="Q6178" s="41">
        <v>27325.144378576479</v>
      </c>
      <c r="R6178" s="41">
        <v>220.31593226317463</v>
      </c>
      <c r="S6178" s="41">
        <v>11016.456560088822</v>
      </c>
      <c r="T6178" s="41">
        <v>2280.723579960943</v>
      </c>
    </row>
    <row r="6179" spans="1:20">
      <c r="A6179">
        <v>12</v>
      </c>
      <c r="B6179" s="197">
        <v>43813.166666651698</v>
      </c>
      <c r="C6179" s="41">
        <v>526528.38861856342</v>
      </c>
      <c r="D6179" s="41">
        <v>200598.28522677114</v>
      </c>
      <c r="E6179" s="41">
        <v>55401.79178257021</v>
      </c>
      <c r="F6179" s="41">
        <v>931.2355259990627</v>
      </c>
      <c r="G6179" s="41">
        <v>106.98832432866729</v>
      </c>
      <c r="H6179" s="41">
        <v>35938.611307464227</v>
      </c>
      <c r="I6179" s="41">
        <v>7373.2742950260263</v>
      </c>
      <c r="J6179" s="41">
        <v>1330.5640975736135</v>
      </c>
      <c r="K6179" s="41">
        <v>52.473439188932808</v>
      </c>
      <c r="L6179" s="41">
        <v>10046.588076243488</v>
      </c>
      <c r="M6179" s="41">
        <v>230.93487624720359</v>
      </c>
      <c r="N6179" s="41">
        <v>2014.5997179097537</v>
      </c>
      <c r="O6179" s="41">
        <v>35776.275631260112</v>
      </c>
      <c r="P6179" s="41">
        <v>135876.63175278515</v>
      </c>
      <c r="Q6179" s="41">
        <v>27337.858773511129</v>
      </c>
      <c r="R6179" s="41">
        <v>225.27732775871311</v>
      </c>
      <c r="S6179" s="41">
        <v>11008.021238347987</v>
      </c>
      <c r="T6179" s="41">
        <v>2278.9772255779403</v>
      </c>
    </row>
    <row r="6180" spans="1:20">
      <c r="A6180">
        <v>12</v>
      </c>
      <c r="B6180" s="197">
        <v>43813.208333318362</v>
      </c>
      <c r="C6180" s="41">
        <v>530021.12833902449</v>
      </c>
      <c r="D6180" s="41">
        <v>203436.25904936588</v>
      </c>
      <c r="E6180" s="41">
        <v>53708.236790312418</v>
      </c>
      <c r="F6180" s="41">
        <v>902.83124848539092</v>
      </c>
      <c r="G6180" s="41">
        <v>103.72956794980612</v>
      </c>
      <c r="H6180" s="41">
        <v>36524.486169821117</v>
      </c>
      <c r="I6180" s="41">
        <v>7493.9911556010329</v>
      </c>
      <c r="J6180" s="41">
        <v>1352.4079754386846</v>
      </c>
      <c r="K6180" s="41">
        <v>53.333837571566121</v>
      </c>
      <c r="L6180" s="41">
        <v>10210.368567258258</v>
      </c>
      <c r="M6180" s="41">
        <v>234.71579258672543</v>
      </c>
      <c r="N6180" s="41">
        <v>2049.0132227573085</v>
      </c>
      <c r="O6180" s="41">
        <v>36996.249598354851</v>
      </c>
      <c r="P6180" s="41">
        <v>136123.93248022202</v>
      </c>
      <c r="Q6180" s="41">
        <v>27322.170383460907</v>
      </c>
      <c r="R6180" s="41">
        <v>222.59691087069137</v>
      </c>
      <c r="S6180" s="41">
        <v>11007.861445175648</v>
      </c>
      <c r="T6180" s="41">
        <v>2278.9441437921514</v>
      </c>
    </row>
    <row r="6181" spans="1:20">
      <c r="A6181">
        <v>12</v>
      </c>
      <c r="B6181" s="197">
        <v>43813.249999985026</v>
      </c>
      <c r="C6181" s="41">
        <v>559225.10210393649</v>
      </c>
      <c r="D6181" s="41">
        <v>222941.64973829305</v>
      </c>
      <c r="E6181" s="41">
        <v>55539.26942176422</v>
      </c>
      <c r="F6181" s="41">
        <v>934.4212294082522</v>
      </c>
      <c r="G6181" s="41">
        <v>107.39334812842337</v>
      </c>
      <c r="H6181" s="41">
        <v>39264.799779404442</v>
      </c>
      <c r="I6181" s="41">
        <v>8063.2345901819881</v>
      </c>
      <c r="J6181" s="41">
        <v>1455.6016564938632</v>
      </c>
      <c r="K6181" s="41">
        <v>57.397709848524073</v>
      </c>
      <c r="L6181" s="41">
        <v>10976.419369824738</v>
      </c>
      <c r="M6181" s="41">
        <v>252.544800007237</v>
      </c>
      <c r="N6181" s="41">
        <v>2037.2156675802303</v>
      </c>
      <c r="O6181" s="41">
        <v>39326.259084430028</v>
      </c>
      <c r="P6181" s="41">
        <v>137429.29225226704</v>
      </c>
      <c r="Q6181" s="41">
        <v>27331.285481503528</v>
      </c>
      <c r="R6181" s="41">
        <v>227.60347386674124</v>
      </c>
      <c r="S6181" s="41">
        <v>11002.815096549919</v>
      </c>
      <c r="T6181" s="41">
        <v>2277.8994043842818</v>
      </c>
    </row>
    <row r="6182" spans="1:20">
      <c r="A6182">
        <v>12</v>
      </c>
      <c r="B6182" s="197">
        <v>43813.29166665169</v>
      </c>
      <c r="C6182" s="41">
        <v>542616.34998734936</v>
      </c>
      <c r="D6182" s="41">
        <v>209826.87961134675</v>
      </c>
      <c r="E6182" s="41">
        <v>59421.511862746702</v>
      </c>
      <c r="F6182" s="41">
        <v>999.07774367168918</v>
      </c>
      <c r="G6182" s="41">
        <v>114.80347824154148</v>
      </c>
      <c r="H6182" s="41">
        <v>40296.738504838067</v>
      </c>
      <c r="I6182" s="41">
        <v>8269.6829207408136</v>
      </c>
      <c r="J6182" s="41">
        <v>1492.5991165047419</v>
      </c>
      <c r="K6182" s="41">
        <v>58.860108115025454</v>
      </c>
      <c r="L6182" s="41">
        <v>11264.896384299753</v>
      </c>
      <c r="M6182" s="41">
        <v>259.01087162771182</v>
      </c>
      <c r="N6182" s="41">
        <v>2093.7398747832895</v>
      </c>
      <c r="O6182" s="41">
        <v>42053.071739116873</v>
      </c>
      <c r="P6182" s="41">
        <v>136946.14689806552</v>
      </c>
      <c r="Q6182" s="41">
        <v>27282.425556905837</v>
      </c>
      <c r="R6182" s="41">
        <v>243.96299485702835</v>
      </c>
      <c r="S6182" s="41">
        <v>1651.1141578150905</v>
      </c>
      <c r="T6182" s="41">
        <v>341.82816367309601</v>
      </c>
    </row>
    <row r="6183" spans="1:20">
      <c r="A6183">
        <v>12</v>
      </c>
      <c r="B6183" s="197">
        <v>43813.333333318355</v>
      </c>
      <c r="C6183" s="41">
        <v>592496.56368832744</v>
      </c>
      <c r="D6183" s="41">
        <v>254221.86688666607</v>
      </c>
      <c r="E6183" s="41">
        <v>66040.83360904525</v>
      </c>
      <c r="F6183" s="41">
        <v>1112.0703320904875</v>
      </c>
      <c r="G6183" s="41">
        <v>127.85034882215913</v>
      </c>
      <c r="H6183" s="41">
        <v>40302.155941625511</v>
      </c>
      <c r="I6183" s="41">
        <v>8283.4520233832627</v>
      </c>
      <c r="J6183" s="41">
        <v>1495.8208554882735</v>
      </c>
      <c r="K6183" s="41">
        <v>58.97486894617127</v>
      </c>
      <c r="L6183" s="41">
        <v>11266.410821108866</v>
      </c>
      <c r="M6183" s="41">
        <v>259.44212725276219</v>
      </c>
      <c r="N6183" s="41">
        <v>2154.6584164295987</v>
      </c>
      <c r="O6183" s="41">
        <v>42263.232729346644</v>
      </c>
      <c r="P6183" s="41">
        <v>137371.02403072512</v>
      </c>
      <c r="Q6183" s="41">
        <v>27288.347340996464</v>
      </c>
      <c r="R6183" s="41">
        <v>250.42335640084747</v>
      </c>
      <c r="S6183" s="41">
        <v>0</v>
      </c>
      <c r="T6183" s="41">
        <v>0</v>
      </c>
    </row>
    <row r="6184" spans="1:20">
      <c r="A6184">
        <v>12</v>
      </c>
      <c r="B6184" s="197">
        <v>43813.374999985019</v>
      </c>
      <c r="C6184" s="41">
        <v>605922.37503973884</v>
      </c>
      <c r="D6184" s="41">
        <v>266351.37214994535</v>
      </c>
      <c r="E6184" s="41">
        <v>68117.268496886507</v>
      </c>
      <c r="F6184" s="41">
        <v>1147.443540806006</v>
      </c>
      <c r="G6184" s="41">
        <v>131.92928825769047</v>
      </c>
      <c r="H6184" s="41">
        <v>40316.71539440671</v>
      </c>
      <c r="I6184" s="41">
        <v>8289.3908605418983</v>
      </c>
      <c r="J6184" s="41">
        <v>1497.0319601255478</v>
      </c>
      <c r="K6184" s="41">
        <v>59.019105918296468</v>
      </c>
      <c r="L6184" s="41">
        <v>11270.480895588284</v>
      </c>
      <c r="M6184" s="41">
        <v>259.62813479424301</v>
      </c>
      <c r="N6184" s="41">
        <v>2141.9777118939242</v>
      </c>
      <c r="O6184" s="41">
        <v>41045.155370263215</v>
      </c>
      <c r="P6184" s="41">
        <v>137754.10397780285</v>
      </c>
      <c r="Q6184" s="41">
        <v>27296.58732280384</v>
      </c>
      <c r="R6184" s="41">
        <v>244.27082970461106</v>
      </c>
      <c r="S6184" s="41">
        <v>0</v>
      </c>
      <c r="T6184" s="41">
        <v>0</v>
      </c>
    </row>
    <row r="6185" spans="1:20">
      <c r="A6185">
        <v>12</v>
      </c>
      <c r="B6185" s="197">
        <v>43813.416666651683</v>
      </c>
      <c r="C6185" s="41">
        <v>602156.96047968499</v>
      </c>
      <c r="D6185" s="41">
        <v>261365.32901720269</v>
      </c>
      <c r="E6185" s="41">
        <v>70699.950602211684</v>
      </c>
      <c r="F6185" s="41">
        <v>1190.8667960210892</v>
      </c>
      <c r="G6185" s="41">
        <v>136.91862771513536</v>
      </c>
      <c r="H6185" s="41">
        <v>39703.465374425126</v>
      </c>
      <c r="I6185" s="41">
        <v>8162.7381318294547</v>
      </c>
      <c r="J6185" s="41">
        <v>1474.1231817581518</v>
      </c>
      <c r="K6185" s="41">
        <v>58.117101323741018</v>
      </c>
      <c r="L6185" s="41">
        <v>11099.047717889976</v>
      </c>
      <c r="M6185" s="41">
        <v>255.66130390456487</v>
      </c>
      <c r="N6185" s="41">
        <v>2128.4227954032244</v>
      </c>
      <c r="O6185" s="41">
        <v>40838.815677855666</v>
      </c>
      <c r="P6185" s="41">
        <v>137455.40163870351</v>
      </c>
      <c r="Q6185" s="41">
        <v>27329.304957190445</v>
      </c>
      <c r="R6185" s="41">
        <v>258.79755625041901</v>
      </c>
      <c r="S6185" s="41">
        <v>0</v>
      </c>
      <c r="T6185" s="41">
        <v>0</v>
      </c>
    </row>
    <row r="6186" spans="1:20">
      <c r="A6186">
        <v>12</v>
      </c>
      <c r="B6186" s="197">
        <v>43813.458333318347</v>
      </c>
      <c r="C6186" s="41">
        <v>593514.42397652334</v>
      </c>
      <c r="D6186" s="41">
        <v>252207.90358619168</v>
      </c>
      <c r="E6186" s="41">
        <v>70374.836464793698</v>
      </c>
      <c r="F6186" s="41">
        <v>1185.1096842858321</v>
      </c>
      <c r="G6186" s="41">
        <v>136.24739565135152</v>
      </c>
      <c r="H6186" s="41">
        <v>39869.019723129168</v>
      </c>
      <c r="I6186" s="41">
        <v>8194.8324764821482</v>
      </c>
      <c r="J6186" s="41">
        <v>1479.8179902475008</v>
      </c>
      <c r="K6186" s="41">
        <v>58.343933178111172</v>
      </c>
      <c r="L6186" s="41">
        <v>11145.328202448231</v>
      </c>
      <c r="M6186" s="41">
        <v>256.66651586522732</v>
      </c>
      <c r="N6186" s="41">
        <v>2150.335583822708</v>
      </c>
      <c r="O6186" s="41">
        <v>41739.05225311235</v>
      </c>
      <c r="P6186" s="41">
        <v>137161.08798589732</v>
      </c>
      <c r="Q6186" s="41">
        <v>27294.32022280405</v>
      </c>
      <c r="R6186" s="41">
        <v>261.52195861404152</v>
      </c>
      <c r="S6186" s="41">
        <v>0</v>
      </c>
      <c r="T6186" s="41">
        <v>0</v>
      </c>
    </row>
    <row r="6187" spans="1:20">
      <c r="A6187">
        <v>12</v>
      </c>
      <c r="B6187" s="197">
        <v>43813.499999985012</v>
      </c>
      <c r="C6187" s="41">
        <v>589112.62370142003</v>
      </c>
      <c r="D6187" s="41">
        <v>250343.40269343005</v>
      </c>
      <c r="E6187" s="41">
        <v>66287.249385410905</v>
      </c>
      <c r="F6187" s="41">
        <v>1116.1536390537451</v>
      </c>
      <c r="G6187" s="41">
        <v>128.31540472482695</v>
      </c>
      <c r="H6187" s="41">
        <v>41391.636629273766</v>
      </c>
      <c r="I6187" s="41">
        <v>8506.8730949288692</v>
      </c>
      <c r="J6187" s="41">
        <v>1536.1135956978901</v>
      </c>
      <c r="K6187" s="41">
        <v>60.564669163839483</v>
      </c>
      <c r="L6187" s="41">
        <v>11570.973609920664</v>
      </c>
      <c r="M6187" s="41">
        <v>266.43979415676012</v>
      </c>
      <c r="N6187" s="41">
        <v>2156.7686881922605</v>
      </c>
      <c r="O6187" s="41">
        <v>40887.307295459774</v>
      </c>
      <c r="P6187" s="41">
        <v>137289.64623071728</v>
      </c>
      <c r="Q6187" s="41">
        <v>27290.731762395339</v>
      </c>
      <c r="R6187" s="41">
        <v>280.44720889403726</v>
      </c>
      <c r="S6187" s="41">
        <v>0</v>
      </c>
      <c r="T6187" s="41">
        <v>0</v>
      </c>
    </row>
    <row r="6188" spans="1:20">
      <c r="A6188">
        <v>12</v>
      </c>
      <c r="B6188" s="197">
        <v>43813.541666651676</v>
      </c>
      <c r="C6188" s="41">
        <v>605873.60333176982</v>
      </c>
      <c r="D6188" s="41">
        <v>263234.92947426619</v>
      </c>
      <c r="E6188" s="41">
        <v>67902.006043729009</v>
      </c>
      <c r="F6188" s="41">
        <v>1143.794824870263</v>
      </c>
      <c r="G6188" s="41">
        <v>131.50977088769517</v>
      </c>
      <c r="H6188" s="41">
        <v>42267.67313536103</v>
      </c>
      <c r="I6188" s="41">
        <v>8690.3493733404484</v>
      </c>
      <c r="J6188" s="41">
        <v>1569.4435182776742</v>
      </c>
      <c r="K6188" s="41">
        <v>61.873864890797513</v>
      </c>
      <c r="L6188" s="41">
        <v>11815.868378978765</v>
      </c>
      <c r="M6188" s="41">
        <v>272.18636887429881</v>
      </c>
      <c r="N6188" s="41">
        <v>2137.4079036010125</v>
      </c>
      <c r="O6188" s="41">
        <v>41666.915539240319</v>
      </c>
      <c r="P6188" s="41">
        <v>137409.89977815727</v>
      </c>
      <c r="Q6188" s="41">
        <v>27286.858444643818</v>
      </c>
      <c r="R6188" s="41">
        <v>282.88691265132638</v>
      </c>
      <c r="S6188" s="41">
        <v>0</v>
      </c>
      <c r="T6188" s="41">
        <v>0</v>
      </c>
    </row>
    <row r="6189" spans="1:20">
      <c r="A6189">
        <v>12</v>
      </c>
      <c r="B6189" s="197">
        <v>43813.58333331834</v>
      </c>
      <c r="C6189" s="41">
        <v>604307.58168284793</v>
      </c>
      <c r="D6189" s="41">
        <v>261542.85436860766</v>
      </c>
      <c r="E6189" s="41">
        <v>70611.95831745863</v>
      </c>
      <c r="F6189" s="41">
        <v>1189.4081514783088</v>
      </c>
      <c r="G6189" s="41">
        <v>136.75258145704888</v>
      </c>
      <c r="H6189" s="41">
        <v>40373.062869963105</v>
      </c>
      <c r="I6189" s="41">
        <v>8300.5663680518956</v>
      </c>
      <c r="J6189" s="41">
        <v>1499.0320188641867</v>
      </c>
      <c r="K6189" s="41">
        <v>59.098542570314535</v>
      </c>
      <c r="L6189" s="41">
        <v>11286.232752865355</v>
      </c>
      <c r="M6189" s="41">
        <v>259.97815763898672</v>
      </c>
      <c r="N6189" s="41">
        <v>2229.629945856735</v>
      </c>
      <c r="O6189" s="41">
        <v>41861.622342263152</v>
      </c>
      <c r="P6189" s="41">
        <v>137391.27566761783</v>
      </c>
      <c r="Q6189" s="41">
        <v>27289.007034240502</v>
      </c>
      <c r="R6189" s="41">
        <v>277.10256391419949</v>
      </c>
      <c r="S6189" s="41">
        <v>0</v>
      </c>
      <c r="T6189" s="41">
        <v>0</v>
      </c>
    </row>
    <row r="6190" spans="1:20">
      <c r="A6190">
        <v>12</v>
      </c>
      <c r="B6190" s="197">
        <v>43813.624999985004</v>
      </c>
      <c r="C6190" s="41">
        <v>626546.33673476009</v>
      </c>
      <c r="D6190" s="41">
        <v>280901.77562203619</v>
      </c>
      <c r="E6190" s="41">
        <v>73556.582147499168</v>
      </c>
      <c r="F6190" s="41">
        <v>1239.6693868251029</v>
      </c>
      <c r="G6190" s="41">
        <v>142.55292128189416</v>
      </c>
      <c r="H6190" s="41">
        <v>41198.532629050191</v>
      </c>
      <c r="I6190" s="41">
        <v>8474.7999870295207</v>
      </c>
      <c r="J6190" s="41">
        <v>1530.7288325350048</v>
      </c>
      <c r="K6190" s="41">
        <v>60.342187443961905</v>
      </c>
      <c r="L6190" s="41">
        <v>11516.991659156805</v>
      </c>
      <c r="M6190" s="41">
        <v>265.43524734251827</v>
      </c>
      <c r="N6190" s="41">
        <v>2154.0589848493837</v>
      </c>
      <c r="O6190" s="41">
        <v>40796.099571831204</v>
      </c>
      <c r="P6190" s="41">
        <v>137158.68604774663</v>
      </c>
      <c r="Q6190" s="41">
        <v>27291.559107947702</v>
      </c>
      <c r="R6190" s="41">
        <v>258.52240218469916</v>
      </c>
      <c r="S6190" s="41">
        <v>0</v>
      </c>
      <c r="T6190" s="41">
        <v>0</v>
      </c>
    </row>
    <row r="6191" spans="1:20">
      <c r="A6191">
        <v>12</v>
      </c>
      <c r="B6191" s="197">
        <v>43813.666666651668</v>
      </c>
      <c r="C6191" s="41">
        <v>602358.88596872101</v>
      </c>
      <c r="D6191" s="41">
        <v>265087.41151693958</v>
      </c>
      <c r="E6191" s="41">
        <v>67298.987613820776</v>
      </c>
      <c r="F6191" s="41">
        <v>1133.6147152846122</v>
      </c>
      <c r="G6191" s="41">
        <v>130.33742253327699</v>
      </c>
      <c r="H6191" s="41">
        <v>40596.370194262461</v>
      </c>
      <c r="I6191" s="41">
        <v>8346.5600387821141</v>
      </c>
      <c r="J6191" s="41">
        <v>1507.334834113316</v>
      </c>
      <c r="K6191" s="41">
        <v>59.426466096603399</v>
      </c>
      <c r="L6191" s="41">
        <v>11348.658000253194</v>
      </c>
      <c r="M6191" s="41">
        <v>261.41870389201341</v>
      </c>
      <c r="N6191" s="41">
        <v>2199.9872497990077</v>
      </c>
      <c r="O6191" s="41">
        <v>40001.15922964779</v>
      </c>
      <c r="P6191" s="41">
        <v>136892.00835344463</v>
      </c>
      <c r="Q6191" s="41">
        <v>27255.14178156963</v>
      </c>
      <c r="R6191" s="41">
        <v>240.46984828210728</v>
      </c>
      <c r="S6191" s="41">
        <v>0</v>
      </c>
      <c r="T6191" s="41">
        <v>0</v>
      </c>
    </row>
    <row r="6192" spans="1:20">
      <c r="A6192">
        <v>12</v>
      </c>
      <c r="B6192" s="197">
        <v>43813.708333318333</v>
      </c>
      <c r="C6192" s="41">
        <v>648523.42773063271</v>
      </c>
      <c r="D6192" s="41">
        <v>307077.6394673679</v>
      </c>
      <c r="E6192" s="41">
        <v>67159.928257755382</v>
      </c>
      <c r="F6192" s="41">
        <v>1132.379540944597</v>
      </c>
      <c r="G6192" s="41">
        <v>130.23147088476011</v>
      </c>
      <c r="H6192" s="41">
        <v>39702.78269034384</v>
      </c>
      <c r="I6192" s="41">
        <v>8170.8288053302704</v>
      </c>
      <c r="J6192" s="41">
        <v>1476.0076319257046</v>
      </c>
      <c r="K6192" s="41">
        <v>58.17870004427953</v>
      </c>
      <c r="L6192" s="41">
        <v>11098.85687451842</v>
      </c>
      <c r="M6192" s="41">
        <v>255.91470810586088</v>
      </c>
      <c r="N6192" s="41">
        <v>2179.7494088326221</v>
      </c>
      <c r="O6192" s="41">
        <v>41329.134577391102</v>
      </c>
      <c r="P6192" s="41">
        <v>136811.02135713873</v>
      </c>
      <c r="Q6192" s="41">
        <v>27274.96232381654</v>
      </c>
      <c r="R6192" s="41">
        <v>240.84707932009746</v>
      </c>
      <c r="S6192" s="41">
        <v>3665.9977314790053</v>
      </c>
      <c r="T6192" s="41">
        <v>758.96710543367533</v>
      </c>
    </row>
    <row r="6193" spans="1:20">
      <c r="A6193">
        <v>12</v>
      </c>
      <c r="B6193" s="197">
        <v>43813.749999984997</v>
      </c>
      <c r="C6193" s="41">
        <v>651071.75024466962</v>
      </c>
      <c r="D6193" s="41">
        <v>300011.81854544714</v>
      </c>
      <c r="E6193" s="41">
        <v>69757.180123759113</v>
      </c>
      <c r="F6193" s="41">
        <v>1176.2414203292815</v>
      </c>
      <c r="G6193" s="41">
        <v>135.27783389240207</v>
      </c>
      <c r="H6193" s="41">
        <v>38884.836192549104</v>
      </c>
      <c r="I6193" s="41">
        <v>8002.9702054193294</v>
      </c>
      <c r="J6193" s="41">
        <v>1445.7058299130265</v>
      </c>
      <c r="K6193" s="41">
        <v>56.983186178424688</v>
      </c>
      <c r="L6193" s="41">
        <v>10870.2010853048</v>
      </c>
      <c r="M6193" s="41">
        <v>250.65728739338144</v>
      </c>
      <c r="N6193" s="41">
        <v>2262.2769669287186</v>
      </c>
      <c r="O6193" s="41">
        <v>40666.209066963893</v>
      </c>
      <c r="P6193" s="41">
        <v>136720.96150058883</v>
      </c>
      <c r="Q6193" s="41">
        <v>27302.41358340732</v>
      </c>
      <c r="R6193" s="41">
        <v>253.05617465072757</v>
      </c>
      <c r="S6193" s="41">
        <v>10998.048632752709</v>
      </c>
      <c r="T6193" s="41">
        <v>2276.9126091914695</v>
      </c>
    </row>
    <row r="6194" spans="1:20">
      <c r="A6194">
        <v>12</v>
      </c>
      <c r="B6194" s="197">
        <v>43813.791666651661</v>
      </c>
      <c r="C6194" s="41">
        <v>652015.00824462005</v>
      </c>
      <c r="D6194" s="41">
        <v>298525.34327224089</v>
      </c>
      <c r="E6194" s="41">
        <v>72438.250304584217</v>
      </c>
      <c r="F6194" s="41">
        <v>1221.461542402559</v>
      </c>
      <c r="G6194" s="41">
        <v>140.4785350891942</v>
      </c>
      <c r="H6194" s="41">
        <v>38412.161720077471</v>
      </c>
      <c r="I6194" s="41">
        <v>7905.7662365606075</v>
      </c>
      <c r="J6194" s="41">
        <v>1428.1463062783419</v>
      </c>
      <c r="K6194" s="41">
        <v>56.291069162793725</v>
      </c>
      <c r="L6194" s="41">
        <v>10738.065603539764</v>
      </c>
      <c r="M6194" s="41">
        <v>247.61280734002588</v>
      </c>
      <c r="N6194" s="41">
        <v>2118.0877793284503</v>
      </c>
      <c r="O6194" s="41">
        <v>41406.913649681243</v>
      </c>
      <c r="P6194" s="41">
        <v>136526.96861248559</v>
      </c>
      <c r="Q6194" s="41">
        <v>27309.980676741074</v>
      </c>
      <c r="R6194" s="41">
        <v>264.38967338540687</v>
      </c>
      <c r="S6194" s="41">
        <v>10998.155683868768</v>
      </c>
      <c r="T6194" s="41">
        <v>2276.9347718536033</v>
      </c>
    </row>
    <row r="6195" spans="1:20">
      <c r="A6195">
        <v>12</v>
      </c>
      <c r="B6195" s="197">
        <v>43813.833333318325</v>
      </c>
      <c r="C6195" s="41">
        <v>639821.26523242658</v>
      </c>
      <c r="D6195" s="41">
        <v>287824.90999723494</v>
      </c>
      <c r="E6195" s="41">
        <v>73092.131305919233</v>
      </c>
      <c r="F6195" s="41">
        <v>1232.1827954426089</v>
      </c>
      <c r="G6195" s="41">
        <v>141.70125008018971</v>
      </c>
      <c r="H6195" s="41">
        <v>36016.1617249025</v>
      </c>
      <c r="I6195" s="41">
        <v>7410.8038175541105</v>
      </c>
      <c r="J6195" s="41">
        <v>1338.6357459489325</v>
      </c>
      <c r="K6195" s="41">
        <v>52.766107182533105</v>
      </c>
      <c r="L6195" s="41">
        <v>10068.267186003115</v>
      </c>
      <c r="M6195" s="41">
        <v>232.11032087246141</v>
      </c>
      <c r="N6195" s="41">
        <v>2232.5423269801149</v>
      </c>
      <c r="O6195" s="41">
        <v>40328.909861790977</v>
      </c>
      <c r="P6195" s="41">
        <v>139020.88812461513</v>
      </c>
      <c r="Q6195" s="41">
        <v>27295.188610946545</v>
      </c>
      <c r="R6195" s="41">
        <v>259.16474776854113</v>
      </c>
      <c r="S6195" s="41">
        <v>10997.998979620692</v>
      </c>
      <c r="T6195" s="41">
        <v>2276.9023295640418</v>
      </c>
    </row>
    <row r="6196" spans="1:20">
      <c r="A6196">
        <v>12</v>
      </c>
      <c r="B6196" s="197">
        <v>43813.87499998499</v>
      </c>
      <c r="C6196" s="41">
        <v>625415.95140017977</v>
      </c>
      <c r="D6196" s="41">
        <v>275601.01327635185</v>
      </c>
      <c r="E6196" s="41">
        <v>72686.826253397216</v>
      </c>
      <c r="F6196" s="41">
        <v>1225.0111506149597</v>
      </c>
      <c r="G6196" s="41">
        <v>140.86593557285562</v>
      </c>
      <c r="H6196" s="41">
        <v>35724.485444396974</v>
      </c>
      <c r="I6196" s="41">
        <v>7348.7536924392571</v>
      </c>
      <c r="J6196" s="41">
        <v>1327.3278104220408</v>
      </c>
      <c r="K6196" s="41">
        <v>52.324005293235842</v>
      </c>
      <c r="L6196" s="41">
        <v>9986.7294933866724</v>
      </c>
      <c r="M6196" s="41">
        <v>230.1668779200964</v>
      </c>
      <c r="N6196" s="41">
        <v>1729.4089513649799</v>
      </c>
      <c r="O6196" s="41">
        <v>40198.329806245791</v>
      </c>
      <c r="P6196" s="41">
        <v>138323.98598118854</v>
      </c>
      <c r="Q6196" s="41">
        <v>27324.24138936666</v>
      </c>
      <c r="R6196" s="41">
        <v>242.13106308395012</v>
      </c>
      <c r="S6196" s="41">
        <v>10997.542453597049</v>
      </c>
      <c r="T6196" s="41">
        <v>2276.8078155375661</v>
      </c>
    </row>
    <row r="6197" spans="1:20">
      <c r="A6197">
        <v>12</v>
      </c>
      <c r="B6197" s="197">
        <v>43813.916666651654</v>
      </c>
      <c r="C6197" s="41">
        <v>608276.82767699554</v>
      </c>
      <c r="D6197" s="41">
        <v>266806.37044599815</v>
      </c>
      <c r="E6197" s="41">
        <v>67994.19493797225</v>
      </c>
      <c r="F6197" s="41">
        <v>1145.5513827429525</v>
      </c>
      <c r="G6197" s="41">
        <v>131.71463766186082</v>
      </c>
      <c r="H6197" s="41">
        <v>34710.549959640644</v>
      </c>
      <c r="I6197" s="41">
        <v>7137.8531126564876</v>
      </c>
      <c r="J6197" s="41">
        <v>1289.0971091663691</v>
      </c>
      <c r="K6197" s="41">
        <v>50.820961898706699</v>
      </c>
      <c r="L6197" s="41">
        <v>9703.2852594377255</v>
      </c>
      <c r="M6197" s="41">
        <v>223.56135948367358</v>
      </c>
      <c r="N6197" s="41">
        <v>1993.6021950678032</v>
      </c>
      <c r="O6197" s="41">
        <v>38461.791596762654</v>
      </c>
      <c r="P6197" s="41">
        <v>137800.18094789394</v>
      </c>
      <c r="Q6197" s="41">
        <v>27316.089528612691</v>
      </c>
      <c r="R6197" s="41">
        <v>238.20143196222648</v>
      </c>
      <c r="S6197" s="41">
        <v>10997.221451229047</v>
      </c>
      <c r="T6197" s="41">
        <v>2276.741358808405</v>
      </c>
    </row>
    <row r="6198" spans="1:20">
      <c r="A6198">
        <v>12</v>
      </c>
      <c r="B6198" s="197">
        <v>43813.958333318318</v>
      </c>
      <c r="C6198" s="41">
        <v>582470.3579402999</v>
      </c>
      <c r="D6198" s="41">
        <v>248357.20737881545</v>
      </c>
      <c r="E6198" s="41">
        <v>61837.039677118177</v>
      </c>
      <c r="F6198" s="41">
        <v>1041.1690122492068</v>
      </c>
      <c r="G6198" s="41">
        <v>119.68828287569623</v>
      </c>
      <c r="H6198" s="41">
        <v>34582.829677493392</v>
      </c>
      <c r="I6198" s="41">
        <v>7107.1657370815929</v>
      </c>
      <c r="J6198" s="41">
        <v>1283.2917607619322</v>
      </c>
      <c r="K6198" s="41">
        <v>50.598115986570797</v>
      </c>
      <c r="L6198" s="41">
        <v>9667.5812347958909</v>
      </c>
      <c r="M6198" s="41">
        <v>222.60021454355916</v>
      </c>
      <c r="N6198" s="41">
        <v>2064.148172359663</v>
      </c>
      <c r="O6198" s="41">
        <v>38047.718209226121</v>
      </c>
      <c r="P6198" s="41">
        <v>137236.99453381842</v>
      </c>
      <c r="Q6198" s="41">
        <v>27338.614011476351</v>
      </c>
      <c r="R6198" s="41">
        <v>238.04110761973956</v>
      </c>
      <c r="S6198" s="41">
        <v>10998.636499541408</v>
      </c>
      <c r="T6198" s="41">
        <v>2277.0343145365182</v>
      </c>
    </row>
    <row r="6199" spans="1:20">
      <c r="A6199">
        <v>12</v>
      </c>
      <c r="B6199" s="197">
        <v>43813.999999984982</v>
      </c>
      <c r="C6199" s="41">
        <v>564866.93069835973</v>
      </c>
      <c r="D6199" s="41">
        <v>235797.23933075662</v>
      </c>
      <c r="E6199" s="41">
        <v>59971.452905801198</v>
      </c>
      <c r="F6199" s="41">
        <v>1009.2892552742983</v>
      </c>
      <c r="G6199" s="41">
        <v>116.00447630060764</v>
      </c>
      <c r="H6199" s="41">
        <v>33125.933346786522</v>
      </c>
      <c r="I6199" s="41">
        <v>6804.5996264706173</v>
      </c>
      <c r="J6199" s="41">
        <v>1228.457780500424</v>
      </c>
      <c r="K6199" s="41">
        <v>48.43946449343364</v>
      </c>
      <c r="L6199" s="41">
        <v>9260.3079214455047</v>
      </c>
      <c r="M6199" s="41">
        <v>213.12368288140746</v>
      </c>
      <c r="N6199" s="41">
        <v>2092.13435983408</v>
      </c>
      <c r="O6199" s="41">
        <v>36541.972477886789</v>
      </c>
      <c r="P6199" s="41">
        <v>137758.46590479533</v>
      </c>
      <c r="Q6199" s="41">
        <v>27380.704764054615</v>
      </c>
      <c r="R6199" s="41">
        <v>240.80625444284567</v>
      </c>
      <c r="S6199" s="41">
        <v>11000.565478032098</v>
      </c>
      <c r="T6199" s="41">
        <v>2277.4336686033143</v>
      </c>
    </row>
    <row r="6200" spans="1:20">
      <c r="A6200">
        <v>12</v>
      </c>
      <c r="B6200" s="197">
        <v>43814.041666651647</v>
      </c>
      <c r="C6200" s="41">
        <v>551435.88340832654</v>
      </c>
      <c r="D6200" s="41">
        <v>227885.18283684709</v>
      </c>
      <c r="E6200" s="41">
        <v>56657.961680535554</v>
      </c>
      <c r="F6200" s="41">
        <v>953.16746114712532</v>
      </c>
      <c r="G6200" s="41">
        <v>109.53844732061623</v>
      </c>
      <c r="H6200" s="41">
        <v>32694.876683115959</v>
      </c>
      <c r="I6200" s="41">
        <v>6713.5362674417274</v>
      </c>
      <c r="J6200" s="41">
        <v>1211.8455493614695</v>
      </c>
      <c r="K6200" s="41">
        <v>47.787270060357116</v>
      </c>
      <c r="L6200" s="41">
        <v>9139.8066394018497</v>
      </c>
      <c r="M6200" s="41">
        <v>210.27152999701278</v>
      </c>
      <c r="N6200" s="41">
        <v>2051.2412902075012</v>
      </c>
      <c r="O6200" s="41">
        <v>34981.823373776147</v>
      </c>
      <c r="P6200" s="41">
        <v>137858.82396124461</v>
      </c>
      <c r="Q6200" s="41">
        <v>27375.343664289529</v>
      </c>
      <c r="R6200" s="41">
        <v>264.38803562126355</v>
      </c>
      <c r="S6200" s="41">
        <v>11002.462343589999</v>
      </c>
      <c r="T6200" s="41">
        <v>2277.8263743687594</v>
      </c>
    </row>
    <row r="6201" spans="1:20">
      <c r="A6201">
        <v>12</v>
      </c>
      <c r="B6201" s="197">
        <v>43814.083333318311</v>
      </c>
      <c r="C6201" s="41">
        <v>542147.40724870376</v>
      </c>
      <c r="D6201" s="41">
        <v>220696.16864103219</v>
      </c>
      <c r="E6201" s="41">
        <v>56253.483255281863</v>
      </c>
      <c r="F6201" s="41">
        <v>946.12019995252615</v>
      </c>
      <c r="G6201" s="41">
        <v>108.71815579631816</v>
      </c>
      <c r="H6201" s="41">
        <v>32428.595452939779</v>
      </c>
      <c r="I6201" s="41">
        <v>6657.1510062314082</v>
      </c>
      <c r="J6201" s="41">
        <v>1201.5524422851183</v>
      </c>
      <c r="K6201" s="41">
        <v>47.382787432160619</v>
      </c>
      <c r="L6201" s="41">
        <v>9065.3680972687616</v>
      </c>
      <c r="M6201" s="41">
        <v>208.50551359795452</v>
      </c>
      <c r="N6201" s="41">
        <v>2076.2876330545478</v>
      </c>
      <c r="O6201" s="41">
        <v>34719.506948740331</v>
      </c>
      <c r="P6201" s="41">
        <v>136628.09639865509</v>
      </c>
      <c r="Q6201" s="41">
        <v>27562.249952942191</v>
      </c>
      <c r="R6201" s="41">
        <v>266.39162646659611</v>
      </c>
      <c r="S6201" s="41">
        <v>11003.73855099411</v>
      </c>
      <c r="T6201" s="41">
        <v>2278.0905860327907</v>
      </c>
    </row>
    <row r="6202" spans="1:20">
      <c r="A6202">
        <v>12</v>
      </c>
      <c r="B6202" s="197">
        <v>43814.124999984975</v>
      </c>
      <c r="C6202" s="41">
        <v>539384.84288653114</v>
      </c>
      <c r="D6202" s="41">
        <v>217647.9509167595</v>
      </c>
      <c r="E6202" s="41">
        <v>56041.427029731683</v>
      </c>
      <c r="F6202" s="41">
        <v>942.48859308416513</v>
      </c>
      <c r="G6202" s="41">
        <v>108.2984634953737</v>
      </c>
      <c r="H6202" s="41">
        <v>33495.592792041825</v>
      </c>
      <c r="I6202" s="41">
        <v>6875.7164628969495</v>
      </c>
      <c r="J6202" s="41">
        <v>1240.974083849211</v>
      </c>
      <c r="K6202" s="41">
        <v>48.937851185005677</v>
      </c>
      <c r="L6202" s="41">
        <v>9363.6456977218368</v>
      </c>
      <c r="M6202" s="41">
        <v>215.35110005891389</v>
      </c>
      <c r="N6202" s="41">
        <v>2087.3473265541243</v>
      </c>
      <c r="O6202" s="41">
        <v>34725.354221385453</v>
      </c>
      <c r="P6202" s="41">
        <v>135608.54098832389</v>
      </c>
      <c r="Q6202" s="41">
        <v>27456.324365255365</v>
      </c>
      <c r="R6202" s="41">
        <v>244.76985794731746</v>
      </c>
      <c r="S6202" s="41">
        <v>11003.982123656235</v>
      </c>
      <c r="T6202" s="41">
        <v>2278.1410125842795</v>
      </c>
    </row>
    <row r="6203" spans="1:20">
      <c r="A6203">
        <v>12</v>
      </c>
      <c r="B6203" s="197">
        <v>43814.166666651639</v>
      </c>
      <c r="C6203" s="41">
        <v>544361.98600775225</v>
      </c>
      <c r="D6203" s="41">
        <v>218487.81755305437</v>
      </c>
      <c r="E6203" s="41">
        <v>57791.964329630042</v>
      </c>
      <c r="F6203" s="41">
        <v>972.02447471110588</v>
      </c>
      <c r="G6203" s="41">
        <v>111.69726308552724</v>
      </c>
      <c r="H6203" s="41">
        <v>33764.40188684094</v>
      </c>
      <c r="I6203" s="41">
        <v>6931.5790235357754</v>
      </c>
      <c r="J6203" s="41">
        <v>1251.1116572603505</v>
      </c>
      <c r="K6203" s="41">
        <v>49.336647724999466</v>
      </c>
      <c r="L6203" s="41">
        <v>9438.7909008430761</v>
      </c>
      <c r="M6203" s="41">
        <v>217.10074519780179</v>
      </c>
      <c r="N6203" s="41">
        <v>2110.2869536026014</v>
      </c>
      <c r="O6203" s="41">
        <v>34913.846494035468</v>
      </c>
      <c r="P6203" s="41">
        <v>137259.20954934345</v>
      </c>
      <c r="Q6203" s="41">
        <v>27533.819653220802</v>
      </c>
      <c r="R6203" s="41">
        <v>247.07051818981017</v>
      </c>
      <c r="S6203" s="41">
        <v>11003.820753217185</v>
      </c>
      <c r="T6203" s="41">
        <v>2278.1076042588847</v>
      </c>
    </row>
    <row r="6204" spans="1:20">
      <c r="A6204">
        <v>12</v>
      </c>
      <c r="B6204" s="197">
        <v>43814.208333318304</v>
      </c>
      <c r="C6204" s="41">
        <v>561402.08932785701</v>
      </c>
      <c r="D6204" s="41">
        <v>229671.20295104978</v>
      </c>
      <c r="E6204" s="41">
        <v>60863.22904324648</v>
      </c>
      <c r="F6204" s="41">
        <v>1024.1963327886463</v>
      </c>
      <c r="G6204" s="41">
        <v>117.7126595690642</v>
      </c>
      <c r="H6204" s="41">
        <v>34762.579060387201</v>
      </c>
      <c r="I6204" s="41">
        <v>7140.0884250756453</v>
      </c>
      <c r="J6204" s="41">
        <v>1288.9679127495103</v>
      </c>
      <c r="K6204" s="41">
        <v>50.826455138782023</v>
      </c>
      <c r="L6204" s="41">
        <v>9717.8299211305766</v>
      </c>
      <c r="M6204" s="41">
        <v>223.63137065865996</v>
      </c>
      <c r="N6204" s="41">
        <v>2199.4779237712792</v>
      </c>
      <c r="O6204" s="41">
        <v>35005.790649954193</v>
      </c>
      <c r="P6204" s="41">
        <v>138193.14017103886</v>
      </c>
      <c r="Q6204" s="41">
        <v>27621.139278465314</v>
      </c>
      <c r="R6204" s="41">
        <v>243.55965389636356</v>
      </c>
      <c r="S6204" s="41">
        <v>11001.160635589446</v>
      </c>
      <c r="T6204" s="41">
        <v>2277.5568833473139</v>
      </c>
    </row>
    <row r="6205" spans="1:20">
      <c r="A6205">
        <v>12</v>
      </c>
      <c r="B6205" s="197">
        <v>43814.249999984968</v>
      </c>
      <c r="C6205" s="41">
        <v>561974.99544293003</v>
      </c>
      <c r="D6205" s="41">
        <v>225512.305777309</v>
      </c>
      <c r="E6205" s="41">
        <v>65953.8353890461</v>
      </c>
      <c r="F6205" s="41">
        <v>1109.9368727250589</v>
      </c>
      <c r="G6205" s="41">
        <v>127.57075843994431</v>
      </c>
      <c r="H6205" s="41">
        <v>35833.559166427804</v>
      </c>
      <c r="I6205" s="41">
        <v>7360.5716338738594</v>
      </c>
      <c r="J6205" s="41">
        <v>1328.8102283657129</v>
      </c>
      <c r="K6205" s="41">
        <v>52.397513384112955</v>
      </c>
      <c r="L6205" s="41">
        <v>10017.220898461048</v>
      </c>
      <c r="M6205" s="41">
        <v>230.53702213737282</v>
      </c>
      <c r="N6205" s="41">
        <v>2132.5658826677777</v>
      </c>
      <c r="O6205" s="41">
        <v>35261.301108474538</v>
      </c>
      <c r="P6205" s="41">
        <v>136007.88598197463</v>
      </c>
      <c r="Q6205" s="41">
        <v>27549.038185380061</v>
      </c>
      <c r="R6205" s="41">
        <v>219.92258254474368</v>
      </c>
      <c r="S6205" s="41">
        <v>11000.182135957553</v>
      </c>
      <c r="T6205" s="41">
        <v>2277.3543057606585</v>
      </c>
    </row>
    <row r="6206" spans="1:20">
      <c r="A6206">
        <v>12</v>
      </c>
      <c r="B6206" s="197">
        <v>43814.291666651632</v>
      </c>
      <c r="C6206" s="41">
        <v>568935.14789093437</v>
      </c>
      <c r="D6206" s="41">
        <v>241626.94937806015</v>
      </c>
      <c r="E6206" s="41">
        <v>68279.189228923075</v>
      </c>
      <c r="F6206" s="41">
        <v>1149.2857130229693</v>
      </c>
      <c r="G6206" s="41">
        <v>132.10205716806016</v>
      </c>
      <c r="H6206" s="41">
        <v>35027.22550648974</v>
      </c>
      <c r="I6206" s="41">
        <v>7196.2917939559802</v>
      </c>
      <c r="J6206" s="41">
        <v>1299.2385492204214</v>
      </c>
      <c r="K6206" s="41">
        <v>51.229921159363663</v>
      </c>
      <c r="L6206" s="41">
        <v>9791.8114616828079</v>
      </c>
      <c r="M6206" s="41">
        <v>225.39169009310879</v>
      </c>
      <c r="N6206" s="41">
        <v>2165.8511529477905</v>
      </c>
      <c r="O6206" s="41">
        <v>35476.208141896612</v>
      </c>
      <c r="P6206" s="41">
        <v>136606.62842085285</v>
      </c>
      <c r="Q6206" s="41">
        <v>27479.645782933963</v>
      </c>
      <c r="R6206" s="41">
        <v>215.34549375013097</v>
      </c>
      <c r="S6206" s="41">
        <v>1833.2235333873159</v>
      </c>
      <c r="T6206" s="41">
        <v>379.53006539001279</v>
      </c>
    </row>
    <row r="6207" spans="1:20">
      <c r="A6207">
        <v>12</v>
      </c>
      <c r="B6207" s="197">
        <v>43814.333333318296</v>
      </c>
      <c r="C6207" s="41">
        <v>611522.62326992222</v>
      </c>
      <c r="D6207" s="41">
        <v>280605.50420851843</v>
      </c>
      <c r="E6207" s="41">
        <v>69797.398093359719</v>
      </c>
      <c r="F6207" s="41">
        <v>1176.0940075777567</v>
      </c>
      <c r="G6207" s="41">
        <v>135.22938677575991</v>
      </c>
      <c r="H6207" s="41">
        <v>37650.927360045353</v>
      </c>
      <c r="I6207" s="41">
        <v>7743.5811742840588</v>
      </c>
      <c r="J6207" s="41">
        <v>1398.5224976921754</v>
      </c>
      <c r="K6207" s="41">
        <v>55.134367392807242</v>
      </c>
      <c r="L6207" s="41">
        <v>10525.263612408377</v>
      </c>
      <c r="M6207" s="41">
        <v>242.53308484668986</v>
      </c>
      <c r="N6207" s="41">
        <v>2137.2001306595193</v>
      </c>
      <c r="O6207" s="41">
        <v>35300.913963357198</v>
      </c>
      <c r="P6207" s="41">
        <v>137191.68264210408</v>
      </c>
      <c r="Q6207" s="41">
        <v>27323.26266213724</v>
      </c>
      <c r="R6207" s="41">
        <v>239.3760787630159</v>
      </c>
      <c r="S6207" s="41">
        <v>0</v>
      </c>
      <c r="T6207" s="41">
        <v>0</v>
      </c>
    </row>
    <row r="6208" spans="1:20">
      <c r="A6208">
        <v>12</v>
      </c>
      <c r="B6208" s="197">
        <v>43814.374999984961</v>
      </c>
      <c r="C6208" s="41">
        <v>623822.59789192083</v>
      </c>
      <c r="D6208" s="41">
        <v>295293.39246961288</v>
      </c>
      <c r="E6208" s="41">
        <v>69630.454902168538</v>
      </c>
      <c r="F6208" s="41">
        <v>1173.6520489724367</v>
      </c>
      <c r="G6208" s="41">
        <v>134.96110874318936</v>
      </c>
      <c r="H6208" s="41">
        <v>37796.637101798915</v>
      </c>
      <c r="I6208" s="41">
        <v>7776.0073712900321</v>
      </c>
      <c r="J6208" s="41">
        <v>1404.5089147129299</v>
      </c>
      <c r="K6208" s="41">
        <v>55.367076747095531</v>
      </c>
      <c r="L6208" s="41">
        <v>10565.996565097335</v>
      </c>
      <c r="M6208" s="41">
        <v>243.54869059972603</v>
      </c>
      <c r="N6208" s="41">
        <v>2159.4274189637767</v>
      </c>
      <c r="O6208" s="41">
        <v>34545.58327170401</v>
      </c>
      <c r="P6208" s="41">
        <v>135480.23144224234</v>
      </c>
      <c r="Q6208" s="41">
        <v>27312.535522067377</v>
      </c>
      <c r="R6208" s="41">
        <v>250.29398720030105</v>
      </c>
      <c r="S6208" s="41">
        <v>0</v>
      </c>
      <c r="T6208" s="41">
        <v>0</v>
      </c>
    </row>
    <row r="6209" spans="1:20">
      <c r="A6209">
        <v>12</v>
      </c>
      <c r="B6209" s="197">
        <v>43814.416666651625</v>
      </c>
      <c r="C6209" s="41">
        <v>591007.56013953255</v>
      </c>
      <c r="D6209" s="41">
        <v>260779.26399080802</v>
      </c>
      <c r="E6209" s="41">
        <v>73068.893762828753</v>
      </c>
      <c r="F6209" s="41">
        <v>1230.7327036233175</v>
      </c>
      <c r="G6209" s="41">
        <v>141.49326474301142</v>
      </c>
      <c r="H6209" s="41">
        <v>37344.225582933475</v>
      </c>
      <c r="I6209" s="41">
        <v>7677.4684498091956</v>
      </c>
      <c r="J6209" s="41">
        <v>1386.4002471012957</v>
      </c>
      <c r="K6209" s="41">
        <v>54.66188993412775</v>
      </c>
      <c r="L6209" s="41">
        <v>10439.525563418843</v>
      </c>
      <c r="M6209" s="41">
        <v>240.46239911955402</v>
      </c>
      <c r="N6209" s="41">
        <v>2178.4531921958851</v>
      </c>
      <c r="O6209" s="41">
        <v>34465.149203046305</v>
      </c>
      <c r="P6209" s="41">
        <v>134418.63935028858</v>
      </c>
      <c r="Q6209" s="41">
        <v>27310.175684722704</v>
      </c>
      <c r="R6209" s="41">
        <v>272.01485495938715</v>
      </c>
      <c r="S6209" s="41">
        <v>0</v>
      </c>
      <c r="T6209" s="41">
        <v>0</v>
      </c>
    </row>
    <row r="6210" spans="1:20">
      <c r="A6210">
        <v>12</v>
      </c>
      <c r="B6210" s="197">
        <v>43814.458333318289</v>
      </c>
      <c r="C6210" s="41">
        <v>581539.36860158725</v>
      </c>
      <c r="D6210" s="41">
        <v>255040.92837125045</v>
      </c>
      <c r="E6210" s="41">
        <v>68082.759501615103</v>
      </c>
      <c r="F6210" s="41">
        <v>1146.454592272559</v>
      </c>
      <c r="G6210" s="41">
        <v>131.79377412780693</v>
      </c>
      <c r="H6210" s="41">
        <v>38027.948000360768</v>
      </c>
      <c r="I6210" s="41">
        <v>7816.0256058003097</v>
      </c>
      <c r="J6210" s="41">
        <v>1411.3104928786838</v>
      </c>
      <c r="K6210" s="41">
        <v>55.646239279373781</v>
      </c>
      <c r="L6210" s="41">
        <v>10630.659200376014</v>
      </c>
      <c r="M6210" s="41">
        <v>244.80208300918741</v>
      </c>
      <c r="N6210" s="41">
        <v>2262.0343140097871</v>
      </c>
      <c r="O6210" s="41">
        <v>34707.119358235686</v>
      </c>
      <c r="P6210" s="41">
        <v>134212.50331073109</v>
      </c>
      <c r="Q6210" s="41">
        <v>27524.64261910809</v>
      </c>
      <c r="R6210" s="41">
        <v>244.74113853237569</v>
      </c>
      <c r="S6210" s="41">
        <v>0</v>
      </c>
      <c r="T6210" s="41">
        <v>0</v>
      </c>
    </row>
    <row r="6211" spans="1:20">
      <c r="A6211">
        <v>12</v>
      </c>
      <c r="B6211" s="197">
        <v>43814.499999984953</v>
      </c>
      <c r="C6211" s="41">
        <v>568776.81614708342</v>
      </c>
      <c r="D6211" s="41">
        <v>247020.4795484418</v>
      </c>
      <c r="E6211" s="41">
        <v>66414.218608941839</v>
      </c>
      <c r="F6211" s="41">
        <v>1117.9825125213433</v>
      </c>
      <c r="G6211" s="41">
        <v>128.50525401365329</v>
      </c>
      <c r="H6211" s="41">
        <v>36029.730362600829</v>
      </c>
      <c r="I6211" s="41">
        <v>7402.8394200998109</v>
      </c>
      <c r="J6211" s="41">
        <v>1336.5424695339116</v>
      </c>
      <c r="K6211" s="41">
        <v>52.700841874995113</v>
      </c>
      <c r="L6211" s="41">
        <v>10072.060279524307</v>
      </c>
      <c r="M6211" s="41">
        <v>231.86087170416815</v>
      </c>
      <c r="N6211" s="41">
        <v>2151.721765196065</v>
      </c>
      <c r="O6211" s="41">
        <v>34673.061793651235</v>
      </c>
      <c r="P6211" s="41">
        <v>134621.44043250478</v>
      </c>
      <c r="Q6211" s="41">
        <v>27260.989599825294</v>
      </c>
      <c r="R6211" s="41">
        <v>262.68238664933773</v>
      </c>
      <c r="S6211" s="41">
        <v>0</v>
      </c>
      <c r="T6211" s="41">
        <v>0</v>
      </c>
    </row>
    <row r="6212" spans="1:20">
      <c r="A6212">
        <v>12</v>
      </c>
      <c r="B6212" s="197">
        <v>43814.541666651618</v>
      </c>
      <c r="C6212" s="41">
        <v>561915.72155604092</v>
      </c>
      <c r="D6212" s="41">
        <v>246970.42286569302</v>
      </c>
      <c r="E6212" s="41">
        <v>59998.776735777494</v>
      </c>
      <c r="F6212" s="41">
        <v>1009.7989233643603</v>
      </c>
      <c r="G6212" s="41">
        <v>116.06368727367966</v>
      </c>
      <c r="H6212" s="41">
        <v>36170.993572864463</v>
      </c>
      <c r="I6212" s="41">
        <v>7430.4705919685975</v>
      </c>
      <c r="J6212" s="41">
        <v>1341.4557162386618</v>
      </c>
      <c r="K6212" s="41">
        <v>52.896149010124347</v>
      </c>
      <c r="L6212" s="41">
        <v>10111.550210609978</v>
      </c>
      <c r="M6212" s="41">
        <v>232.72629471716908</v>
      </c>
      <c r="N6212" s="41">
        <v>1997.0083710924807</v>
      </c>
      <c r="O6212" s="41">
        <v>34737.38497432306</v>
      </c>
      <c r="P6212" s="41">
        <v>134324.82024250296</v>
      </c>
      <c r="Q6212" s="41">
        <v>27157.711741834286</v>
      </c>
      <c r="R6212" s="41">
        <v>263.64147877049982</v>
      </c>
      <c r="S6212" s="41">
        <v>0</v>
      </c>
      <c r="T6212" s="41">
        <v>0</v>
      </c>
    </row>
    <row r="6213" spans="1:20">
      <c r="A6213">
        <v>12</v>
      </c>
      <c r="B6213" s="197">
        <v>43814.583333318282</v>
      </c>
      <c r="C6213" s="41">
        <v>541643.6931539654</v>
      </c>
      <c r="D6213" s="41">
        <v>227602.02684910223</v>
      </c>
      <c r="E6213" s="41">
        <v>61128.251216570927</v>
      </c>
      <c r="F6213" s="41">
        <v>1028.1792793475454</v>
      </c>
      <c r="G6213" s="41">
        <v>118.1507656258625</v>
      </c>
      <c r="H6213" s="41">
        <v>35335.296304276868</v>
      </c>
      <c r="I6213" s="41">
        <v>7254.3580536043282</v>
      </c>
      <c r="J6213" s="41">
        <v>1309.378605326883</v>
      </c>
      <c r="K6213" s="41">
        <v>51.635385594485406</v>
      </c>
      <c r="L6213" s="41">
        <v>9877.9322184702069</v>
      </c>
      <c r="M6213" s="41">
        <v>227.21035625816316</v>
      </c>
      <c r="N6213" s="41">
        <v>2002.6060110584465</v>
      </c>
      <c r="O6213" s="41">
        <v>34632.230725879745</v>
      </c>
      <c r="P6213" s="41">
        <v>133644.23626401555</v>
      </c>
      <c r="Q6213" s="41">
        <v>27160.047661986453</v>
      </c>
      <c r="R6213" s="41">
        <v>272.15345684782227</v>
      </c>
      <c r="S6213" s="41">
        <v>0</v>
      </c>
      <c r="T6213" s="41">
        <v>0</v>
      </c>
    </row>
    <row r="6214" spans="1:20">
      <c r="A6214">
        <v>12</v>
      </c>
      <c r="B6214" s="197">
        <v>43814.624999984946</v>
      </c>
      <c r="C6214" s="41">
        <v>564551.41950592154</v>
      </c>
      <c r="D6214" s="41">
        <v>249874.00791773488</v>
      </c>
      <c r="E6214" s="41">
        <v>61168.902159217905</v>
      </c>
      <c r="F6214" s="41">
        <v>1029.5737947547234</v>
      </c>
      <c r="G6214" s="41">
        <v>118.33916812488039</v>
      </c>
      <c r="H6214" s="41">
        <v>35146.345480800934</v>
      </c>
      <c r="I6214" s="41">
        <v>7220.5510330097841</v>
      </c>
      <c r="J6214" s="41">
        <v>1303.5867395736129</v>
      </c>
      <c r="K6214" s="41">
        <v>51.402393326593462</v>
      </c>
      <c r="L6214" s="41">
        <v>9825.1112824053926</v>
      </c>
      <c r="M6214" s="41">
        <v>226.15150237522079</v>
      </c>
      <c r="N6214" s="41">
        <v>2036.0634092919761</v>
      </c>
      <c r="O6214" s="41">
        <v>34672.964728391758</v>
      </c>
      <c r="P6214" s="41">
        <v>134405.70799791184</v>
      </c>
      <c r="Q6214" s="41">
        <v>27194.733152311866</v>
      </c>
      <c r="R6214" s="41">
        <v>277.97874669020422</v>
      </c>
      <c r="S6214" s="41">
        <v>0</v>
      </c>
      <c r="T6214" s="41">
        <v>0</v>
      </c>
    </row>
    <row r="6215" spans="1:20">
      <c r="A6215">
        <v>12</v>
      </c>
      <c r="B6215" s="197">
        <v>43814.66666665161</v>
      </c>
      <c r="C6215" s="41">
        <v>578314.79125829018</v>
      </c>
      <c r="D6215" s="41">
        <v>257660.45705242787</v>
      </c>
      <c r="E6215" s="41">
        <v>63803.431111109006</v>
      </c>
      <c r="F6215" s="41">
        <v>1074.2989533690518</v>
      </c>
      <c r="G6215" s="41">
        <v>123.4949831046434</v>
      </c>
      <c r="H6215" s="41">
        <v>36716.304151378441</v>
      </c>
      <c r="I6215" s="41">
        <v>7545.7680501731202</v>
      </c>
      <c r="J6215" s="41">
        <v>1362.4675706983212</v>
      </c>
      <c r="K6215" s="41">
        <v>53.72095575325713</v>
      </c>
      <c r="L6215" s="41">
        <v>10263.991013318737</v>
      </c>
      <c r="M6215" s="41">
        <v>236.3374724893076</v>
      </c>
      <c r="N6215" s="41">
        <v>2020.6198392221122</v>
      </c>
      <c r="O6215" s="41">
        <v>34937.930229808029</v>
      </c>
      <c r="P6215" s="41">
        <v>135068.43374375728</v>
      </c>
      <c r="Q6215" s="41">
        <v>27180.003615322064</v>
      </c>
      <c r="R6215" s="41">
        <v>267.53251635889166</v>
      </c>
      <c r="S6215" s="41">
        <v>0</v>
      </c>
      <c r="T6215" s="41">
        <v>0</v>
      </c>
    </row>
    <row r="6216" spans="1:20">
      <c r="A6216">
        <v>12</v>
      </c>
      <c r="B6216" s="197">
        <v>43814.708333318275</v>
      </c>
      <c r="C6216" s="41">
        <v>618023.85017286532</v>
      </c>
      <c r="D6216" s="41">
        <v>287826.52843927423</v>
      </c>
      <c r="E6216" s="41">
        <v>67003.700732985468</v>
      </c>
      <c r="F6216" s="41">
        <v>1129.243025940325</v>
      </c>
      <c r="G6216" s="41">
        <v>129.84967839755245</v>
      </c>
      <c r="H6216" s="41">
        <v>37674.293597889999</v>
      </c>
      <c r="I6216" s="41">
        <v>7749.9182027815286</v>
      </c>
      <c r="J6216" s="41">
        <v>1399.7456945140277</v>
      </c>
      <c r="K6216" s="41">
        <v>55.180947912300859</v>
      </c>
      <c r="L6216" s="41">
        <v>10531.795611224585</v>
      </c>
      <c r="M6216" s="41">
        <v>242.73156395288908</v>
      </c>
      <c r="N6216" s="41">
        <v>2088.5613874048349</v>
      </c>
      <c r="O6216" s="41">
        <v>35310.721053103181</v>
      </c>
      <c r="P6216" s="41">
        <v>135010.82628543803</v>
      </c>
      <c r="Q6216" s="41">
        <v>27206.947064920121</v>
      </c>
      <c r="R6216" s="41">
        <v>239.85399922811882</v>
      </c>
      <c r="S6216" s="41">
        <v>3665.1593513046987</v>
      </c>
      <c r="T6216" s="41">
        <v>758.79353659355218</v>
      </c>
    </row>
    <row r="6217" spans="1:20">
      <c r="A6217">
        <v>12</v>
      </c>
      <c r="B6217" s="197">
        <v>43814.749999984939</v>
      </c>
      <c r="C6217" s="41">
        <v>631488.80060309812</v>
      </c>
      <c r="D6217" s="41">
        <v>292131.59335912601</v>
      </c>
      <c r="E6217" s="41">
        <v>66830.253542626364</v>
      </c>
      <c r="F6217" s="41">
        <v>1126.6092973262371</v>
      </c>
      <c r="G6217" s="41">
        <v>129.5565549047858</v>
      </c>
      <c r="H6217" s="41">
        <v>37319.599960243191</v>
      </c>
      <c r="I6217" s="41">
        <v>7678.9276518793349</v>
      </c>
      <c r="J6217" s="41">
        <v>1387.0278976634347</v>
      </c>
      <c r="K6217" s="41">
        <v>54.675789363362597</v>
      </c>
      <c r="L6217" s="41">
        <v>10432.641505346219</v>
      </c>
      <c r="M6217" s="41">
        <v>240.50810210522957</v>
      </c>
      <c r="N6217" s="41">
        <v>2089.9946233859609</v>
      </c>
      <c r="O6217" s="41">
        <v>35588.547157481837</v>
      </c>
      <c r="P6217" s="41">
        <v>135740.46579444502</v>
      </c>
      <c r="Q6217" s="41">
        <v>27227.542967347676</v>
      </c>
      <c r="R6217" s="41">
        <v>238.4439873844137</v>
      </c>
      <c r="S6217" s="41">
        <v>10995.9369768304</v>
      </c>
      <c r="T6217" s="41">
        <v>2276.475435638567</v>
      </c>
    </row>
    <row r="6218" spans="1:20">
      <c r="A6218">
        <v>12</v>
      </c>
      <c r="B6218" s="197">
        <v>43814.791666651603</v>
      </c>
      <c r="C6218" s="41">
        <v>629062.37055844942</v>
      </c>
      <c r="D6218" s="41">
        <v>290731.8369691706</v>
      </c>
      <c r="E6218" s="41">
        <v>67881.329151677448</v>
      </c>
      <c r="F6218" s="41">
        <v>1144.2828506563721</v>
      </c>
      <c r="G6218" s="41">
        <v>131.58736111377371</v>
      </c>
      <c r="H6218" s="41">
        <v>35907.024921144373</v>
      </c>
      <c r="I6218" s="41">
        <v>7387.9823429628132</v>
      </c>
      <c r="J6218" s="41">
        <v>1334.4588846605325</v>
      </c>
      <c r="K6218" s="41">
        <v>52.604072800112569</v>
      </c>
      <c r="L6218" s="41">
        <v>10037.758146520888</v>
      </c>
      <c r="M6218" s="41">
        <v>231.39554013874107</v>
      </c>
      <c r="N6218" s="41">
        <v>2076.3085398467456</v>
      </c>
      <c r="O6218" s="41">
        <v>35528.750524177274</v>
      </c>
      <c r="P6218" s="41">
        <v>135883.50391960124</v>
      </c>
      <c r="Q6218" s="41">
        <v>27219.911343471482</v>
      </c>
      <c r="R6218" s="41">
        <v>241.4509598326336</v>
      </c>
      <c r="S6218" s="41">
        <v>10995.748595411515</v>
      </c>
      <c r="T6218" s="41">
        <v>2276.436435262925</v>
      </c>
    </row>
    <row r="6219" spans="1:20">
      <c r="A6219">
        <v>12</v>
      </c>
      <c r="B6219" s="197">
        <v>43814.833333318267</v>
      </c>
      <c r="C6219" s="41">
        <v>633774.00512147474</v>
      </c>
      <c r="D6219" s="41">
        <v>297197.96037862462</v>
      </c>
      <c r="E6219" s="41">
        <v>67556.001074504704</v>
      </c>
      <c r="F6219" s="41">
        <v>1138.9225868675869</v>
      </c>
      <c r="G6219" s="41">
        <v>130.97413463125545</v>
      </c>
      <c r="H6219" s="41">
        <v>35616.885978928054</v>
      </c>
      <c r="I6219" s="41">
        <v>7329.0821871043781</v>
      </c>
      <c r="J6219" s="41">
        <v>1323.8521466131156</v>
      </c>
      <c r="K6219" s="41">
        <v>52.184922445641888</v>
      </c>
      <c r="L6219" s="41">
        <v>9956.6502146537769</v>
      </c>
      <c r="M6219" s="41">
        <v>229.55075590044353</v>
      </c>
      <c r="N6219" s="41">
        <v>2056.524885789358</v>
      </c>
      <c r="O6219" s="41">
        <v>35303.779854707027</v>
      </c>
      <c r="P6219" s="41">
        <v>135121.18239150287</v>
      </c>
      <c r="Q6219" s="41">
        <v>27222.782337284025</v>
      </c>
      <c r="R6219" s="41">
        <v>265.55538280781502</v>
      </c>
      <c r="S6219" s="41">
        <v>10995.691312962697</v>
      </c>
      <c r="T6219" s="41">
        <v>2276.4245761473358</v>
      </c>
    </row>
    <row r="6220" spans="1:20">
      <c r="A6220">
        <v>12</v>
      </c>
      <c r="B6220" s="197">
        <v>43814.874999984931</v>
      </c>
      <c r="C6220" s="41">
        <v>631617.80890633084</v>
      </c>
      <c r="D6220" s="41">
        <v>296906.17326153268</v>
      </c>
      <c r="E6220" s="41">
        <v>65426.00565789493</v>
      </c>
      <c r="F6220" s="41">
        <v>1102.9586079731239</v>
      </c>
      <c r="G6220" s="41">
        <v>126.83679940393505</v>
      </c>
      <c r="H6220" s="41">
        <v>35466.626933256382</v>
      </c>
      <c r="I6220" s="41">
        <v>7297.8018666167563</v>
      </c>
      <c r="J6220" s="41">
        <v>1318.1859811038089</v>
      </c>
      <c r="K6220" s="41">
        <v>51.962083218356412</v>
      </c>
      <c r="L6220" s="41">
        <v>9914.6455104742618</v>
      </c>
      <c r="M6220" s="41">
        <v>228.5710396099951</v>
      </c>
      <c r="N6220" s="41">
        <v>2041.5420326481199</v>
      </c>
      <c r="O6220" s="41">
        <v>35460.702712255232</v>
      </c>
      <c r="P6220" s="41">
        <v>135496.5961474244</v>
      </c>
      <c r="Q6220" s="41">
        <v>27240.406620068272</v>
      </c>
      <c r="R6220" s="41">
        <v>266.64361620878128</v>
      </c>
      <c r="S6220" s="41">
        <v>10995.719603532185</v>
      </c>
      <c r="T6220" s="41">
        <v>2276.4304331094695</v>
      </c>
    </row>
    <row r="6221" spans="1:20">
      <c r="A6221">
        <v>12</v>
      </c>
      <c r="B6221" s="197">
        <v>43814.916666651596</v>
      </c>
      <c r="C6221" s="41">
        <v>608860.39201242046</v>
      </c>
      <c r="D6221" s="41">
        <v>278182.6447694638</v>
      </c>
      <c r="E6221" s="41">
        <v>62287.160888202096</v>
      </c>
      <c r="F6221" s="41">
        <v>1049.5456660384505</v>
      </c>
      <c r="G6221" s="41">
        <v>120.67836350052031</v>
      </c>
      <c r="H6221" s="41">
        <v>35047.000202912212</v>
      </c>
      <c r="I6221" s="41">
        <v>7208.0373583147139</v>
      </c>
      <c r="J6221" s="41">
        <v>1301.7981851561055</v>
      </c>
      <c r="K6221" s="41">
        <v>51.321685152491959</v>
      </c>
      <c r="L6221" s="41">
        <v>9797.3394501626517</v>
      </c>
      <c r="M6221" s="41">
        <v>225.75956742183746</v>
      </c>
      <c r="N6221" s="41">
        <v>2061.8237303064989</v>
      </c>
      <c r="O6221" s="41">
        <v>35360.716903427543</v>
      </c>
      <c r="P6221" s="41">
        <v>135415.46169684784</v>
      </c>
      <c r="Q6221" s="41">
        <v>27225.100874668642</v>
      </c>
      <c r="R6221" s="41">
        <v>254.00825698556244</v>
      </c>
      <c r="S6221" s="41">
        <v>10995.590673067003</v>
      </c>
      <c r="T6221" s="41">
        <v>2276.403740792342</v>
      </c>
    </row>
    <row r="6222" spans="1:20">
      <c r="A6222">
        <v>12</v>
      </c>
      <c r="B6222" s="197">
        <v>43814.95833331826</v>
      </c>
      <c r="C6222" s="41">
        <v>595478.91460834374</v>
      </c>
      <c r="D6222" s="41">
        <v>267588.82991210709</v>
      </c>
      <c r="E6222" s="41">
        <v>60477.415975404612</v>
      </c>
      <c r="F6222" s="41">
        <v>1018.709064176591</v>
      </c>
      <c r="G6222" s="41">
        <v>117.12071314855439</v>
      </c>
      <c r="H6222" s="41">
        <v>33476.679879305499</v>
      </c>
      <c r="I6222" s="41">
        <v>6882.7611230918064</v>
      </c>
      <c r="J6222" s="41">
        <v>1242.9246325385429</v>
      </c>
      <c r="K6222" s="41">
        <v>49.003588870667777</v>
      </c>
      <c r="L6222" s="41">
        <v>9358.3586196553479</v>
      </c>
      <c r="M6222" s="41">
        <v>215.57174256659874</v>
      </c>
      <c r="N6222" s="41">
        <v>2117.1944371105151</v>
      </c>
      <c r="O6222" s="41">
        <v>35939.927720104832</v>
      </c>
      <c r="P6222" s="41">
        <v>136213.72015986353</v>
      </c>
      <c r="Q6222" s="41">
        <v>27264.665788060574</v>
      </c>
      <c r="R6222" s="41">
        <v>242.91855007131403</v>
      </c>
      <c r="S6222" s="41">
        <v>10996.517153384098</v>
      </c>
      <c r="T6222" s="41">
        <v>2276.5955488836321</v>
      </c>
    </row>
    <row r="6223" spans="1:20">
      <c r="A6223">
        <v>12</v>
      </c>
      <c r="B6223" s="197">
        <v>43814.999999984924</v>
      </c>
      <c r="C6223" s="41">
        <v>571719.32131536398</v>
      </c>
      <c r="D6223" s="41">
        <v>244346.56324998807</v>
      </c>
      <c r="E6223" s="41">
        <v>60213.501631472165</v>
      </c>
      <c r="F6223" s="41">
        <v>1013.6228676593594</v>
      </c>
      <c r="G6223" s="41">
        <v>116.51231884139509</v>
      </c>
      <c r="H6223" s="41">
        <v>33137.921133596181</v>
      </c>
      <c r="I6223" s="41">
        <v>6808.8089756118179</v>
      </c>
      <c r="J6223" s="41">
        <v>1229.3205915620217</v>
      </c>
      <c r="K6223" s="41">
        <v>48.472524361418174</v>
      </c>
      <c r="L6223" s="41">
        <v>9263.6590903315846</v>
      </c>
      <c r="M6223" s="41">
        <v>213.25552193745074</v>
      </c>
      <c r="N6223" s="41">
        <v>2172.0493095519114</v>
      </c>
      <c r="O6223" s="41">
        <v>36351.245035890264</v>
      </c>
      <c r="P6223" s="41">
        <v>136082.07039964458</v>
      </c>
      <c r="Q6223" s="41">
        <v>27200.280397316837</v>
      </c>
      <c r="R6223" s="41">
        <v>246.33627331782822</v>
      </c>
      <c r="S6223" s="41">
        <v>10998.662331736774</v>
      </c>
      <c r="T6223" s="41">
        <v>2277.0396625444523</v>
      </c>
    </row>
    <row r="6224" spans="1:20">
      <c r="A6224">
        <v>12</v>
      </c>
      <c r="B6224" s="197">
        <v>43815.041666651588</v>
      </c>
      <c r="C6224" s="41">
        <v>571978.2751080629</v>
      </c>
      <c r="D6224" s="41">
        <v>246477.68189885723</v>
      </c>
      <c r="E6224" s="41">
        <v>59393.05832675597</v>
      </c>
      <c r="F6224" s="41">
        <v>999.85115288089776</v>
      </c>
      <c r="G6224" s="41">
        <v>114.9293095442922</v>
      </c>
      <c r="H6224" s="41">
        <v>33138.462017373378</v>
      </c>
      <c r="I6224" s="41">
        <v>6809.1889427653578</v>
      </c>
      <c r="J6224" s="41">
        <v>1229.3891940808526</v>
      </c>
      <c r="K6224" s="41">
        <v>48.475229381807573</v>
      </c>
      <c r="L6224" s="41">
        <v>9263.8102936282339</v>
      </c>
      <c r="M6224" s="41">
        <v>213.2674227109836</v>
      </c>
      <c r="N6224" s="41">
        <v>2149.5337193105088</v>
      </c>
      <c r="O6224" s="41">
        <v>35612.317170943817</v>
      </c>
      <c r="P6224" s="41">
        <v>135771.40496971956</v>
      </c>
      <c r="Q6224" s="41">
        <v>27234.226731763305</v>
      </c>
      <c r="R6224" s="41">
        <v>247.37040502887004</v>
      </c>
      <c r="S6224" s="41">
        <v>10998.336182957622</v>
      </c>
      <c r="T6224" s="41">
        <v>2276.9721403600615</v>
      </c>
    </row>
    <row r="6225" spans="1:20">
      <c r="A6225">
        <v>12</v>
      </c>
      <c r="B6225" s="197">
        <v>43815.083333318253</v>
      </c>
      <c r="C6225" s="41">
        <v>553243.49208621681</v>
      </c>
      <c r="D6225" s="41">
        <v>228149.33040555383</v>
      </c>
      <c r="E6225" s="41">
        <v>59025.854152399108</v>
      </c>
      <c r="F6225" s="41">
        <v>993.13030879875851</v>
      </c>
      <c r="G6225" s="41">
        <v>114.13690209281501</v>
      </c>
      <c r="H6225" s="41">
        <v>33684.621680899814</v>
      </c>
      <c r="I6225" s="41">
        <v>6917.6566686514188</v>
      </c>
      <c r="J6225" s="41">
        <v>1248.7554845708462</v>
      </c>
      <c r="K6225" s="41">
        <v>49.242268195222358</v>
      </c>
      <c r="L6225" s="41">
        <v>9416.4884568540383</v>
      </c>
      <c r="M6225" s="41">
        <v>216.66468963094763</v>
      </c>
      <c r="N6225" s="41">
        <v>2160.8566181124884</v>
      </c>
      <c r="O6225" s="41">
        <v>35350.252888022835</v>
      </c>
      <c r="P6225" s="41">
        <v>135152.72111408194</v>
      </c>
      <c r="Q6225" s="41">
        <v>27238.538361453833</v>
      </c>
      <c r="R6225" s="41">
        <v>246.68946631119198</v>
      </c>
      <c r="S6225" s="41">
        <v>11001.024020496634</v>
      </c>
      <c r="T6225" s="41">
        <v>2277.5286000910919</v>
      </c>
    </row>
    <row r="6226" spans="1:20">
      <c r="A6226">
        <v>12</v>
      </c>
      <c r="B6226" s="197">
        <v>43815.124999984917</v>
      </c>
      <c r="C6226" s="41">
        <v>560285.58501389122</v>
      </c>
      <c r="D6226" s="41">
        <v>232934.91759250654</v>
      </c>
      <c r="E6226" s="41">
        <v>58068.804012682514</v>
      </c>
      <c r="F6226" s="41">
        <v>977.22042114204851</v>
      </c>
      <c r="G6226" s="41">
        <v>112.31586116823382</v>
      </c>
      <c r="H6226" s="41">
        <v>35696.286496651694</v>
      </c>
      <c r="I6226" s="41">
        <v>7332.2297540053096</v>
      </c>
      <c r="J6226" s="41">
        <v>1323.6805359365565</v>
      </c>
      <c r="K6226" s="41">
        <v>52.195239860041966</v>
      </c>
      <c r="L6226" s="41">
        <v>9978.8465173374098</v>
      </c>
      <c r="M6226" s="41">
        <v>229.6493393714581</v>
      </c>
      <c r="N6226" s="41">
        <v>2109.1536184546098</v>
      </c>
      <c r="O6226" s="41">
        <v>35336.031426802729</v>
      </c>
      <c r="P6226" s="41">
        <v>135356.4581030517</v>
      </c>
      <c r="Q6226" s="41">
        <v>27246.521154697799</v>
      </c>
      <c r="R6226" s="41">
        <v>253.8670497105644</v>
      </c>
      <c r="S6226" s="41">
        <v>11000.075633769515</v>
      </c>
      <c r="T6226" s="41">
        <v>2277.3322567424234</v>
      </c>
    </row>
    <row r="6227" spans="1:20">
      <c r="A6227">
        <v>12</v>
      </c>
      <c r="B6227" s="197">
        <v>43815.166666651581</v>
      </c>
      <c r="C6227" s="41">
        <v>567394.13474703999</v>
      </c>
      <c r="D6227" s="41">
        <v>231515.57870053098</v>
      </c>
      <c r="E6227" s="41">
        <v>60182.221753702288</v>
      </c>
      <c r="F6227" s="41">
        <v>1012.9363417665725</v>
      </c>
      <c r="G6227" s="41">
        <v>116.42853275713725</v>
      </c>
      <c r="H6227" s="41">
        <v>39082.996255478465</v>
      </c>
      <c r="I6227" s="41">
        <v>8029.0684651510437</v>
      </c>
      <c r="J6227" s="41">
        <v>1449.5760107223198</v>
      </c>
      <c r="K6227" s="41">
        <v>57.15783663313281</v>
      </c>
      <c r="L6227" s="41">
        <v>10925.596451263207</v>
      </c>
      <c r="M6227" s="41">
        <v>251.47469878216927</v>
      </c>
      <c r="N6227" s="41">
        <v>2104.913049960453</v>
      </c>
      <c r="O6227" s="41">
        <v>35704.775483489575</v>
      </c>
      <c r="P6227" s="41">
        <v>136179.72604961225</v>
      </c>
      <c r="Q6227" s="41">
        <v>27227.08344106155</v>
      </c>
      <c r="R6227" s="41">
        <v>277.55365583577384</v>
      </c>
      <c r="S6227" s="41">
        <v>10999.777488253554</v>
      </c>
      <c r="T6227" s="41">
        <v>2277.2705320394939</v>
      </c>
    </row>
    <row r="6228" spans="1:20">
      <c r="A6228">
        <v>12</v>
      </c>
      <c r="B6228" s="197">
        <v>43815.208333318245</v>
      </c>
      <c r="C6228" s="41">
        <v>601615.14714608167</v>
      </c>
      <c r="D6228" s="41">
        <v>252041.2462377125</v>
      </c>
      <c r="E6228" s="41">
        <v>60368.151717069086</v>
      </c>
      <c r="F6228" s="41">
        <v>1016.8585244322315</v>
      </c>
      <c r="G6228" s="41">
        <v>116.91221403676875</v>
      </c>
      <c r="H6228" s="41">
        <v>45269.616595147796</v>
      </c>
      <c r="I6228" s="41">
        <v>9307.2813973658085</v>
      </c>
      <c r="J6228" s="41">
        <v>1680.8182555194087</v>
      </c>
      <c r="K6228" s="41">
        <v>66.266025846163927</v>
      </c>
      <c r="L6228" s="41">
        <v>12655.057436970746</v>
      </c>
      <c r="M6228" s="41">
        <v>291.50900830429322</v>
      </c>
      <c r="N6228" s="41">
        <v>2406.8775073722127</v>
      </c>
      <c r="O6228" s="41">
        <v>38058.82326045919</v>
      </c>
      <c r="P6228" s="41">
        <v>137551.76967179822</v>
      </c>
      <c r="Q6228" s="41">
        <v>27228.493703675453</v>
      </c>
      <c r="R6228" s="41">
        <v>280.48487322617507</v>
      </c>
      <c r="S6228" s="41">
        <v>10998.064767580385</v>
      </c>
      <c r="T6228" s="41">
        <v>2276.9159495651857</v>
      </c>
    </row>
    <row r="6229" spans="1:20">
      <c r="A6229">
        <v>12</v>
      </c>
      <c r="B6229" s="197">
        <v>43815.24999998491</v>
      </c>
      <c r="C6229" s="41">
        <v>668505.17396038305</v>
      </c>
      <c r="D6229" s="41">
        <v>290552.49098845868</v>
      </c>
      <c r="E6229" s="41">
        <v>66359.435052950736</v>
      </c>
      <c r="F6229" s="41">
        <v>1119.0926788428251</v>
      </c>
      <c r="G6229" s="41">
        <v>128.71321112662352</v>
      </c>
      <c r="H6229" s="41">
        <v>54355.006656856989</v>
      </c>
      <c r="I6229" s="41">
        <v>11188.356646148206</v>
      </c>
      <c r="J6229" s="41">
        <v>2021.2588417566967</v>
      </c>
      <c r="K6229" s="41">
        <v>79.660983609016867</v>
      </c>
      <c r="L6229" s="41">
        <v>15194.865407876707</v>
      </c>
      <c r="M6229" s="41">
        <v>350.42528652851291</v>
      </c>
      <c r="N6229" s="41">
        <v>2515.1816716403537</v>
      </c>
      <c r="O6229" s="41">
        <v>42727.048505359358</v>
      </c>
      <c r="P6229" s="41">
        <v>141139.58361569533</v>
      </c>
      <c r="Q6229" s="41">
        <v>27235.366482590813</v>
      </c>
      <c r="R6229" s="41">
        <v>259.73003037965645</v>
      </c>
      <c r="S6229" s="41">
        <v>11001.359787117051</v>
      </c>
      <c r="T6229" s="41">
        <v>2277.5981134454423</v>
      </c>
    </row>
    <row r="6230" spans="1:20">
      <c r="A6230">
        <v>12</v>
      </c>
      <c r="B6230" s="197">
        <v>43815.291666651574</v>
      </c>
      <c r="C6230" s="41">
        <v>641616.19744049641</v>
      </c>
      <c r="D6230" s="41">
        <v>250881.99176661044</v>
      </c>
      <c r="E6230" s="41">
        <v>70669.77415730145</v>
      </c>
      <c r="F6230" s="41">
        <v>1190.8760013771355</v>
      </c>
      <c r="G6230" s="41">
        <v>136.94719588544342</v>
      </c>
      <c r="H6230" s="41">
        <v>60682.43647456303</v>
      </c>
      <c r="I6230" s="41">
        <v>12481.282809049804</v>
      </c>
      <c r="J6230" s="41">
        <v>2254.4696071043204</v>
      </c>
      <c r="K6230" s="41">
        <v>88.865403129006509</v>
      </c>
      <c r="L6230" s="41">
        <v>16963.689484466169</v>
      </c>
      <c r="M6230" s="41">
        <v>390.92042226866477</v>
      </c>
      <c r="N6230" s="41">
        <v>2758.0400665996808</v>
      </c>
      <c r="O6230" s="41">
        <v>47127.164093103966</v>
      </c>
      <c r="P6230" s="41">
        <v>144821.63241405284</v>
      </c>
      <c r="Q6230" s="41">
        <v>28699.129686430737</v>
      </c>
      <c r="R6230" s="41">
        <v>255.44990368736435</v>
      </c>
      <c r="S6230" s="41">
        <v>1833.8650724210099</v>
      </c>
      <c r="T6230" s="41">
        <v>379.6628824453112</v>
      </c>
    </row>
    <row r="6231" spans="1:20">
      <c r="A6231">
        <v>12</v>
      </c>
      <c r="B6231" s="197">
        <v>43815.333333318238</v>
      </c>
      <c r="C6231" s="41">
        <v>646532.80360723205</v>
      </c>
      <c r="D6231" s="41">
        <v>237240.32947101293</v>
      </c>
      <c r="E6231" s="41">
        <v>79801.970857546577</v>
      </c>
      <c r="F6231" s="41">
        <v>1344.7253260816171</v>
      </c>
      <c r="G6231" s="41">
        <v>154.64197724062285</v>
      </c>
      <c r="H6231" s="41">
        <v>64665.282131283537</v>
      </c>
      <c r="I6231" s="41">
        <v>13300.088099815064</v>
      </c>
      <c r="J6231" s="41">
        <v>2402.4086766023888</v>
      </c>
      <c r="K6231" s="41">
        <v>94.693964148052757</v>
      </c>
      <c r="L6231" s="41">
        <v>18077.088367411201</v>
      </c>
      <c r="M6231" s="41">
        <v>416.5658398846881</v>
      </c>
      <c r="N6231" s="41">
        <v>2851.3729297724781</v>
      </c>
      <c r="O6231" s="41">
        <v>49616.23169199843</v>
      </c>
      <c r="P6231" s="41">
        <v>147153.65706014491</v>
      </c>
      <c r="Q6231" s="41">
        <v>29156.458782582751</v>
      </c>
      <c r="R6231" s="41">
        <v>257.28843170670262</v>
      </c>
      <c r="S6231" s="41">
        <v>0</v>
      </c>
      <c r="T6231" s="41">
        <v>0</v>
      </c>
    </row>
    <row r="6232" spans="1:20">
      <c r="A6232">
        <v>12</v>
      </c>
      <c r="B6232" s="197">
        <v>43815.374999984902</v>
      </c>
      <c r="C6232" s="41">
        <v>652856.23504458927</v>
      </c>
      <c r="D6232" s="41">
        <v>246576.38648759696</v>
      </c>
      <c r="E6232" s="41">
        <v>84116.057109999485</v>
      </c>
      <c r="F6232" s="41">
        <v>1417.7011795932467</v>
      </c>
      <c r="G6232" s="41">
        <v>163.04042314154964</v>
      </c>
      <c r="H6232" s="41">
        <v>61187.343900893051</v>
      </c>
      <c r="I6232" s="41">
        <v>12587.247410562297</v>
      </c>
      <c r="J6232" s="41">
        <v>2273.7353928961884</v>
      </c>
      <c r="K6232" s="41">
        <v>89.618589706734582</v>
      </c>
      <c r="L6232" s="41">
        <v>17104.835642996797</v>
      </c>
      <c r="M6232" s="41">
        <v>394.23929000065465</v>
      </c>
      <c r="N6232" s="41">
        <v>2938.903985366424</v>
      </c>
      <c r="O6232" s="41">
        <v>46903.012326667042</v>
      </c>
      <c r="P6232" s="41">
        <v>147956.27903135424</v>
      </c>
      <c r="Q6232" s="41">
        <v>28873.500881930227</v>
      </c>
      <c r="R6232" s="41">
        <v>274.33339188450924</v>
      </c>
      <c r="S6232" s="41">
        <v>0</v>
      </c>
      <c r="T6232" s="41">
        <v>0</v>
      </c>
    </row>
    <row r="6233" spans="1:20">
      <c r="A6233">
        <v>12</v>
      </c>
      <c r="B6233" s="197">
        <v>43815.416666651567</v>
      </c>
      <c r="C6233" s="41">
        <v>660838.04628763511</v>
      </c>
      <c r="D6233" s="41">
        <v>251509.19939437872</v>
      </c>
      <c r="E6233" s="41">
        <v>89204.672081670869</v>
      </c>
      <c r="F6233" s="41">
        <v>1503.7475937244476</v>
      </c>
      <c r="G6233" s="41">
        <v>172.94483398748773</v>
      </c>
      <c r="H6233" s="41">
        <v>60310.193695048474</v>
      </c>
      <c r="I6233" s="41">
        <v>12409.133062448804</v>
      </c>
      <c r="J6233" s="41">
        <v>2241.6750093723822</v>
      </c>
      <c r="K6233" s="41">
        <v>88.350558874650346</v>
      </c>
      <c r="L6233" s="41">
        <v>16859.629540743135</v>
      </c>
      <c r="M6233" s="41">
        <v>388.66065379459508</v>
      </c>
      <c r="N6233" s="41">
        <v>2955.16092953216</v>
      </c>
      <c r="O6233" s="41">
        <v>47271.08732939016</v>
      </c>
      <c r="P6233" s="41">
        <v>148116.41168435014</v>
      </c>
      <c r="Q6233" s="41">
        <v>27520.271623512112</v>
      </c>
      <c r="R6233" s="41">
        <v>286.90829680686971</v>
      </c>
      <c r="S6233" s="41">
        <v>0</v>
      </c>
      <c r="T6233" s="41">
        <v>0</v>
      </c>
    </row>
    <row r="6234" spans="1:20">
      <c r="A6234">
        <v>12</v>
      </c>
      <c r="B6234" s="197">
        <v>43815.458333318231</v>
      </c>
      <c r="C6234" s="41">
        <v>648636.63869348937</v>
      </c>
      <c r="D6234" s="41">
        <v>237183.36303784972</v>
      </c>
      <c r="E6234" s="41">
        <v>89515.500743660014</v>
      </c>
      <c r="F6234" s="41">
        <v>1508.5101957749082</v>
      </c>
      <c r="G6234" s="41">
        <v>173.47955508673471</v>
      </c>
      <c r="H6234" s="41">
        <v>59546.002887620787</v>
      </c>
      <c r="I6234" s="41">
        <v>12248.02297890708</v>
      </c>
      <c r="J6234" s="41">
        <v>2212.4048540852391</v>
      </c>
      <c r="K6234" s="41">
        <v>87.202994616113585</v>
      </c>
      <c r="L6234" s="41">
        <v>16646.001078914302</v>
      </c>
      <c r="M6234" s="41">
        <v>383.6146002075227</v>
      </c>
      <c r="N6234" s="41">
        <v>3014.8725714603179</v>
      </c>
      <c r="O6234" s="41">
        <v>48133.188402197367</v>
      </c>
      <c r="P6234" s="41">
        <v>149567.44206101898</v>
      </c>
      <c r="Q6234" s="41">
        <v>28122.238906105969</v>
      </c>
      <c r="R6234" s="41">
        <v>294.79382598418749</v>
      </c>
      <c r="S6234" s="41">
        <v>0</v>
      </c>
      <c r="T6234" s="41">
        <v>0</v>
      </c>
    </row>
    <row r="6235" spans="1:20">
      <c r="A6235">
        <v>12</v>
      </c>
      <c r="B6235" s="197">
        <v>43815.499999984895</v>
      </c>
      <c r="C6235" s="41">
        <v>648815.7492290088</v>
      </c>
      <c r="D6235" s="41">
        <v>239173.153099652</v>
      </c>
      <c r="E6235" s="41">
        <v>85900.434425033338</v>
      </c>
      <c r="F6235" s="41">
        <v>1447.5177875791744</v>
      </c>
      <c r="G6235" s="41">
        <v>166.46539245985954</v>
      </c>
      <c r="H6235" s="41">
        <v>58873.172199237677</v>
      </c>
      <c r="I6235" s="41">
        <v>12109.030134058066</v>
      </c>
      <c r="J6235" s="41">
        <v>2187.2980719411612</v>
      </c>
      <c r="K6235" s="41">
        <v>86.213398799554412</v>
      </c>
      <c r="L6235" s="41">
        <v>16457.912209441583</v>
      </c>
      <c r="M6235" s="41">
        <v>379.26127031091124</v>
      </c>
      <c r="N6235" s="41">
        <v>2988.8649677600683</v>
      </c>
      <c r="O6235" s="41">
        <v>51263.046750610134</v>
      </c>
      <c r="P6235" s="41">
        <v>148533.56457852645</v>
      </c>
      <c r="Q6235" s="41">
        <v>28984.838206123106</v>
      </c>
      <c r="R6235" s="41">
        <v>264.97673747575197</v>
      </c>
      <c r="S6235" s="41">
        <v>0</v>
      </c>
      <c r="T6235" s="41">
        <v>0</v>
      </c>
    </row>
    <row r="6236" spans="1:20">
      <c r="A6236">
        <v>12</v>
      </c>
      <c r="B6236" s="197">
        <v>43815.541666651559</v>
      </c>
      <c r="C6236" s="41">
        <v>646185.90180587885</v>
      </c>
      <c r="D6236" s="41">
        <v>237384.76240638277</v>
      </c>
      <c r="E6236" s="41">
        <v>85239.982863905927</v>
      </c>
      <c r="F6236" s="41">
        <v>1436.303297698541</v>
      </c>
      <c r="G6236" s="41">
        <v>165.17334623312382</v>
      </c>
      <c r="H6236" s="41">
        <v>58747.746483211129</v>
      </c>
      <c r="I6236" s="41">
        <v>12082.516304279899</v>
      </c>
      <c r="J6236" s="41">
        <v>2182.4774232131194</v>
      </c>
      <c r="K6236" s="41">
        <v>86.025096762453231</v>
      </c>
      <c r="L6236" s="41">
        <v>16422.849627520816</v>
      </c>
      <c r="M6236" s="41">
        <v>378.43084304703052</v>
      </c>
      <c r="N6236" s="41">
        <v>3013.5578352240973</v>
      </c>
      <c r="O6236" s="41">
        <v>51926.291347434504</v>
      </c>
      <c r="P6236" s="41">
        <v>147962.04302849088</v>
      </c>
      <c r="Q6236" s="41">
        <v>28888.754951913706</v>
      </c>
      <c r="R6236" s="41">
        <v>268.98695056076684</v>
      </c>
      <c r="S6236" s="41">
        <v>0</v>
      </c>
      <c r="T6236" s="41">
        <v>0</v>
      </c>
    </row>
    <row r="6237" spans="1:20">
      <c r="A6237">
        <v>12</v>
      </c>
      <c r="B6237" s="197">
        <v>43815.583333318224</v>
      </c>
      <c r="C6237" s="41">
        <v>675739.22572720773</v>
      </c>
      <c r="D6237" s="41">
        <v>266634.38211370708</v>
      </c>
      <c r="E6237" s="41">
        <v>86455.14832749762</v>
      </c>
      <c r="F6237" s="41">
        <v>1457.7150946268864</v>
      </c>
      <c r="G6237" s="41">
        <v>167.65993429469117</v>
      </c>
      <c r="H6237" s="41">
        <v>59254.474793086927</v>
      </c>
      <c r="I6237" s="41">
        <v>12194.565133134201</v>
      </c>
      <c r="J6237" s="41">
        <v>2203.0356178995398</v>
      </c>
      <c r="K6237" s="41">
        <v>86.821648154428402</v>
      </c>
      <c r="L6237" s="41">
        <v>16564.504811477123</v>
      </c>
      <c r="M6237" s="41">
        <v>381.94027201843988</v>
      </c>
      <c r="N6237" s="41">
        <v>2968.8947653643304</v>
      </c>
      <c r="O6237" s="41">
        <v>50170.069734005563</v>
      </c>
      <c r="P6237" s="41">
        <v>147988.25737883014</v>
      </c>
      <c r="Q6237" s="41">
        <v>28942.027963234115</v>
      </c>
      <c r="R6237" s="41">
        <v>269.7281398765989</v>
      </c>
      <c r="S6237" s="41">
        <v>0</v>
      </c>
      <c r="T6237" s="41">
        <v>0</v>
      </c>
    </row>
    <row r="6238" spans="1:20">
      <c r="A6238">
        <v>12</v>
      </c>
      <c r="B6238" s="197">
        <v>43815.624999984888</v>
      </c>
      <c r="C6238" s="41">
        <v>669069.76989621657</v>
      </c>
      <c r="D6238" s="41">
        <v>265385.13357701327</v>
      </c>
      <c r="E6238" s="41">
        <v>84031.386519279127</v>
      </c>
      <c r="F6238" s="41">
        <v>1416.6661223165247</v>
      </c>
      <c r="G6238" s="41">
        <v>162.93398098618084</v>
      </c>
      <c r="H6238" s="41">
        <v>56978.570309594041</v>
      </c>
      <c r="I6238" s="41">
        <v>11724.677363252829</v>
      </c>
      <c r="J6238" s="41">
        <v>2118.0861550684481</v>
      </c>
      <c r="K6238" s="41">
        <v>83.477100010975946</v>
      </c>
      <c r="L6238" s="41">
        <v>15928.278924758462</v>
      </c>
      <c r="M6238" s="41">
        <v>367.2231369105229</v>
      </c>
      <c r="N6238" s="41">
        <v>2854.2875689133707</v>
      </c>
      <c r="O6238" s="41">
        <v>49713.318358505923</v>
      </c>
      <c r="P6238" s="41">
        <v>147958.29169420875</v>
      </c>
      <c r="Q6238" s="41">
        <v>30073.610283184207</v>
      </c>
      <c r="R6238" s="41">
        <v>273.82880221401541</v>
      </c>
      <c r="S6238" s="41">
        <v>0</v>
      </c>
      <c r="T6238" s="41">
        <v>0</v>
      </c>
    </row>
    <row r="6239" spans="1:20">
      <c r="A6239">
        <v>12</v>
      </c>
      <c r="B6239" s="197">
        <v>43815.666666651552</v>
      </c>
      <c r="C6239" s="41">
        <v>669569.37463437137</v>
      </c>
      <c r="D6239" s="41">
        <v>283022.08487556269</v>
      </c>
      <c r="E6239" s="41">
        <v>78650.031838177296</v>
      </c>
      <c r="F6239" s="41">
        <v>1326.034835488143</v>
      </c>
      <c r="G6239" s="41">
        <v>152.51027131159506</v>
      </c>
      <c r="H6239" s="41">
        <v>50519.661277275736</v>
      </c>
      <c r="I6239" s="41">
        <v>10396.324688134344</v>
      </c>
      <c r="J6239" s="41">
        <v>1878.1166170549923</v>
      </c>
      <c r="K6239" s="41">
        <v>74.019523851289676</v>
      </c>
      <c r="L6239" s="41">
        <v>14122.700019260992</v>
      </c>
      <c r="M6239" s="41">
        <v>325.61842394764432</v>
      </c>
      <c r="N6239" s="41">
        <v>2606.538136753114</v>
      </c>
      <c r="O6239" s="41">
        <v>48823.762272111031</v>
      </c>
      <c r="P6239" s="41">
        <v>148456.4447973764</v>
      </c>
      <c r="Q6239" s="41">
        <v>28936.117999692826</v>
      </c>
      <c r="R6239" s="41">
        <v>279.40905837325556</v>
      </c>
      <c r="S6239" s="41">
        <v>0</v>
      </c>
      <c r="T6239" s="41">
        <v>0</v>
      </c>
    </row>
    <row r="6240" spans="1:20">
      <c r="A6240">
        <v>12</v>
      </c>
      <c r="B6240" s="197">
        <v>43815.708333318216</v>
      </c>
      <c r="C6240" s="41">
        <v>681218.1568767135</v>
      </c>
      <c r="D6240" s="41">
        <v>297421.03126458725</v>
      </c>
      <c r="E6240" s="41">
        <v>74971.457438577971</v>
      </c>
      <c r="F6240" s="41">
        <v>1264.3142528599042</v>
      </c>
      <c r="G6240" s="41">
        <v>145.42144586619972</v>
      </c>
      <c r="H6240" s="41">
        <v>48986.922717668771</v>
      </c>
      <c r="I6240" s="41">
        <v>10083.298240522541</v>
      </c>
      <c r="J6240" s="41">
        <v>1821.6905172988436</v>
      </c>
      <c r="K6240" s="41">
        <v>71.789988010686642</v>
      </c>
      <c r="L6240" s="41">
        <v>13694.225117846319</v>
      </c>
      <c r="M6240" s="41">
        <v>315.81426896183297</v>
      </c>
      <c r="N6240" s="41">
        <v>2517.061815961194</v>
      </c>
      <c r="O6240" s="41">
        <v>49374.951326182396</v>
      </c>
      <c r="P6240" s="41">
        <v>148277.61995839461</v>
      </c>
      <c r="Q6240" s="41">
        <v>27562.111715881387</v>
      </c>
      <c r="R6240" s="41">
        <v>282.59713535889267</v>
      </c>
      <c r="S6240" s="41">
        <v>3668.3877621276633</v>
      </c>
      <c r="T6240" s="41">
        <v>759.46191060710294</v>
      </c>
    </row>
    <row r="6241" spans="1:20">
      <c r="A6241">
        <v>12</v>
      </c>
      <c r="B6241" s="197">
        <v>43815.749999984881</v>
      </c>
      <c r="C6241" s="41">
        <v>676632.42665182299</v>
      </c>
      <c r="D6241" s="41">
        <v>295488.01421063941</v>
      </c>
      <c r="E6241" s="41">
        <v>71180.236934627363</v>
      </c>
      <c r="F6241" s="41">
        <v>1200.3437265228015</v>
      </c>
      <c r="G6241" s="41">
        <v>138.05989524342272</v>
      </c>
      <c r="H6241" s="41">
        <v>45189.184772578235</v>
      </c>
      <c r="I6241" s="41">
        <v>9301.3091255023428</v>
      </c>
      <c r="J6241" s="41">
        <v>1680.3685749787794</v>
      </c>
      <c r="K6241" s="41">
        <v>66.22267995771584</v>
      </c>
      <c r="L6241" s="41">
        <v>12632.572834472763</v>
      </c>
      <c r="M6241" s="41">
        <v>291.32195357005736</v>
      </c>
      <c r="N6241" s="41">
        <v>2392.6962517661373</v>
      </c>
      <c r="O6241" s="41">
        <v>47931.060602928315</v>
      </c>
      <c r="P6241" s="41">
        <v>148178.25390229633</v>
      </c>
      <c r="Q6241" s="41">
        <v>27434.008154094896</v>
      </c>
      <c r="R6241" s="41">
        <v>246.30526234910729</v>
      </c>
      <c r="S6241" s="41">
        <v>11004.267646304877</v>
      </c>
      <c r="T6241" s="41">
        <v>2278.200123990367</v>
      </c>
    </row>
    <row r="6242" spans="1:20">
      <c r="A6242">
        <v>12</v>
      </c>
      <c r="B6242" s="197">
        <v>43815.791666651545</v>
      </c>
      <c r="C6242" s="41">
        <v>644488.8278694622</v>
      </c>
      <c r="D6242" s="41">
        <v>273410.1709532669</v>
      </c>
      <c r="E6242" s="41">
        <v>66273.549648527332</v>
      </c>
      <c r="F6242" s="41">
        <v>1116.9374665311084</v>
      </c>
      <c r="G6242" s="41">
        <v>128.44633003352399</v>
      </c>
      <c r="H6242" s="41">
        <v>42513.500029538438</v>
      </c>
      <c r="I6242" s="41">
        <v>8745.3835567424085</v>
      </c>
      <c r="J6242" s="41">
        <v>1579.6841584347098</v>
      </c>
      <c r="K6242" s="41">
        <v>62.265858403108254</v>
      </c>
      <c r="L6242" s="41">
        <v>11884.588940347528</v>
      </c>
      <c r="M6242" s="41">
        <v>273.91006879712302</v>
      </c>
      <c r="N6242" s="41">
        <v>2359.6029866756348</v>
      </c>
      <c r="O6242" s="41">
        <v>47846.948207270158</v>
      </c>
      <c r="P6242" s="41">
        <v>146632.63191904794</v>
      </c>
      <c r="Q6242" s="41">
        <v>28145.326757237395</v>
      </c>
      <c r="R6242" s="41">
        <v>235.56453350592852</v>
      </c>
      <c r="S6242" s="41">
        <v>11002.485323277415</v>
      </c>
      <c r="T6242" s="41">
        <v>2277.8311318254478</v>
      </c>
    </row>
    <row r="6243" spans="1:20">
      <c r="A6243">
        <v>12</v>
      </c>
      <c r="B6243" s="197">
        <v>43815.833333318209</v>
      </c>
      <c r="C6243" s="41">
        <v>651629.23152669764</v>
      </c>
      <c r="D6243" s="41">
        <v>286678.7663603361</v>
      </c>
      <c r="E6243" s="41">
        <v>67751.409085331412</v>
      </c>
      <c r="F6243" s="41">
        <v>1142.1040625566245</v>
      </c>
      <c r="G6243" s="41">
        <v>131.34813394019247</v>
      </c>
      <c r="H6243" s="41">
        <v>39892.800361519388</v>
      </c>
      <c r="I6243" s="41">
        <v>8208.1491965170499</v>
      </c>
      <c r="J6243" s="41">
        <v>1482.729857597848</v>
      </c>
      <c r="K6243" s="41">
        <v>58.441926383597171</v>
      </c>
      <c r="L6243" s="41">
        <v>11151.976046352178</v>
      </c>
      <c r="M6243" s="41">
        <v>257.08360262617333</v>
      </c>
      <c r="N6243" s="41">
        <v>2310.1256394195616</v>
      </c>
      <c r="O6243" s="41">
        <v>46794.778431496437</v>
      </c>
      <c r="P6243" s="41">
        <v>143908.40347239687</v>
      </c>
      <c r="Q6243" s="41">
        <v>28349.55941149775</v>
      </c>
      <c r="R6243" s="41">
        <v>232.292760377143</v>
      </c>
      <c r="S6243" s="41">
        <v>11001.612703858824</v>
      </c>
      <c r="T6243" s="41">
        <v>2277.650474490355</v>
      </c>
    </row>
    <row r="6244" spans="1:20">
      <c r="A6244">
        <v>12</v>
      </c>
      <c r="B6244" s="197">
        <v>43815.874999984873</v>
      </c>
      <c r="C6244" s="41">
        <v>628315.04208614968</v>
      </c>
      <c r="D6244" s="41">
        <v>272146.50834537036</v>
      </c>
      <c r="E6244" s="41">
        <v>62860.492277297461</v>
      </c>
      <c r="F6244" s="41">
        <v>1059.1958998191731</v>
      </c>
      <c r="G6244" s="41">
        <v>121.79671223350338</v>
      </c>
      <c r="H6244" s="41">
        <v>38784.904604358555</v>
      </c>
      <c r="I6244" s="41">
        <v>7976.7249042409148</v>
      </c>
      <c r="J6244" s="41">
        <v>1440.7295015780442</v>
      </c>
      <c r="K6244" s="41">
        <v>56.793236912324041</v>
      </c>
      <c r="L6244" s="41">
        <v>10842.265350844556</v>
      </c>
      <c r="M6244" s="41">
        <v>249.83527058820218</v>
      </c>
      <c r="N6244" s="41">
        <v>2317.3017707306703</v>
      </c>
      <c r="O6244" s="41">
        <v>45191.879867426163</v>
      </c>
      <c r="P6244" s="41">
        <v>143760.23830641998</v>
      </c>
      <c r="Q6244" s="41">
        <v>27991.341726442337</v>
      </c>
      <c r="R6244" s="41">
        <v>236.81140801265261</v>
      </c>
      <c r="S6244" s="41">
        <v>11000.750856577231</v>
      </c>
      <c r="T6244" s="41">
        <v>2277.472047297661</v>
      </c>
    </row>
    <row r="6245" spans="1:20">
      <c r="A6245">
        <v>12</v>
      </c>
      <c r="B6245" s="197">
        <v>43815.916666651538</v>
      </c>
      <c r="C6245" s="41">
        <v>611048.37722674373</v>
      </c>
      <c r="D6245" s="41">
        <v>262064.00099204326</v>
      </c>
      <c r="E6245" s="41">
        <v>58152.525983050691</v>
      </c>
      <c r="F6245" s="41">
        <v>979.50886489124071</v>
      </c>
      <c r="G6245" s="41">
        <v>112.62146478765283</v>
      </c>
      <c r="H6245" s="41">
        <v>38536.687134249456</v>
      </c>
      <c r="I6245" s="41">
        <v>7922.7789292033549</v>
      </c>
      <c r="J6245" s="41">
        <v>1430.8328387115673</v>
      </c>
      <c r="K6245" s="41">
        <v>56.40758807688271</v>
      </c>
      <c r="L6245" s="41">
        <v>10772.87650734755</v>
      </c>
      <c r="M6245" s="41">
        <v>248.14565393068304</v>
      </c>
      <c r="N6245" s="41">
        <v>2234.8523953551071</v>
      </c>
      <c r="O6245" s="41">
        <v>43719.138846006528</v>
      </c>
      <c r="P6245" s="41">
        <v>144660.37149952949</v>
      </c>
      <c r="Q6245" s="41">
        <v>26625.179440376614</v>
      </c>
      <c r="R6245" s="41">
        <v>254.089772888726</v>
      </c>
      <c r="S6245" s="41">
        <v>11000.863871628893</v>
      </c>
      <c r="T6245" s="41">
        <v>2277.4954446661177</v>
      </c>
    </row>
    <row r="6246" spans="1:20">
      <c r="A6246">
        <v>12</v>
      </c>
      <c r="B6246" s="197">
        <v>43815.958333318202</v>
      </c>
      <c r="C6246" s="41">
        <v>578687.94866912498</v>
      </c>
      <c r="D6246" s="41">
        <v>232655.1185551016</v>
      </c>
      <c r="E6246" s="41">
        <v>56246.950879184318</v>
      </c>
      <c r="F6246" s="41">
        <v>946.57974613453007</v>
      </c>
      <c r="G6246" s="41">
        <v>108.80476813499519</v>
      </c>
      <c r="H6246" s="41">
        <v>37795.223456626401</v>
      </c>
      <c r="I6246" s="41">
        <v>7763.5171091630355</v>
      </c>
      <c r="J6246" s="41">
        <v>1401.6765088036568</v>
      </c>
      <c r="K6246" s="41">
        <v>55.266383120323241</v>
      </c>
      <c r="L6246" s="41">
        <v>10565.601382584222</v>
      </c>
      <c r="M6246" s="41">
        <v>243.15748894043892</v>
      </c>
      <c r="N6246" s="41">
        <v>2297.1886338366025</v>
      </c>
      <c r="O6246" s="41">
        <v>42556.070524107439</v>
      </c>
      <c r="P6246" s="41">
        <v>144987.24854720599</v>
      </c>
      <c r="Q6246" s="41">
        <v>27530.75667575391</v>
      </c>
      <c r="R6246" s="41">
        <v>252.52635978051225</v>
      </c>
      <c r="S6246" s="41">
        <v>11004.096880162993</v>
      </c>
      <c r="T6246" s="41">
        <v>2278.1647704840625</v>
      </c>
    </row>
    <row r="6247" spans="1:20">
      <c r="A6247">
        <v>12</v>
      </c>
      <c r="B6247" s="197">
        <v>43815.999999984866</v>
      </c>
      <c r="C6247" s="41">
        <v>545030.86166812642</v>
      </c>
      <c r="D6247" s="41">
        <v>204898.31994687993</v>
      </c>
      <c r="E6247" s="41">
        <v>54493.841034513556</v>
      </c>
      <c r="F6247" s="41">
        <v>916.1636126814268</v>
      </c>
      <c r="G6247" s="41">
        <v>105.27192638790696</v>
      </c>
      <c r="H6247" s="41">
        <v>37527.976515360642</v>
      </c>
      <c r="I6247" s="41">
        <v>7700.9471059580392</v>
      </c>
      <c r="J6247" s="41">
        <v>1389.8957666201322</v>
      </c>
      <c r="K6247" s="41">
        <v>54.80949475154307</v>
      </c>
      <c r="L6247" s="41">
        <v>10490.892877278802</v>
      </c>
      <c r="M6247" s="41">
        <v>241.19776312952197</v>
      </c>
      <c r="N6247" s="41">
        <v>2244.5390310723101</v>
      </c>
      <c r="O6247" s="41">
        <v>41067.951765798454</v>
      </c>
      <c r="P6247" s="41">
        <v>142771.19554377813</v>
      </c>
      <c r="Q6247" s="41">
        <v>27582.95929665065</v>
      </c>
      <c r="R6247" s="41">
        <v>256.28862336007887</v>
      </c>
      <c r="S6247" s="41">
        <v>11009.357494785112</v>
      </c>
      <c r="T6247" s="41">
        <v>2279.253869120118</v>
      </c>
    </row>
    <row r="6248" spans="1:20">
      <c r="A6248">
        <v>12</v>
      </c>
      <c r="B6248" s="197">
        <v>43816.04166665153</v>
      </c>
      <c r="C6248" s="41">
        <v>541367.1845395033</v>
      </c>
      <c r="D6248" s="41">
        <v>207283.65221608221</v>
      </c>
      <c r="E6248" s="41">
        <v>52646.302506979431</v>
      </c>
      <c r="F6248" s="41">
        <v>885.07617480955707</v>
      </c>
      <c r="G6248" s="41">
        <v>101.69556485066985</v>
      </c>
      <c r="H6248" s="41">
        <v>36417.690334491512</v>
      </c>
      <c r="I6248" s="41">
        <v>7472.8892840779836</v>
      </c>
      <c r="J6248" s="41">
        <v>1348.6786139711428</v>
      </c>
      <c r="K6248" s="41">
        <v>53.184654977324541</v>
      </c>
      <c r="L6248" s="41">
        <v>10180.513942196774</v>
      </c>
      <c r="M6248" s="41">
        <v>234.05487073657164</v>
      </c>
      <c r="N6248" s="41">
        <v>2265.9234409642299</v>
      </c>
      <c r="O6248" s="41">
        <v>38318.295598725766</v>
      </c>
      <c r="P6248" s="41">
        <v>143288.43196092817</v>
      </c>
      <c r="Q6248" s="41">
        <v>27330.431190742951</v>
      </c>
      <c r="R6248" s="41">
        <v>251.98116763655179</v>
      </c>
      <c r="S6248" s="41">
        <v>11009.168314066043</v>
      </c>
      <c r="T6248" s="41">
        <v>2279.2147032663329</v>
      </c>
    </row>
    <row r="6249" spans="1:20">
      <c r="A6249">
        <v>12</v>
      </c>
      <c r="B6249" s="197">
        <v>43816.083333318194</v>
      </c>
      <c r="C6249" s="41">
        <v>531425.24667347956</v>
      </c>
      <c r="D6249" s="41">
        <v>198809.09234418898</v>
      </c>
      <c r="E6249" s="41">
        <v>56642.826602547946</v>
      </c>
      <c r="F6249" s="41">
        <v>952.0301055277605</v>
      </c>
      <c r="G6249" s="41">
        <v>109.37595093162547</v>
      </c>
      <c r="H6249" s="41">
        <v>34944.796427069487</v>
      </c>
      <c r="I6249" s="41">
        <v>7168.8856539503577</v>
      </c>
      <c r="J6249" s="41">
        <v>1293.6636445325632</v>
      </c>
      <c r="K6249" s="41">
        <v>51.016677947982089</v>
      </c>
      <c r="L6249" s="41">
        <v>9768.7685288506382</v>
      </c>
      <c r="M6249" s="41">
        <v>224.53331519786295</v>
      </c>
      <c r="N6249" s="41">
        <v>2243.4742176344762</v>
      </c>
      <c r="O6249" s="41">
        <v>36173.342838164193</v>
      </c>
      <c r="P6249" s="41">
        <v>142209.42244244021</v>
      </c>
      <c r="Q6249" s="41">
        <v>27290.840042599611</v>
      </c>
      <c r="R6249" s="41">
        <v>253.25518815208738</v>
      </c>
      <c r="S6249" s="41">
        <v>11010.443906193495</v>
      </c>
      <c r="T6249" s="41">
        <v>2279.4787875503885</v>
      </c>
    </row>
    <row r="6250" spans="1:20">
      <c r="A6250">
        <v>12</v>
      </c>
      <c r="B6250" s="197">
        <v>43816.124999984859</v>
      </c>
      <c r="C6250" s="41">
        <v>533764.44587835041</v>
      </c>
      <c r="D6250" s="41">
        <v>205146.42552664905</v>
      </c>
      <c r="E6250" s="41">
        <v>57380.452869883629</v>
      </c>
      <c r="F6250" s="41">
        <v>964.6464825180642</v>
      </c>
      <c r="G6250" s="41">
        <v>110.83199257458345</v>
      </c>
      <c r="H6250" s="41">
        <v>33926.067120195556</v>
      </c>
      <c r="I6250" s="41">
        <v>6961.472379539302</v>
      </c>
      <c r="J6250" s="41">
        <v>1256.309433550696</v>
      </c>
      <c r="K6250" s="41">
        <v>49.543584258044255</v>
      </c>
      <c r="L6250" s="41">
        <v>9483.9841886935228</v>
      </c>
      <c r="M6250" s="41">
        <v>218.0370210222269</v>
      </c>
      <c r="N6250" s="41">
        <v>2239.5819414240304</v>
      </c>
      <c r="O6250" s="41">
        <v>35896.598349816086</v>
      </c>
      <c r="P6250" s="41">
        <v>139288.70464571565</v>
      </c>
      <c r="Q6250" s="41">
        <v>27297.416639024083</v>
      </c>
      <c r="R6250" s="41">
        <v>257.59909050207949</v>
      </c>
      <c r="S6250" s="41">
        <v>11007.835782172093</v>
      </c>
      <c r="T6250" s="41">
        <v>2278.9388308117909</v>
      </c>
    </row>
    <row r="6251" spans="1:20">
      <c r="A6251">
        <v>12</v>
      </c>
      <c r="B6251" s="197">
        <v>43816.166666651523</v>
      </c>
      <c r="C6251" s="41">
        <v>543738.92793176067</v>
      </c>
      <c r="D6251" s="41">
        <v>213069.34740068694</v>
      </c>
      <c r="E6251" s="41">
        <v>53039.276115868066</v>
      </c>
      <c r="F6251" s="41">
        <v>891.87615877634141</v>
      </c>
      <c r="G6251" s="41">
        <v>102.48218727903296</v>
      </c>
      <c r="H6251" s="41">
        <v>36336.787434207079</v>
      </c>
      <c r="I6251" s="41">
        <v>7457.9053754698798</v>
      </c>
      <c r="J6251" s="41">
        <v>1346.0440121712295</v>
      </c>
      <c r="K6251" s="41">
        <v>53.080233778860375</v>
      </c>
      <c r="L6251" s="41">
        <v>10157.897650588358</v>
      </c>
      <c r="M6251" s="41">
        <v>233.58556674194801</v>
      </c>
      <c r="N6251" s="41">
        <v>2295.0874979961222</v>
      </c>
      <c r="O6251" s="41">
        <v>36432.190908922545</v>
      </c>
      <c r="P6251" s="41">
        <v>141583.00067941041</v>
      </c>
      <c r="Q6251" s="41">
        <v>27198.102205310795</v>
      </c>
      <c r="R6251" s="41">
        <v>256.66549347833677</v>
      </c>
      <c r="S6251" s="41">
        <v>11006.861818728139</v>
      </c>
      <c r="T6251" s="41">
        <v>2278.7371923465976</v>
      </c>
    </row>
    <row r="6252" spans="1:20">
      <c r="A6252">
        <v>12</v>
      </c>
      <c r="B6252" s="197">
        <v>43816.208333318187</v>
      </c>
      <c r="C6252" s="41">
        <v>575558.07295644458</v>
      </c>
      <c r="D6252" s="41">
        <v>231180.38472655942</v>
      </c>
      <c r="E6252" s="41">
        <v>54072.83933121225</v>
      </c>
      <c r="F6252" s="41">
        <v>910.0275486051346</v>
      </c>
      <c r="G6252" s="41">
        <v>104.60200022590499</v>
      </c>
      <c r="H6252" s="41">
        <v>41598.827853948293</v>
      </c>
      <c r="I6252" s="41">
        <v>8545.1527876358832</v>
      </c>
      <c r="J6252" s="41">
        <v>1542.7794393153908</v>
      </c>
      <c r="K6252" s="41">
        <v>60.83050178876384</v>
      </c>
      <c r="L6252" s="41">
        <v>11628.893624400607</v>
      </c>
      <c r="M6252" s="41">
        <v>267.63873451139176</v>
      </c>
      <c r="N6252" s="41">
        <v>2362.7968483955633</v>
      </c>
      <c r="O6252" s="41">
        <v>39652.875224836956</v>
      </c>
      <c r="P6252" s="41">
        <v>142846.42460605831</v>
      </c>
      <c r="Q6252" s="41">
        <v>27232.75786042077</v>
      </c>
      <c r="R6252" s="41">
        <v>270.38859680589348</v>
      </c>
      <c r="S6252" s="41">
        <v>11002.930065465405</v>
      </c>
      <c r="T6252" s="41">
        <v>2277.9232062587848</v>
      </c>
    </row>
    <row r="6253" spans="1:20">
      <c r="A6253">
        <v>12</v>
      </c>
      <c r="B6253" s="197">
        <v>43816.249999984851</v>
      </c>
      <c r="C6253" s="41">
        <v>639879.94103963149</v>
      </c>
      <c r="D6253" s="41">
        <v>273614.76014088304</v>
      </c>
      <c r="E6253" s="41">
        <v>57627.725858794751</v>
      </c>
      <c r="F6253" s="41">
        <v>971.2735605950553</v>
      </c>
      <c r="G6253" s="41">
        <v>111.69467542889758</v>
      </c>
      <c r="H6253" s="41">
        <v>50909.793586359679</v>
      </c>
      <c r="I6253" s="41">
        <v>10473.08902943284</v>
      </c>
      <c r="J6253" s="41">
        <v>1891.7522509422606</v>
      </c>
      <c r="K6253" s="41">
        <v>74.568016295466734</v>
      </c>
      <c r="L6253" s="41">
        <v>14231.760955730344</v>
      </c>
      <c r="M6253" s="41">
        <v>328.02272398432206</v>
      </c>
      <c r="N6253" s="41">
        <v>2475.8808938629263</v>
      </c>
      <c r="O6253" s="41">
        <v>43631.360116499265</v>
      </c>
      <c r="P6253" s="41">
        <v>142778.7216744957</v>
      </c>
      <c r="Q6253" s="41">
        <v>27195.820615701192</v>
      </c>
      <c r="R6253" s="41">
        <v>285.56374796660845</v>
      </c>
      <c r="S6253" s="41">
        <v>11000.693102183308</v>
      </c>
      <c r="T6253" s="41">
        <v>2277.4600904758508</v>
      </c>
    </row>
    <row r="6254" spans="1:20">
      <c r="A6254">
        <v>12</v>
      </c>
      <c r="B6254" s="197">
        <v>43816.291666651516</v>
      </c>
      <c r="C6254" s="41">
        <v>633586.0698177478</v>
      </c>
      <c r="D6254" s="41">
        <v>252422.14866647337</v>
      </c>
      <c r="E6254" s="41">
        <v>66389.337701195735</v>
      </c>
      <c r="F6254" s="41">
        <v>1118.5130976603584</v>
      </c>
      <c r="G6254" s="41">
        <v>128.62099354443995</v>
      </c>
      <c r="H6254" s="41">
        <v>55520.324921702813</v>
      </c>
      <c r="I6254" s="41">
        <v>11417.160618856953</v>
      </c>
      <c r="J6254" s="41">
        <v>2062.184210095023</v>
      </c>
      <c r="K6254" s="41">
        <v>81.288424919180954</v>
      </c>
      <c r="L6254" s="41">
        <v>15520.628484375915</v>
      </c>
      <c r="M6254" s="41">
        <v>357.5915487626479</v>
      </c>
      <c r="N6254" s="41">
        <v>2637.0713328473003</v>
      </c>
      <c r="O6254" s="41">
        <v>50944.107431855926</v>
      </c>
      <c r="P6254" s="41">
        <v>145053.7784478394</v>
      </c>
      <c r="Q6254" s="41">
        <v>27214.881235481189</v>
      </c>
      <c r="R6254" s="41">
        <v>283.4844287045662</v>
      </c>
      <c r="S6254" s="41">
        <v>2017.3075376932968</v>
      </c>
      <c r="T6254" s="41">
        <v>417.64073573957825</v>
      </c>
    </row>
    <row r="6255" spans="1:20">
      <c r="A6255">
        <v>12</v>
      </c>
      <c r="B6255" s="197">
        <v>43816.33333331818</v>
      </c>
      <c r="C6255" s="41">
        <v>662023.44576796074</v>
      </c>
      <c r="D6255" s="41">
        <v>264528.26190828194</v>
      </c>
      <c r="E6255" s="41">
        <v>77245.594056798785</v>
      </c>
      <c r="F6255" s="41">
        <v>1302.0729215895603</v>
      </c>
      <c r="G6255" s="41">
        <v>149.7518716047191</v>
      </c>
      <c r="H6255" s="41">
        <v>57519.835176652443</v>
      </c>
      <c r="I6255" s="41">
        <v>11834.300603066726</v>
      </c>
      <c r="J6255" s="41">
        <v>2137.854324500835</v>
      </c>
      <c r="K6255" s="41">
        <v>84.258701003728078</v>
      </c>
      <c r="L6255" s="41">
        <v>16079.588754538923</v>
      </c>
      <c r="M6255" s="41">
        <v>370.65659514187035</v>
      </c>
      <c r="N6255" s="41">
        <v>2840.1255805370388</v>
      </c>
      <c r="O6255" s="41">
        <v>53444.771196130125</v>
      </c>
      <c r="P6255" s="41">
        <v>146950.06302566174</v>
      </c>
      <c r="Q6255" s="41">
        <v>27273.586938517459</v>
      </c>
      <c r="R6255" s="41">
        <v>262.72411393487192</v>
      </c>
      <c r="S6255" s="41">
        <v>0</v>
      </c>
      <c r="T6255" s="41">
        <v>0</v>
      </c>
    </row>
    <row r="6256" spans="1:20">
      <c r="A6256">
        <v>12</v>
      </c>
      <c r="B6256" s="197">
        <v>43816.374999984844</v>
      </c>
      <c r="C6256" s="41">
        <v>685808.47260483284</v>
      </c>
      <c r="D6256" s="41">
        <v>277536.67633778142</v>
      </c>
      <c r="E6256" s="41">
        <v>85884.28146933965</v>
      </c>
      <c r="F6256" s="41">
        <v>1448.3331551360063</v>
      </c>
      <c r="G6256" s="41">
        <v>166.58969660354364</v>
      </c>
      <c r="H6256" s="41">
        <v>58286.074483263503</v>
      </c>
      <c r="I6256" s="41">
        <v>11997.284754334942</v>
      </c>
      <c r="J6256" s="41">
        <v>2167.5104095824699</v>
      </c>
      <c r="K6256" s="41">
        <v>85.416517968095903</v>
      </c>
      <c r="L6256" s="41">
        <v>16293.789871423725</v>
      </c>
      <c r="M6256" s="41">
        <v>375.76134552783822</v>
      </c>
      <c r="N6256" s="41">
        <v>3255.0340535839105</v>
      </c>
      <c r="O6256" s="41">
        <v>53253.036825071867</v>
      </c>
      <c r="P6256" s="41">
        <v>147511.10371179431</v>
      </c>
      <c r="Q6256" s="41">
        <v>27273.838904248776</v>
      </c>
      <c r="R6256" s="41">
        <v>273.74106917270376</v>
      </c>
      <c r="S6256" s="41">
        <v>0</v>
      </c>
      <c r="T6256" s="41">
        <v>0</v>
      </c>
    </row>
    <row r="6257" spans="1:20">
      <c r="A6257">
        <v>12</v>
      </c>
      <c r="B6257" s="197">
        <v>43816.416666651508</v>
      </c>
      <c r="C6257" s="41">
        <v>712828.52991375444</v>
      </c>
      <c r="D6257" s="41">
        <v>296254.61910993699</v>
      </c>
      <c r="E6257" s="41">
        <v>91408.392820819266</v>
      </c>
      <c r="F6257" s="41">
        <v>1542.1156949736987</v>
      </c>
      <c r="G6257" s="41">
        <v>177.39359461317451</v>
      </c>
      <c r="H6257" s="41">
        <v>58325.89924009602</v>
      </c>
      <c r="I6257" s="41">
        <v>12010.351044072333</v>
      </c>
      <c r="J6257" s="41">
        <v>2170.0774724736316</v>
      </c>
      <c r="K6257" s="41">
        <v>85.504116176120107</v>
      </c>
      <c r="L6257" s="41">
        <v>16304.922825997564</v>
      </c>
      <c r="M6257" s="41">
        <v>376.17058867854399</v>
      </c>
      <c r="N6257" s="41">
        <v>3224.8729443375009</v>
      </c>
      <c r="O6257" s="41">
        <v>55190.772310604269</v>
      </c>
      <c r="P6257" s="41">
        <v>148173.96338830364</v>
      </c>
      <c r="Q6257" s="41">
        <v>27309.534347067703</v>
      </c>
      <c r="R6257" s="41">
        <v>273.94041560400933</v>
      </c>
      <c r="S6257" s="41">
        <v>0</v>
      </c>
      <c r="T6257" s="41">
        <v>0</v>
      </c>
    </row>
    <row r="6258" spans="1:20">
      <c r="A6258">
        <v>12</v>
      </c>
      <c r="B6258" s="197">
        <v>43816.458333318173</v>
      </c>
      <c r="C6258" s="41">
        <v>702254.55915729748</v>
      </c>
      <c r="D6258" s="41">
        <v>287400.11449538119</v>
      </c>
      <c r="E6258" s="41">
        <v>91617.903226221548</v>
      </c>
      <c r="F6258" s="41">
        <v>1545.3751068156416</v>
      </c>
      <c r="G6258" s="41">
        <v>177.76223632419394</v>
      </c>
      <c r="H6258" s="41">
        <v>56572.383553726911</v>
      </c>
      <c r="I6258" s="41">
        <v>11647.19683735915</v>
      </c>
      <c r="J6258" s="41">
        <v>2104.386797306197</v>
      </c>
      <c r="K6258" s="41">
        <v>82.921564820566743</v>
      </c>
      <c r="L6258" s="41">
        <v>15814.729990346103</v>
      </c>
      <c r="M6258" s="41">
        <v>364.79640559104718</v>
      </c>
      <c r="N6258" s="41">
        <v>3304.5644017155878</v>
      </c>
      <c r="O6258" s="41">
        <v>55615.373135826943</v>
      </c>
      <c r="P6258" s="41">
        <v>148367.50726828584</v>
      </c>
      <c r="Q6258" s="41">
        <v>27352.79930226213</v>
      </c>
      <c r="R6258" s="41">
        <v>286.74483531435493</v>
      </c>
      <c r="S6258" s="41">
        <v>0</v>
      </c>
      <c r="T6258" s="41">
        <v>0</v>
      </c>
    </row>
    <row r="6259" spans="1:20">
      <c r="A6259">
        <v>12</v>
      </c>
      <c r="B6259" s="197">
        <v>43816.499999984837</v>
      </c>
      <c r="C6259" s="41">
        <v>707437.40687984019</v>
      </c>
      <c r="D6259" s="41">
        <v>295929.2169312936</v>
      </c>
      <c r="E6259" s="41">
        <v>89243.942757194804</v>
      </c>
      <c r="F6259" s="41">
        <v>1505.5554159362637</v>
      </c>
      <c r="G6259" s="41">
        <v>173.1847099090084</v>
      </c>
      <c r="H6259" s="41">
        <v>58826.944734957287</v>
      </c>
      <c r="I6259" s="41">
        <v>12113.16585515031</v>
      </c>
      <c r="J6259" s="41">
        <v>2188.6132544324287</v>
      </c>
      <c r="K6259" s="41">
        <v>86.237871646228967</v>
      </c>
      <c r="L6259" s="41">
        <v>16444.989387035868</v>
      </c>
      <c r="M6259" s="41">
        <v>379.39080329726357</v>
      </c>
      <c r="N6259" s="41">
        <v>3259.0130972696948</v>
      </c>
      <c r="O6259" s="41">
        <v>53166.93268674818</v>
      </c>
      <c r="P6259" s="41">
        <v>146466.40201529115</v>
      </c>
      <c r="Q6259" s="41">
        <v>27353.864040485441</v>
      </c>
      <c r="R6259" s="41">
        <v>299.95331919254704</v>
      </c>
      <c r="S6259" s="41">
        <v>0</v>
      </c>
      <c r="T6259" s="41">
        <v>0</v>
      </c>
    </row>
    <row r="6260" spans="1:20">
      <c r="A6260">
        <v>12</v>
      </c>
      <c r="B6260" s="197">
        <v>43816.541666651501</v>
      </c>
      <c r="C6260" s="41">
        <v>720806.63089843967</v>
      </c>
      <c r="D6260" s="41">
        <v>308615.61698558141</v>
      </c>
      <c r="E6260" s="41">
        <v>91392.355578097151</v>
      </c>
      <c r="F6260" s="41">
        <v>1542.1349716963823</v>
      </c>
      <c r="G6260" s="41">
        <v>177.39915160206471</v>
      </c>
      <c r="H6260" s="41">
        <v>58397.519963044819</v>
      </c>
      <c r="I6260" s="41">
        <v>12027.359507066409</v>
      </c>
      <c r="J6260" s="41">
        <v>2173.1915387823196</v>
      </c>
      <c r="K6260" s="41">
        <v>85.623419657619934</v>
      </c>
      <c r="L6260" s="41">
        <v>16324.94429803035</v>
      </c>
      <c r="M6260" s="41">
        <v>376.70330279435302</v>
      </c>
      <c r="N6260" s="41">
        <v>3289.6235346257008</v>
      </c>
      <c r="O6260" s="41">
        <v>51882.281420280699</v>
      </c>
      <c r="P6260" s="41">
        <v>146891.77835082877</v>
      </c>
      <c r="Q6260" s="41">
        <v>27329.488759744057</v>
      </c>
      <c r="R6260" s="41">
        <v>300.6101166074771</v>
      </c>
      <c r="S6260" s="41">
        <v>0</v>
      </c>
      <c r="T6260" s="41">
        <v>0</v>
      </c>
    </row>
    <row r="6261" spans="1:20">
      <c r="A6261">
        <v>12</v>
      </c>
      <c r="B6261" s="197">
        <v>43816.583333318165</v>
      </c>
      <c r="C6261" s="41">
        <v>702387.86707148782</v>
      </c>
      <c r="D6261" s="41">
        <v>293514.80519644805</v>
      </c>
      <c r="E6261" s="41">
        <v>92551.390249276839</v>
      </c>
      <c r="F6261" s="41">
        <v>1561.3215419074613</v>
      </c>
      <c r="G6261" s="41">
        <v>179.5965314094575</v>
      </c>
      <c r="H6261" s="41">
        <v>57000.896506067729</v>
      </c>
      <c r="I6261" s="41">
        <v>11736.928668800085</v>
      </c>
      <c r="J6261" s="41">
        <v>2120.5993232915671</v>
      </c>
      <c r="K6261" s="41">
        <v>83.560405563210594</v>
      </c>
      <c r="L6261" s="41">
        <v>15934.520181477081</v>
      </c>
      <c r="M6261" s="41">
        <v>367.60685432251859</v>
      </c>
      <c r="N6261" s="41">
        <v>3184.6223188449535</v>
      </c>
      <c r="O6261" s="41">
        <v>49979.231060593345</v>
      </c>
      <c r="P6261" s="41">
        <v>146506.06751655255</v>
      </c>
      <c r="Q6261" s="41">
        <v>27388.20318633534</v>
      </c>
      <c r="R6261" s="41">
        <v>278.51753059760506</v>
      </c>
      <c r="S6261" s="41">
        <v>0</v>
      </c>
      <c r="T6261" s="41">
        <v>0</v>
      </c>
    </row>
    <row r="6262" spans="1:20">
      <c r="A6262">
        <v>12</v>
      </c>
      <c r="B6262" s="197">
        <v>43816.62499998483</v>
      </c>
      <c r="C6262" s="41">
        <v>715064.00627110538</v>
      </c>
      <c r="D6262" s="41">
        <v>313966.2947641784</v>
      </c>
      <c r="E6262" s="41">
        <v>90356.547505372859</v>
      </c>
      <c r="F6262" s="41">
        <v>1524.672053389811</v>
      </c>
      <c r="G6262" s="41">
        <v>175.38874508464204</v>
      </c>
      <c r="H6262" s="41">
        <v>55602.209402944245</v>
      </c>
      <c r="I6262" s="41">
        <v>11451.759915778917</v>
      </c>
      <c r="J6262" s="41">
        <v>2069.1695355558736</v>
      </c>
      <c r="K6262" s="41">
        <v>81.52820099762944</v>
      </c>
      <c r="L6262" s="41">
        <v>15543.519175555701</v>
      </c>
      <c r="M6262" s="41">
        <v>358.67521716195102</v>
      </c>
      <c r="N6262" s="41">
        <v>3160.2488385098313</v>
      </c>
      <c r="O6262" s="41">
        <v>47198.801780134338</v>
      </c>
      <c r="P6262" s="41">
        <v>145821.75356947922</v>
      </c>
      <c r="Q6262" s="41">
        <v>27488.340927982048</v>
      </c>
      <c r="R6262" s="41">
        <v>265.09663897998252</v>
      </c>
      <c r="S6262" s="41">
        <v>0</v>
      </c>
      <c r="T6262" s="41">
        <v>0</v>
      </c>
    </row>
    <row r="6263" spans="1:20">
      <c r="A6263">
        <v>12</v>
      </c>
      <c r="B6263" s="197">
        <v>43816.666666651494</v>
      </c>
      <c r="C6263" s="41">
        <v>718325.30494633655</v>
      </c>
      <c r="D6263" s="41">
        <v>330067.24790092133</v>
      </c>
      <c r="E6263" s="41">
        <v>87503.836488673973</v>
      </c>
      <c r="F6263" s="41">
        <v>1476.6816434352304</v>
      </c>
      <c r="G6263" s="41">
        <v>169.87066887285329</v>
      </c>
      <c r="H6263" s="41">
        <v>50760.467399099995</v>
      </c>
      <c r="I6263" s="41">
        <v>10455.595376339461</v>
      </c>
      <c r="J6263" s="41">
        <v>1889.2039676641482</v>
      </c>
      <c r="K6263" s="41">
        <v>74.435827784163081</v>
      </c>
      <c r="L6263" s="41">
        <v>14190.01703080349</v>
      </c>
      <c r="M6263" s="41">
        <v>327.47481345630104</v>
      </c>
      <c r="N6263" s="41">
        <v>2801.924794958577</v>
      </c>
      <c r="O6263" s="41">
        <v>47251.246425421428</v>
      </c>
      <c r="P6263" s="41">
        <v>143659.18552272246</v>
      </c>
      <c r="Q6263" s="41">
        <v>27440.335447240086</v>
      </c>
      <c r="R6263" s="41">
        <v>257.78163894314622</v>
      </c>
      <c r="S6263" s="41">
        <v>0</v>
      </c>
      <c r="T6263" s="41">
        <v>0</v>
      </c>
    </row>
    <row r="6264" spans="1:20">
      <c r="A6264">
        <v>12</v>
      </c>
      <c r="B6264" s="197">
        <v>43816.708333318158</v>
      </c>
      <c r="C6264" s="41">
        <v>783603.57411604829</v>
      </c>
      <c r="D6264" s="41">
        <v>385282.17897716817</v>
      </c>
      <c r="E6264" s="41">
        <v>90722.293501439228</v>
      </c>
      <c r="F6264" s="41">
        <v>1532.1472793110559</v>
      </c>
      <c r="G6264" s="41">
        <v>176.2717369104364</v>
      </c>
      <c r="H6264" s="41">
        <v>50459.479692713641</v>
      </c>
      <c r="I6264" s="41">
        <v>10401.420054257733</v>
      </c>
      <c r="J6264" s="41">
        <v>1879.6343164513275</v>
      </c>
      <c r="K6264" s="41">
        <v>74.030157584833958</v>
      </c>
      <c r="L6264" s="41">
        <v>14105.876342221876</v>
      </c>
      <c r="M6264" s="41">
        <v>325.77801352726061</v>
      </c>
      <c r="N6264" s="41">
        <v>2774.0580050971575</v>
      </c>
      <c r="O6264" s="41">
        <v>49303.124493698699</v>
      </c>
      <c r="P6264" s="41">
        <v>144682.46415110465</v>
      </c>
      <c r="Q6264" s="41">
        <v>27403.299045706524</v>
      </c>
      <c r="R6264" s="41">
        <v>269.80127505123812</v>
      </c>
      <c r="S6264" s="41">
        <v>3489.3261305756505</v>
      </c>
      <c r="T6264" s="41">
        <v>722.39094322882886</v>
      </c>
    </row>
    <row r="6265" spans="1:20">
      <c r="A6265">
        <v>12</v>
      </c>
      <c r="B6265" s="197">
        <v>43816.749999984822</v>
      </c>
      <c r="C6265" s="41">
        <v>786700.47109375254</v>
      </c>
      <c r="D6265" s="41">
        <v>384288.84836707637</v>
      </c>
      <c r="E6265" s="41">
        <v>86303.050561281052</v>
      </c>
      <c r="F6265" s="41">
        <v>1457.5569817201954</v>
      </c>
      <c r="G6265" s="41">
        <v>167.69095813500536</v>
      </c>
      <c r="H6265" s="41">
        <v>49583.337341736114</v>
      </c>
      <c r="I6265" s="41">
        <v>10221.120862203399</v>
      </c>
      <c r="J6265" s="41">
        <v>1847.0607862426675</v>
      </c>
      <c r="K6265" s="41">
        <v>72.74579425947131</v>
      </c>
      <c r="L6265" s="41">
        <v>13860.951984374065</v>
      </c>
      <c r="M6265" s="41">
        <v>320.13094684582347</v>
      </c>
      <c r="N6265" s="41">
        <v>2784.3652438159106</v>
      </c>
      <c r="O6265" s="41">
        <v>49322.443391667788</v>
      </c>
      <c r="P6265" s="41">
        <v>145421.91606774234</v>
      </c>
      <c r="Q6265" s="41">
        <v>27463.715820615198</v>
      </c>
      <c r="R6265" s="41">
        <v>284.52740693218129</v>
      </c>
      <c r="S6265" s="41">
        <v>11019.628347798662</v>
      </c>
      <c r="T6265" s="41">
        <v>2281.3802313062288</v>
      </c>
    </row>
    <row r="6266" spans="1:20">
      <c r="A6266">
        <v>12</v>
      </c>
      <c r="B6266" s="197">
        <v>43816.791666651487</v>
      </c>
      <c r="C6266" s="41">
        <v>755756.8116471516</v>
      </c>
      <c r="D6266" s="41">
        <v>357881.33478471602</v>
      </c>
      <c r="E6266" s="41">
        <v>89398.966714695271</v>
      </c>
      <c r="F6266" s="41">
        <v>1509.3800190960999</v>
      </c>
      <c r="G6266" s="41">
        <v>173.6458145908779</v>
      </c>
      <c r="H6266" s="41">
        <v>45844.033857591086</v>
      </c>
      <c r="I6266" s="41">
        <v>9447.3998317473779</v>
      </c>
      <c r="J6266" s="41">
        <v>1707.1692502604467</v>
      </c>
      <c r="K6266" s="41">
        <v>67.248879419853694</v>
      </c>
      <c r="L6266" s="41">
        <v>12815.634972098062</v>
      </c>
      <c r="M6266" s="41">
        <v>295.89759226429703</v>
      </c>
      <c r="N6266" s="41">
        <v>2796.1838636274001</v>
      </c>
      <c r="O6266" s="41">
        <v>47807.361702419497</v>
      </c>
      <c r="P6266" s="41">
        <v>144936.24777341684</v>
      </c>
      <c r="Q6266" s="41">
        <v>27499.260046019954</v>
      </c>
      <c r="R6266" s="41">
        <v>283.52417336688694</v>
      </c>
      <c r="S6266" s="41">
        <v>11013.426169858298</v>
      </c>
      <c r="T6266" s="41">
        <v>2280.0962019635322</v>
      </c>
    </row>
    <row r="6267" spans="1:20">
      <c r="A6267">
        <v>12</v>
      </c>
      <c r="B6267" s="197">
        <v>43816.833333318151</v>
      </c>
      <c r="C6267" s="41">
        <v>783576.90560037515</v>
      </c>
      <c r="D6267" s="41">
        <v>394559.35648301593</v>
      </c>
      <c r="E6267" s="41">
        <v>83573.305748461076</v>
      </c>
      <c r="F6267" s="41">
        <v>1411.454803589017</v>
      </c>
      <c r="G6267" s="41">
        <v>162.38620996741901</v>
      </c>
      <c r="H6267" s="41">
        <v>43905.153077622439</v>
      </c>
      <c r="I6267" s="41">
        <v>9050.6186178432745</v>
      </c>
      <c r="J6267" s="41">
        <v>1635.5318072408627</v>
      </c>
      <c r="K6267" s="41">
        <v>64.41608155656624</v>
      </c>
      <c r="L6267" s="41">
        <v>12273.623586108724</v>
      </c>
      <c r="M6267" s="41">
        <v>283.47019340949333</v>
      </c>
      <c r="N6267" s="41">
        <v>2812.1562899798091</v>
      </c>
      <c r="O6267" s="41">
        <v>48508.309360947031</v>
      </c>
      <c r="P6267" s="41">
        <v>144223.29124087919</v>
      </c>
      <c r="Q6267" s="41">
        <v>27544.198923421871</v>
      </c>
      <c r="R6267" s="41">
        <v>269.86956173942144</v>
      </c>
      <c r="S6267" s="41">
        <v>11018.59691877996</v>
      </c>
      <c r="T6267" s="41">
        <v>2281.1666958131073</v>
      </c>
    </row>
    <row r="6268" spans="1:20">
      <c r="A6268">
        <v>12</v>
      </c>
      <c r="B6268" s="197">
        <v>43816.874999984815</v>
      </c>
      <c r="C6268" s="41">
        <v>772528.19902818173</v>
      </c>
      <c r="D6268" s="41">
        <v>388353.09637913096</v>
      </c>
      <c r="E6268" s="41">
        <v>82272.442620457834</v>
      </c>
      <c r="F6268" s="41">
        <v>1389.3609330947052</v>
      </c>
      <c r="G6268" s="41">
        <v>159.84184400961288</v>
      </c>
      <c r="H6268" s="41">
        <v>43319.540257204208</v>
      </c>
      <c r="I6268" s="41">
        <v>8929.1044718668709</v>
      </c>
      <c r="J6268" s="41">
        <v>1613.5479014132836</v>
      </c>
      <c r="K6268" s="41">
        <v>63.554644849085257</v>
      </c>
      <c r="L6268" s="41">
        <v>12109.916348548124</v>
      </c>
      <c r="M6268" s="41">
        <v>279.66430566674711</v>
      </c>
      <c r="N6268" s="41">
        <v>2862.9276244709959</v>
      </c>
      <c r="O6268" s="41">
        <v>47244.560809205701</v>
      </c>
      <c r="P6268" s="41">
        <v>142748.69388070676</v>
      </c>
      <c r="Q6268" s="41">
        <v>27624.510435863052</v>
      </c>
      <c r="R6268" s="41">
        <v>260.58500192788</v>
      </c>
      <c r="S6268" s="41">
        <v>11016.184345963586</v>
      </c>
      <c r="T6268" s="41">
        <v>2280.6672238022425</v>
      </c>
    </row>
    <row r="6269" spans="1:20">
      <c r="A6269">
        <v>12</v>
      </c>
      <c r="B6269" s="197">
        <v>43816.916666651479</v>
      </c>
      <c r="C6269" s="41">
        <v>744802.87139367359</v>
      </c>
      <c r="D6269" s="41">
        <v>362123.50707809126</v>
      </c>
      <c r="E6269" s="41">
        <v>83742.1175712556</v>
      </c>
      <c r="F6269" s="41">
        <v>1413.7598483002262</v>
      </c>
      <c r="G6269" s="41">
        <v>162.64109482909979</v>
      </c>
      <c r="H6269" s="41">
        <v>42114.629207282029</v>
      </c>
      <c r="I6269" s="41">
        <v>8678.1681310582153</v>
      </c>
      <c r="J6269" s="41">
        <v>1568.1271211813969</v>
      </c>
      <c r="K6269" s="41">
        <v>61.776011971449272</v>
      </c>
      <c r="L6269" s="41">
        <v>11773.085164852164</v>
      </c>
      <c r="M6269" s="41">
        <v>271.80484588106339</v>
      </c>
      <c r="N6269" s="41">
        <v>2863.0497766343892</v>
      </c>
      <c r="O6269" s="41">
        <v>46453.052847843508</v>
      </c>
      <c r="P6269" s="41">
        <v>142231.80716895574</v>
      </c>
      <c r="Q6269" s="41">
        <v>27794.675902024039</v>
      </c>
      <c r="R6269" s="41">
        <v>260.06041259837656</v>
      </c>
      <c r="S6269" s="41">
        <v>11011.012672391531</v>
      </c>
      <c r="T6269" s="41">
        <v>2279.5965385234222</v>
      </c>
    </row>
    <row r="6270" spans="1:20">
      <c r="A6270">
        <v>12</v>
      </c>
      <c r="B6270" s="197">
        <v>43816.958333318144</v>
      </c>
      <c r="C6270" s="41">
        <v>722362.18376466644</v>
      </c>
      <c r="D6270" s="41">
        <v>345846.74635509815</v>
      </c>
      <c r="E6270" s="41">
        <v>80517.356929955029</v>
      </c>
      <c r="F6270" s="41">
        <v>1358.9418134512314</v>
      </c>
      <c r="G6270" s="41">
        <v>156.32711683049186</v>
      </c>
      <c r="H6270" s="41">
        <v>40077.772443830036</v>
      </c>
      <c r="I6270" s="41">
        <v>8256.1637960131648</v>
      </c>
      <c r="J6270" s="41">
        <v>1491.7990191477925</v>
      </c>
      <c r="K6270" s="41">
        <v>58.776656903831125</v>
      </c>
      <c r="L6270" s="41">
        <v>11203.684730938834</v>
      </c>
      <c r="M6270" s="41">
        <v>258.5874454440343</v>
      </c>
      <c r="N6270" s="41">
        <v>2905.559920887657</v>
      </c>
      <c r="O6270" s="41">
        <v>46775.115964663157</v>
      </c>
      <c r="P6270" s="41">
        <v>142090.32245177802</v>
      </c>
      <c r="Q6270" s="41">
        <v>27821.222217361686</v>
      </c>
      <c r="R6270" s="41">
        <v>257.47532355420026</v>
      </c>
      <c r="S6270" s="41">
        <v>11007.468736927087</v>
      </c>
      <c r="T6270" s="41">
        <v>2278.8628418818998</v>
      </c>
    </row>
    <row r="6271" spans="1:20">
      <c r="A6271">
        <v>12</v>
      </c>
      <c r="B6271" s="197">
        <v>43816.999999984808</v>
      </c>
      <c r="C6271" s="41">
        <v>720513.16750238813</v>
      </c>
      <c r="D6271" s="41">
        <v>347178.4938899586</v>
      </c>
      <c r="E6271" s="41">
        <v>80211.385394977129</v>
      </c>
      <c r="F6271" s="41">
        <v>1353.77774040585</v>
      </c>
      <c r="G6271" s="41">
        <v>155.73236878122572</v>
      </c>
      <c r="H6271" s="41">
        <v>39293.33308798878</v>
      </c>
      <c r="I6271" s="41">
        <v>8094.5664961896427</v>
      </c>
      <c r="J6271" s="41">
        <v>1462.5936248191576</v>
      </c>
      <c r="K6271" s="41">
        <v>57.627111227096378</v>
      </c>
      <c r="L6271" s="41">
        <v>10984.395815974718</v>
      </c>
      <c r="M6271" s="41">
        <v>253.52613198363559</v>
      </c>
      <c r="N6271" s="41">
        <v>2978.0316464361372</v>
      </c>
      <c r="O6271" s="41">
        <v>45364.078399912345</v>
      </c>
      <c r="P6271" s="41">
        <v>141724.75919713301</v>
      </c>
      <c r="Q6271" s="41">
        <v>27831.800796629414</v>
      </c>
      <c r="R6271" s="41">
        <v>283.45891646539786</v>
      </c>
      <c r="S6271" s="41">
        <v>11006.868340885107</v>
      </c>
      <c r="T6271" s="41">
        <v>2278.7385426208084</v>
      </c>
    </row>
    <row r="6272" spans="1:20">
      <c r="A6272">
        <v>12</v>
      </c>
      <c r="B6272" s="197">
        <v>43817.041666651472</v>
      </c>
      <c r="C6272" s="41">
        <v>733617.09663642535</v>
      </c>
      <c r="D6272" s="41">
        <v>361063.20570289646</v>
      </c>
      <c r="E6272" s="41">
        <v>82733.4924936147</v>
      </c>
      <c r="F6272" s="41">
        <v>1396.6489840410641</v>
      </c>
      <c r="G6272" s="41">
        <v>160.67012864383059</v>
      </c>
      <c r="H6272" s="41">
        <v>39412.587927491055</v>
      </c>
      <c r="I6272" s="41">
        <v>8120.9014166241604</v>
      </c>
      <c r="J6272" s="41">
        <v>1467.407283573451</v>
      </c>
      <c r="K6272" s="41">
        <v>57.812187787553654</v>
      </c>
      <c r="L6272" s="41">
        <v>11017.733338071155</v>
      </c>
      <c r="M6272" s="41">
        <v>254.3509557116268</v>
      </c>
      <c r="N6272" s="41">
        <v>2979.4501900833534</v>
      </c>
      <c r="O6272" s="41">
        <v>42017.200684322095</v>
      </c>
      <c r="P6272" s="41">
        <v>141464.45460691248</v>
      </c>
      <c r="Q6272" s="41">
        <v>27899.663523547588</v>
      </c>
      <c r="R6272" s="41">
        <v>284.21623049913785</v>
      </c>
      <c r="S6272" s="41">
        <v>11008.271869223043</v>
      </c>
      <c r="T6272" s="41">
        <v>2279.0291133826518</v>
      </c>
    </row>
    <row r="6273" spans="1:20">
      <c r="A6273">
        <v>12</v>
      </c>
      <c r="B6273" s="197">
        <v>43817.083333318136</v>
      </c>
      <c r="C6273" s="41">
        <v>744052.52529759449</v>
      </c>
      <c r="D6273" s="41">
        <v>372768.21816172946</v>
      </c>
      <c r="E6273" s="41">
        <v>84350.368888842888</v>
      </c>
      <c r="F6273" s="41">
        <v>1424.169505058162</v>
      </c>
      <c r="G6273" s="41">
        <v>163.83827259476055</v>
      </c>
      <c r="H6273" s="41">
        <v>39335.309332187622</v>
      </c>
      <c r="I6273" s="41">
        <v>8106.2620632742</v>
      </c>
      <c r="J6273" s="41">
        <v>1464.7816079043023</v>
      </c>
      <c r="K6273" s="41">
        <v>57.705310869800073</v>
      </c>
      <c r="L6273" s="41">
        <v>10996.130215805742</v>
      </c>
      <c r="M6273" s="41">
        <v>253.89244337111984</v>
      </c>
      <c r="N6273" s="41">
        <v>2977.735050857495</v>
      </c>
      <c r="O6273" s="41">
        <v>40294.883287236102</v>
      </c>
      <c r="P6273" s="41">
        <v>140327.39461880393</v>
      </c>
      <c r="Q6273" s="41">
        <v>27978.979630941572</v>
      </c>
      <c r="R6273" s="41">
        <v>263.92557166336439</v>
      </c>
      <c r="S6273" s="41">
        <v>11009.622585853109</v>
      </c>
      <c r="T6273" s="41">
        <v>2279.3087506009565</v>
      </c>
    </row>
    <row r="6274" spans="1:20">
      <c r="A6274">
        <v>12</v>
      </c>
      <c r="B6274" s="197">
        <v>43817.124999984801</v>
      </c>
      <c r="C6274" s="41">
        <v>751732.77981197357</v>
      </c>
      <c r="D6274" s="41">
        <v>380729.12006600742</v>
      </c>
      <c r="E6274" s="41">
        <v>85379.428959269324</v>
      </c>
      <c r="F6274" s="41">
        <v>1441.7153985621792</v>
      </c>
      <c r="G6274" s="41">
        <v>165.85989647622705</v>
      </c>
      <c r="H6274" s="41">
        <v>40848.21236870459</v>
      </c>
      <c r="I6274" s="41">
        <v>8419.0428615058681</v>
      </c>
      <c r="J6274" s="41">
        <v>1521.328964272431</v>
      </c>
      <c r="K6274" s="41">
        <v>59.930627233096985</v>
      </c>
      <c r="L6274" s="41">
        <v>11419.060124731499</v>
      </c>
      <c r="M6274" s="41">
        <v>263.68890448756832</v>
      </c>
      <c r="N6274" s="41">
        <v>2966.8268358507416</v>
      </c>
      <c r="O6274" s="41">
        <v>37315.096396764995</v>
      </c>
      <c r="P6274" s="41">
        <v>139618.25486562867</v>
      </c>
      <c r="Q6274" s="41">
        <v>28033.29447960691</v>
      </c>
      <c r="R6274" s="41">
        <v>261.94831237549994</v>
      </c>
      <c r="S6274" s="41">
        <v>11010.48372028361</v>
      </c>
      <c r="T6274" s="41">
        <v>2279.4870302129575</v>
      </c>
    </row>
    <row r="6275" spans="1:20">
      <c r="A6275">
        <v>12</v>
      </c>
      <c r="B6275" s="197">
        <v>43817.166666651465</v>
      </c>
      <c r="C6275" s="41">
        <v>782467.9089057612</v>
      </c>
      <c r="D6275" s="41">
        <v>404313.33454560424</v>
      </c>
      <c r="E6275" s="41">
        <v>86649.392773425061</v>
      </c>
      <c r="F6275" s="41">
        <v>1463.6092008422643</v>
      </c>
      <c r="G6275" s="41">
        <v>168.38409298152035</v>
      </c>
      <c r="H6275" s="41">
        <v>44426.019980733538</v>
      </c>
      <c r="I6275" s="41">
        <v>9159.2600331679077</v>
      </c>
      <c r="J6275" s="41">
        <v>1655.1405552706835</v>
      </c>
      <c r="K6275" s="41">
        <v>65.189671947218997</v>
      </c>
      <c r="L6275" s="41">
        <v>12419.231193852294</v>
      </c>
      <c r="M6275" s="41">
        <v>286.87290037514094</v>
      </c>
      <c r="N6275" s="41">
        <v>3077.5651265875294</v>
      </c>
      <c r="O6275" s="41">
        <v>37308.481795869455</v>
      </c>
      <c r="P6275" s="41">
        <v>139904.02654394342</v>
      </c>
      <c r="Q6275" s="41">
        <v>28019.475012804403</v>
      </c>
      <c r="R6275" s="41">
        <v>254.33830038976939</v>
      </c>
      <c r="S6275" s="41">
        <v>11016.793783130308</v>
      </c>
      <c r="T6275" s="41">
        <v>2280.7933948363734</v>
      </c>
    </row>
    <row r="6276" spans="1:20">
      <c r="A6276">
        <v>12</v>
      </c>
      <c r="B6276" s="197">
        <v>43817.208333318129</v>
      </c>
      <c r="C6276" s="41">
        <v>807264.50212763797</v>
      </c>
      <c r="D6276" s="41">
        <v>419235.91580861207</v>
      </c>
      <c r="E6276" s="41">
        <v>83623.269779091541</v>
      </c>
      <c r="F6276" s="41">
        <v>1412.7323125948435</v>
      </c>
      <c r="G6276" s="41">
        <v>162.53503173714532</v>
      </c>
      <c r="H6276" s="41">
        <v>50470.061902018788</v>
      </c>
      <c r="I6276" s="41">
        <v>10407.105206822836</v>
      </c>
      <c r="J6276" s="41">
        <v>1880.6830353283983</v>
      </c>
      <c r="K6276" s="41">
        <v>74.061187654995535</v>
      </c>
      <c r="L6276" s="41">
        <v>14108.834583900049</v>
      </c>
      <c r="M6276" s="41">
        <v>325.95607553221731</v>
      </c>
      <c r="N6276" s="41">
        <v>3134.8440947799631</v>
      </c>
      <c r="O6276" s="41">
        <v>40910.745190948146</v>
      </c>
      <c r="P6276" s="41">
        <v>140031.70149664234</v>
      </c>
      <c r="Q6276" s="41">
        <v>27928.88217653316</v>
      </c>
      <c r="R6276" s="41">
        <v>252.38683459648763</v>
      </c>
      <c r="S6276" s="41">
        <v>11022.759036807602</v>
      </c>
      <c r="T6276" s="41">
        <v>2282.0283740375389</v>
      </c>
    </row>
    <row r="6277" spans="1:20">
      <c r="A6277">
        <v>12</v>
      </c>
      <c r="B6277" s="197">
        <v>43817.249999984793</v>
      </c>
      <c r="C6277" s="41">
        <v>882713.32240016805</v>
      </c>
      <c r="D6277" s="41">
        <v>464011.18790338578</v>
      </c>
      <c r="E6277" s="41">
        <v>89619.59270057462</v>
      </c>
      <c r="F6277" s="41">
        <v>1514.7394488233183</v>
      </c>
      <c r="G6277" s="41">
        <v>174.27136277042931</v>
      </c>
      <c r="H6277" s="41">
        <v>60048.006734217153</v>
      </c>
      <c r="I6277" s="41">
        <v>12387.878578183556</v>
      </c>
      <c r="J6277" s="41">
        <v>2238.6365570423168</v>
      </c>
      <c r="K6277" s="41">
        <v>88.113726738545793</v>
      </c>
      <c r="L6277" s="41">
        <v>16786.335545827773</v>
      </c>
      <c r="M6277" s="41">
        <v>387.99495203210881</v>
      </c>
      <c r="N6277" s="41">
        <v>3321.6336641270959</v>
      </c>
      <c r="O6277" s="41">
        <v>46762.7776137111</v>
      </c>
      <c r="P6277" s="41">
        <v>144169.34957036746</v>
      </c>
      <c r="Q6277" s="41">
        <v>27615.348813465818</v>
      </c>
      <c r="R6277" s="41">
        <v>258.63397928778591</v>
      </c>
      <c r="S6277" s="41">
        <v>11042.670607379008</v>
      </c>
      <c r="T6277" s="41">
        <v>2286.1506422340831</v>
      </c>
    </row>
    <row r="6278" spans="1:20">
      <c r="A6278">
        <v>12</v>
      </c>
      <c r="B6278" s="197">
        <v>43817.291666651457</v>
      </c>
      <c r="C6278" s="41">
        <v>874246.17900253518</v>
      </c>
      <c r="D6278" s="41">
        <v>443406.43386685755</v>
      </c>
      <c r="E6278" s="41">
        <v>99486.112981329061</v>
      </c>
      <c r="F6278" s="41">
        <v>1681.3022310337249</v>
      </c>
      <c r="G6278" s="41">
        <v>193.43615746773301</v>
      </c>
      <c r="H6278" s="41">
        <v>62556.886749243444</v>
      </c>
      <c r="I6278" s="41">
        <v>12903.924919334882</v>
      </c>
      <c r="J6278" s="41">
        <v>2331.9125249139661</v>
      </c>
      <c r="K6278" s="41">
        <v>91.789654968243951</v>
      </c>
      <c r="L6278" s="41">
        <v>17487.689413623259</v>
      </c>
      <c r="M6278" s="41">
        <v>404.15779816574548</v>
      </c>
      <c r="N6278" s="41">
        <v>3423.7162518459063</v>
      </c>
      <c r="O6278" s="41">
        <v>52107.68728291653</v>
      </c>
      <c r="P6278" s="41">
        <v>147640.01908306248</v>
      </c>
      <c r="Q6278" s="41">
        <v>27799.409430403262</v>
      </c>
      <c r="R6278" s="41">
        <v>288.4357503137137</v>
      </c>
      <c r="S6278" s="41">
        <v>2024.1977077549668</v>
      </c>
      <c r="T6278" s="41">
        <v>419.0671993006161</v>
      </c>
    </row>
    <row r="6279" spans="1:20">
      <c r="A6279">
        <v>12</v>
      </c>
      <c r="B6279" s="197">
        <v>43817.333333318122</v>
      </c>
      <c r="C6279" s="41">
        <v>856566.97166254651</v>
      </c>
      <c r="D6279" s="41">
        <v>414951.0457694488</v>
      </c>
      <c r="E6279" s="41">
        <v>106558.52657909457</v>
      </c>
      <c r="F6279" s="41">
        <v>1800.5931455736215</v>
      </c>
      <c r="G6279" s="41">
        <v>207.16388387236512</v>
      </c>
      <c r="H6279" s="41">
        <v>66541.640335022195</v>
      </c>
      <c r="I6279" s="41">
        <v>13724.112275324755</v>
      </c>
      <c r="J6279" s="41">
        <v>2480.168998375535</v>
      </c>
      <c r="K6279" s="41">
        <v>97.636020339254713</v>
      </c>
      <c r="L6279" s="41">
        <v>18601.621655444149</v>
      </c>
      <c r="M6279" s="41">
        <v>429.84650280037675</v>
      </c>
      <c r="N6279" s="41">
        <v>3637.4394176304399</v>
      </c>
      <c r="O6279" s="41">
        <v>50585.089481308758</v>
      </c>
      <c r="P6279" s="41">
        <v>148845.13258099573</v>
      </c>
      <c r="Q6279" s="41">
        <v>27816.05203596277</v>
      </c>
      <c r="R6279" s="41">
        <v>290.90298135314129</v>
      </c>
      <c r="S6279" s="41">
        <v>0</v>
      </c>
      <c r="T6279" s="41">
        <v>0</v>
      </c>
    </row>
    <row r="6280" spans="1:20">
      <c r="A6280">
        <v>12</v>
      </c>
      <c r="B6280" s="197">
        <v>43817.374999984786</v>
      </c>
      <c r="C6280" s="41">
        <v>875675.61751686223</v>
      </c>
      <c r="D6280" s="41">
        <v>430366.32986918418</v>
      </c>
      <c r="E6280" s="41">
        <v>107168.64784794992</v>
      </c>
      <c r="F6280" s="41">
        <v>1811.1001681863538</v>
      </c>
      <c r="G6280" s="41">
        <v>208.37005406744771</v>
      </c>
      <c r="H6280" s="41">
        <v>66797.983534672545</v>
      </c>
      <c r="I6280" s="41">
        <v>13778.48430900212</v>
      </c>
      <c r="J6280" s="41">
        <v>2489.9626913904335</v>
      </c>
      <c r="K6280" s="41">
        <v>98.009916973702502</v>
      </c>
      <c r="L6280" s="41">
        <v>18673.282035167795</v>
      </c>
      <c r="M6280" s="41">
        <v>431.54946384131637</v>
      </c>
      <c r="N6280" s="41">
        <v>3443.3745511829684</v>
      </c>
      <c r="O6280" s="41">
        <v>52748.129494828041</v>
      </c>
      <c r="P6280" s="41">
        <v>149470.24328766688</v>
      </c>
      <c r="Q6280" s="41">
        <v>27896.875035446708</v>
      </c>
      <c r="R6280" s="41">
        <v>293.27525730190729</v>
      </c>
      <c r="S6280" s="41">
        <v>0</v>
      </c>
      <c r="T6280" s="41">
        <v>0</v>
      </c>
    </row>
    <row r="6281" spans="1:20">
      <c r="A6281">
        <v>12</v>
      </c>
      <c r="B6281" s="197">
        <v>43817.41666665145</v>
      </c>
      <c r="C6281" s="41">
        <v>893397.34693447256</v>
      </c>
      <c r="D6281" s="41">
        <v>438952.39923281426</v>
      </c>
      <c r="E6281" s="41">
        <v>112636.03146481911</v>
      </c>
      <c r="F6281" s="41">
        <v>1903.6850326872818</v>
      </c>
      <c r="G6281" s="41">
        <v>219.02143100441282</v>
      </c>
      <c r="H6281" s="41">
        <v>66818.927640294001</v>
      </c>
      <c r="I6281" s="41">
        <v>13784.170307478238</v>
      </c>
      <c r="J6281" s="41">
        <v>2490.9826775698016</v>
      </c>
      <c r="K6281" s="41">
        <v>98.038415121032997</v>
      </c>
      <c r="L6281" s="41">
        <v>18679.136930339013</v>
      </c>
      <c r="M6281" s="41">
        <v>431.72755234065642</v>
      </c>
      <c r="N6281" s="41">
        <v>3439.6349119982146</v>
      </c>
      <c r="O6281" s="41">
        <v>54416.995703894951</v>
      </c>
      <c r="P6281" s="41">
        <v>151022.51366158461</v>
      </c>
      <c r="Q6281" s="41">
        <v>28223.933576958771</v>
      </c>
      <c r="R6281" s="41">
        <v>280.14839556828383</v>
      </c>
      <c r="S6281" s="41">
        <v>0</v>
      </c>
      <c r="T6281" s="41">
        <v>0</v>
      </c>
    </row>
    <row r="6282" spans="1:20">
      <c r="A6282">
        <v>12</v>
      </c>
      <c r="B6282" s="197">
        <v>43817.458333318114</v>
      </c>
      <c r="C6282" s="41">
        <v>853058.49938772211</v>
      </c>
      <c r="D6282" s="41">
        <v>404740.9905667667</v>
      </c>
      <c r="E6282" s="41">
        <v>110754.66105966216</v>
      </c>
      <c r="F6282" s="41">
        <v>1871.3498073756653</v>
      </c>
      <c r="G6282" s="41">
        <v>215.30322211233678</v>
      </c>
      <c r="H6282" s="41">
        <v>63795.749775889686</v>
      </c>
      <c r="I6282" s="41">
        <v>13156.733697533597</v>
      </c>
      <c r="J6282" s="41">
        <v>2377.6186415218767</v>
      </c>
      <c r="K6282" s="41">
        <v>93.601734372576288</v>
      </c>
      <c r="L6282" s="41">
        <v>17834.011824501114</v>
      </c>
      <c r="M6282" s="41">
        <v>412.07590368731962</v>
      </c>
      <c r="N6282" s="41">
        <v>3490.0084455599754</v>
      </c>
      <c r="O6282" s="41">
        <v>55433.397895088674</v>
      </c>
      <c r="P6282" s="41">
        <v>150288.20084004203</v>
      </c>
      <c r="Q6282" s="41">
        <v>28316.835841824344</v>
      </c>
      <c r="R6282" s="41">
        <v>277.96013178411084</v>
      </c>
      <c r="S6282" s="41">
        <v>0</v>
      </c>
      <c r="T6282" s="41">
        <v>0</v>
      </c>
    </row>
    <row r="6283" spans="1:20">
      <c r="A6283">
        <v>12</v>
      </c>
      <c r="B6283" s="197">
        <v>43817.499999984779</v>
      </c>
      <c r="C6283" s="41">
        <v>806897.02029718529</v>
      </c>
      <c r="D6283" s="41">
        <v>361313.04868067842</v>
      </c>
      <c r="E6283" s="41">
        <v>106358.28305441389</v>
      </c>
      <c r="F6283" s="41">
        <v>1796.3018376033033</v>
      </c>
      <c r="G6283" s="41">
        <v>206.66772272385845</v>
      </c>
      <c r="H6283" s="41">
        <v>63929.477959873293</v>
      </c>
      <c r="I6283" s="41">
        <v>13178.698678271865</v>
      </c>
      <c r="J6283" s="41">
        <v>2381.575908482303</v>
      </c>
      <c r="K6283" s="41">
        <v>93.784461278494476</v>
      </c>
      <c r="L6283" s="41">
        <v>17871.395349623257</v>
      </c>
      <c r="M6283" s="41">
        <v>412.76385857758953</v>
      </c>
      <c r="N6283" s="41">
        <v>3510.0666150768329</v>
      </c>
      <c r="O6283" s="41">
        <v>56361.882089389714</v>
      </c>
      <c r="P6283" s="41">
        <v>150868.19421814234</v>
      </c>
      <c r="Q6283" s="41">
        <v>28336.863781131611</v>
      </c>
      <c r="R6283" s="41">
        <v>278.0160819185034</v>
      </c>
      <c r="S6283" s="41">
        <v>0</v>
      </c>
      <c r="T6283" s="41">
        <v>0</v>
      </c>
    </row>
    <row r="6284" spans="1:20">
      <c r="A6284">
        <v>12</v>
      </c>
      <c r="B6284" s="197">
        <v>43817.541666651443</v>
      </c>
      <c r="C6284" s="41">
        <v>810862.56798866962</v>
      </c>
      <c r="D6284" s="41">
        <v>366773.95678242057</v>
      </c>
      <c r="E6284" s="41">
        <v>108125.12903467512</v>
      </c>
      <c r="F6284" s="41">
        <v>1826.2328011516843</v>
      </c>
      <c r="G6284" s="41">
        <v>210.11273682044342</v>
      </c>
      <c r="H6284" s="41">
        <v>62127.219320834687</v>
      </c>
      <c r="I6284" s="41">
        <v>12807.807455636612</v>
      </c>
      <c r="J6284" s="41">
        <v>2314.5661169559203</v>
      </c>
      <c r="K6284" s="41">
        <v>91.142962945219338</v>
      </c>
      <c r="L6284" s="41">
        <v>17367.576490336625</v>
      </c>
      <c r="M6284" s="41">
        <v>401.14734803244056</v>
      </c>
      <c r="N6284" s="41">
        <v>3455.8180796916977</v>
      </c>
      <c r="O6284" s="41">
        <v>54437.86494051163</v>
      </c>
      <c r="P6284" s="41">
        <v>152523.96237272074</v>
      </c>
      <c r="Q6284" s="41">
        <v>28100.829554642612</v>
      </c>
      <c r="R6284" s="41">
        <v>299.20199129344866</v>
      </c>
      <c r="S6284" s="41">
        <v>0</v>
      </c>
      <c r="T6284" s="41">
        <v>0</v>
      </c>
    </row>
    <row r="6285" spans="1:20">
      <c r="A6285">
        <v>12</v>
      </c>
      <c r="B6285" s="197">
        <v>43817.583333318107</v>
      </c>
      <c r="C6285" s="41">
        <v>820742.85048495582</v>
      </c>
      <c r="D6285" s="41">
        <v>375683.66066801571</v>
      </c>
      <c r="E6285" s="41">
        <v>108844.01908022072</v>
      </c>
      <c r="F6285" s="41">
        <v>1838.5569248429467</v>
      </c>
      <c r="G6285" s="41">
        <v>211.53138799950321</v>
      </c>
      <c r="H6285" s="41">
        <v>63063.2808114648</v>
      </c>
      <c r="I6285" s="41">
        <v>13002.068382591016</v>
      </c>
      <c r="J6285" s="41">
        <v>2349.6801303532857</v>
      </c>
      <c r="K6285" s="41">
        <v>92.520182612485101</v>
      </c>
      <c r="L6285" s="41">
        <v>17629.251159119449</v>
      </c>
      <c r="M6285" s="41">
        <v>407.23170368378879</v>
      </c>
      <c r="N6285" s="41">
        <v>3464.7839710331868</v>
      </c>
      <c r="O6285" s="41">
        <v>52804.26116482442</v>
      </c>
      <c r="P6285" s="41">
        <v>153186.19278046617</v>
      </c>
      <c r="Q6285" s="41">
        <v>27868.830481366025</v>
      </c>
      <c r="R6285" s="41">
        <v>296.98165636245938</v>
      </c>
      <c r="S6285" s="41">
        <v>0</v>
      </c>
      <c r="T6285" s="41">
        <v>0</v>
      </c>
    </row>
    <row r="6286" spans="1:20">
      <c r="A6286">
        <v>12</v>
      </c>
      <c r="B6286" s="197">
        <v>43817.624999984771</v>
      </c>
      <c r="C6286" s="41">
        <v>842110.54341497738</v>
      </c>
      <c r="D6286" s="41">
        <v>401199.58819716371</v>
      </c>
      <c r="E6286" s="41">
        <v>106443.25952953944</v>
      </c>
      <c r="F6286" s="41">
        <v>1798.3425032484774</v>
      </c>
      <c r="G6286" s="41">
        <v>206.90489695970621</v>
      </c>
      <c r="H6286" s="41">
        <v>61652.676420566524</v>
      </c>
      <c r="I6286" s="41">
        <v>12713.629532331988</v>
      </c>
      <c r="J6286" s="41">
        <v>2297.5579452472339</v>
      </c>
      <c r="K6286" s="41">
        <v>90.455292377173009</v>
      </c>
      <c r="L6286" s="41">
        <v>17234.9186922177</v>
      </c>
      <c r="M6286" s="41">
        <v>398.19764533682218</v>
      </c>
      <c r="N6286" s="41">
        <v>3290.9887297845103</v>
      </c>
      <c r="O6286" s="41">
        <v>52473.263771151076</v>
      </c>
      <c r="P6286" s="41">
        <v>154119.26277222828</v>
      </c>
      <c r="Q6286" s="41">
        <v>27919.505091519783</v>
      </c>
      <c r="R6286" s="41">
        <v>271.99239530485733</v>
      </c>
      <c r="S6286" s="41">
        <v>0</v>
      </c>
      <c r="T6286" s="41">
        <v>0</v>
      </c>
    </row>
    <row r="6287" spans="1:20">
      <c r="A6287">
        <v>12</v>
      </c>
      <c r="B6287" s="197">
        <v>43817.666666651436</v>
      </c>
      <c r="C6287" s="41">
        <v>819240.21121413377</v>
      </c>
      <c r="D6287" s="41">
        <v>397035.53907546395</v>
      </c>
      <c r="E6287" s="41">
        <v>100396.38164235459</v>
      </c>
      <c r="F6287" s="41">
        <v>1695.9462306800551</v>
      </c>
      <c r="G6287" s="41">
        <v>195.12317330541288</v>
      </c>
      <c r="H6287" s="41">
        <v>57089.771761472759</v>
      </c>
      <c r="I6287" s="41">
        <v>11771.063399999915</v>
      </c>
      <c r="J6287" s="41">
        <v>2127.2132552424687</v>
      </c>
      <c r="K6287" s="41">
        <v>83.761234562982423</v>
      </c>
      <c r="L6287" s="41">
        <v>15959.365133709271</v>
      </c>
      <c r="M6287" s="41">
        <v>368.67597227608269</v>
      </c>
      <c r="N6287" s="41">
        <v>3124.4139632585407</v>
      </c>
      <c r="O6287" s="41">
        <v>48198.116873294413</v>
      </c>
      <c r="P6287" s="41">
        <v>153023.22717573433</v>
      </c>
      <c r="Q6287" s="41">
        <v>27911.377144935857</v>
      </c>
      <c r="R6287" s="41">
        <v>260.23517784314043</v>
      </c>
      <c r="S6287" s="41">
        <v>0</v>
      </c>
      <c r="T6287" s="41">
        <v>0</v>
      </c>
    </row>
    <row r="6288" spans="1:20">
      <c r="A6288">
        <v>12</v>
      </c>
      <c r="B6288" s="197">
        <v>43817.7083333181</v>
      </c>
      <c r="C6288" s="41">
        <v>864776.29968566773</v>
      </c>
      <c r="D6288" s="41">
        <v>435188.99410539377</v>
      </c>
      <c r="E6288" s="41">
        <v>103978.22177119672</v>
      </c>
      <c r="F6288" s="41">
        <v>1757.0964023528168</v>
      </c>
      <c r="G6288" s="41">
        <v>202.16014303877793</v>
      </c>
      <c r="H6288" s="41">
        <v>56798.41336137108</v>
      </c>
      <c r="I6288" s="41">
        <v>11715.282933425282</v>
      </c>
      <c r="J6288" s="41">
        <v>2117.1483414251106</v>
      </c>
      <c r="K6288" s="41">
        <v>83.340149634182296</v>
      </c>
      <c r="L6288" s="41">
        <v>15877.91630411115</v>
      </c>
      <c r="M6288" s="41">
        <v>366.92889836698998</v>
      </c>
      <c r="N6288" s="41">
        <v>3107.5563286269571</v>
      </c>
      <c r="O6288" s="41">
        <v>48094.884233470628</v>
      </c>
      <c r="P6288" s="41">
        <v>152962.11452565624</v>
      </c>
      <c r="Q6288" s="41">
        <v>28046.024287998778</v>
      </c>
      <c r="R6288" s="41">
        <v>260.97513934068115</v>
      </c>
      <c r="S6288" s="41">
        <v>3495.5610162374614</v>
      </c>
      <c r="T6288" s="41">
        <v>723.68174402119178</v>
      </c>
    </row>
    <row r="6289" spans="1:20">
      <c r="A6289">
        <v>12</v>
      </c>
      <c r="B6289" s="197">
        <v>43817.749999984764</v>
      </c>
      <c r="C6289" s="41">
        <v>844044.01455212245</v>
      </c>
      <c r="D6289" s="41">
        <v>411623.64794920036</v>
      </c>
      <c r="E6289" s="41">
        <v>103940.5214764531</v>
      </c>
      <c r="F6289" s="41">
        <v>1756.2157021879837</v>
      </c>
      <c r="G6289" s="41">
        <v>202.05807750405819</v>
      </c>
      <c r="H6289" s="41">
        <v>53847.350545367219</v>
      </c>
      <c r="I6289" s="41">
        <v>11105.054081688735</v>
      </c>
      <c r="J6289" s="41">
        <v>2006.8624127278781</v>
      </c>
      <c r="K6289" s="41">
        <v>79.010554088343127</v>
      </c>
      <c r="L6289" s="41">
        <v>15052.950858288477</v>
      </c>
      <c r="M6289" s="41">
        <v>347.81620586166451</v>
      </c>
      <c r="N6289" s="41">
        <v>3189.1324111206145</v>
      </c>
      <c r="O6289" s="41">
        <v>47131.289510467475</v>
      </c>
      <c r="P6289" s="41">
        <v>151367.68656217659</v>
      </c>
      <c r="Q6289" s="41">
        <v>28808.327232412521</v>
      </c>
      <c r="R6289" s="41">
        <v>268.75288756113355</v>
      </c>
      <c r="S6289" s="41">
        <v>11033.157027611009</v>
      </c>
      <c r="T6289" s="41">
        <v>2284.1810574053898</v>
      </c>
    </row>
    <row r="6290" spans="1:20">
      <c r="A6290">
        <v>12</v>
      </c>
      <c r="B6290" s="197">
        <v>43817.791666651428</v>
      </c>
      <c r="C6290" s="41">
        <v>857101.00949724822</v>
      </c>
      <c r="D6290" s="41">
        <v>432324.80959359859</v>
      </c>
      <c r="E6290" s="41">
        <v>97767.12081351706</v>
      </c>
      <c r="F6290" s="41">
        <v>1652.0714163897239</v>
      </c>
      <c r="G6290" s="41">
        <v>190.07557051880835</v>
      </c>
      <c r="H6290" s="41">
        <v>52085.583894691386</v>
      </c>
      <c r="I6290" s="41">
        <v>10742.78545783632</v>
      </c>
      <c r="J6290" s="41">
        <v>1941.3907159348144</v>
      </c>
      <c r="K6290" s="41">
        <v>76.426864827730881</v>
      </c>
      <c r="L6290" s="41">
        <v>14560.451477208406</v>
      </c>
      <c r="M6290" s="41">
        <v>336.46975970082673</v>
      </c>
      <c r="N6290" s="41">
        <v>3132.4285485457362</v>
      </c>
      <c r="O6290" s="41">
        <v>47693.540973295036</v>
      </c>
      <c r="P6290" s="41">
        <v>150652.97225807238</v>
      </c>
      <c r="Q6290" s="41">
        <v>30336.382243952336</v>
      </c>
      <c r="R6290" s="41">
        <v>287.23714443853345</v>
      </c>
      <c r="S6290" s="41">
        <v>11036.408548837084</v>
      </c>
      <c r="T6290" s="41">
        <v>2284.8542158833993</v>
      </c>
    </row>
    <row r="6291" spans="1:20">
      <c r="A6291">
        <v>12</v>
      </c>
      <c r="B6291" s="197">
        <v>43817.833333318093</v>
      </c>
      <c r="C6291" s="41">
        <v>872004.66382058966</v>
      </c>
      <c r="D6291" s="41">
        <v>459929.29504571768</v>
      </c>
      <c r="E6291" s="41">
        <v>91037.381154111135</v>
      </c>
      <c r="F6291" s="41">
        <v>1538.5502646109603</v>
      </c>
      <c r="G6291" s="41">
        <v>177.01331181542531</v>
      </c>
      <c r="H6291" s="41">
        <v>49771.526920774661</v>
      </c>
      <c r="I6291" s="41">
        <v>10266.827652785023</v>
      </c>
      <c r="J6291" s="41">
        <v>1855.3637635881464</v>
      </c>
      <c r="K6291" s="41">
        <v>73.033002320165778</v>
      </c>
      <c r="L6291" s="41">
        <v>13913.560115630635</v>
      </c>
      <c r="M6291" s="41">
        <v>321.56250785986907</v>
      </c>
      <c r="N6291" s="41">
        <v>3059.9463715718134</v>
      </c>
      <c r="O6291" s="41">
        <v>46422.558329769738</v>
      </c>
      <c r="P6291" s="41">
        <v>150596.56214566031</v>
      </c>
      <c r="Q6291" s="41">
        <v>29428.656796939231</v>
      </c>
      <c r="R6291" s="41">
        <v>287.17852329324353</v>
      </c>
      <c r="S6291" s="41">
        <v>11040.041560317646</v>
      </c>
      <c r="T6291" s="41">
        <v>2285.6063538240155</v>
      </c>
    </row>
    <row r="6292" spans="1:20">
      <c r="A6292">
        <v>12</v>
      </c>
      <c r="B6292" s="197">
        <v>43817.874999984757</v>
      </c>
      <c r="C6292" s="41">
        <v>846002.42390700651</v>
      </c>
      <c r="D6292" s="41">
        <v>436314.54055848945</v>
      </c>
      <c r="E6292" s="41">
        <v>92905.054081048816</v>
      </c>
      <c r="F6292" s="41">
        <v>1569.8187617636606</v>
      </c>
      <c r="G6292" s="41">
        <v>180.612931895088</v>
      </c>
      <c r="H6292" s="41">
        <v>47254.845348253824</v>
      </c>
      <c r="I6292" s="41">
        <v>9745.8538619374031</v>
      </c>
      <c r="J6292" s="41">
        <v>1761.236927184455</v>
      </c>
      <c r="K6292" s="41">
        <v>69.339545287419952</v>
      </c>
      <c r="L6292" s="41">
        <v>13210.025333446714</v>
      </c>
      <c r="M6292" s="41">
        <v>305.24533137850682</v>
      </c>
      <c r="N6292" s="41">
        <v>3089.586851334951</v>
      </c>
      <c r="O6292" s="41">
        <v>45710.62645248264</v>
      </c>
      <c r="P6292" s="41">
        <v>151225.77559851325</v>
      </c>
      <c r="Q6292" s="41">
        <v>29076.590997427829</v>
      </c>
      <c r="R6292" s="41">
        <v>265.70840602202225</v>
      </c>
      <c r="S6292" s="41">
        <v>11033.343299493961</v>
      </c>
      <c r="T6292" s="41">
        <v>2284.2196210463762</v>
      </c>
    </row>
    <row r="6293" spans="1:20">
      <c r="A6293">
        <v>12</v>
      </c>
      <c r="B6293" s="197">
        <v>43817.916666651421</v>
      </c>
      <c r="C6293" s="41">
        <v>832810.40091620828</v>
      </c>
      <c r="D6293" s="41">
        <v>428772.6299655324</v>
      </c>
      <c r="E6293" s="41">
        <v>88554.464155842259</v>
      </c>
      <c r="F6293" s="41">
        <v>1496.1733402806924</v>
      </c>
      <c r="G6293" s="41">
        <v>172.13841897555474</v>
      </c>
      <c r="H6293" s="41">
        <v>47063.059555583743</v>
      </c>
      <c r="I6293" s="41">
        <v>9705.4345119112222</v>
      </c>
      <c r="J6293" s="41">
        <v>1753.9186322608896</v>
      </c>
      <c r="K6293" s="41">
        <v>69.056897555745692</v>
      </c>
      <c r="L6293" s="41">
        <v>13156.411885744243</v>
      </c>
      <c r="M6293" s="41">
        <v>303.97937581754456</v>
      </c>
      <c r="N6293" s="41">
        <v>3127.0431734299427</v>
      </c>
      <c r="O6293" s="41">
        <v>44223.377762940581</v>
      </c>
      <c r="P6293" s="41">
        <v>152252.12363604782</v>
      </c>
      <c r="Q6293" s="41">
        <v>28590.931522973318</v>
      </c>
      <c r="R6293" s="41">
        <v>256.01992423435343</v>
      </c>
      <c r="S6293" s="41">
        <v>11030.091708875674</v>
      </c>
      <c r="T6293" s="41">
        <v>2283.5464482021812</v>
      </c>
    </row>
    <row r="6294" spans="1:20">
      <c r="A6294">
        <v>12</v>
      </c>
      <c r="B6294" s="197">
        <v>43817.958333318085</v>
      </c>
      <c r="C6294" s="41">
        <v>805389.26115904492</v>
      </c>
      <c r="D6294" s="41">
        <v>405822.09460897272</v>
      </c>
      <c r="E6294" s="41">
        <v>87191.688475726944</v>
      </c>
      <c r="F6294" s="41">
        <v>1472.8129665778567</v>
      </c>
      <c r="G6294" s="41">
        <v>169.44899789014451</v>
      </c>
      <c r="H6294" s="41">
        <v>45445.827770923112</v>
      </c>
      <c r="I6294" s="41">
        <v>9369.7909905374527</v>
      </c>
      <c r="J6294" s="41">
        <v>1693.2452634640324</v>
      </c>
      <c r="K6294" s="41">
        <v>66.679899189628472</v>
      </c>
      <c r="L6294" s="41">
        <v>12704.317022498401</v>
      </c>
      <c r="M6294" s="41">
        <v>293.46684204080486</v>
      </c>
      <c r="N6294" s="41">
        <v>3116.2416003245617</v>
      </c>
      <c r="O6294" s="41">
        <v>43856.046103686473</v>
      </c>
      <c r="P6294" s="41">
        <v>151874.25974158238</v>
      </c>
      <c r="Q6294" s="41">
        <v>28750.235859068627</v>
      </c>
      <c r="R6294" s="41">
        <v>257.25476418983578</v>
      </c>
      <c r="S6294" s="41">
        <v>11023.639580455796</v>
      </c>
      <c r="T6294" s="41">
        <v>2282.210671916233</v>
      </c>
    </row>
    <row r="6295" spans="1:20">
      <c r="A6295">
        <v>12</v>
      </c>
      <c r="B6295" s="197">
        <v>43817.99999998475</v>
      </c>
      <c r="C6295" s="41">
        <v>810165.72122733493</v>
      </c>
      <c r="D6295" s="41">
        <v>410724.93208603794</v>
      </c>
      <c r="E6295" s="41">
        <v>89460.61852531333</v>
      </c>
      <c r="F6295" s="41">
        <v>1511.213813688925</v>
      </c>
      <c r="G6295" s="41">
        <v>173.86822542650924</v>
      </c>
      <c r="H6295" s="41">
        <v>44521.978710452102</v>
      </c>
      <c r="I6295" s="41">
        <v>9179.7710504747483</v>
      </c>
      <c r="J6295" s="41">
        <v>1658.9172263221726</v>
      </c>
      <c r="K6295" s="41">
        <v>65.326121431968431</v>
      </c>
      <c r="L6295" s="41">
        <v>12446.056321332995</v>
      </c>
      <c r="M6295" s="41">
        <v>287.51531635668852</v>
      </c>
      <c r="N6295" s="41">
        <v>3063.1098472882413</v>
      </c>
      <c r="O6295" s="41">
        <v>43927.527070454096</v>
      </c>
      <c r="P6295" s="41">
        <v>151029.41193687738</v>
      </c>
      <c r="Q6295" s="41">
        <v>28548.120811500965</v>
      </c>
      <c r="R6295" s="41">
        <v>260.29543212141368</v>
      </c>
      <c r="S6295" s="41">
        <v>11024.640782665439</v>
      </c>
      <c r="T6295" s="41">
        <v>2282.4179495898998</v>
      </c>
    </row>
    <row r="6296" spans="1:20">
      <c r="A6296">
        <v>12</v>
      </c>
      <c r="B6296" s="197">
        <v>43818.041666651414</v>
      </c>
      <c r="C6296" s="41">
        <v>798276.84770418459</v>
      </c>
      <c r="D6296" s="41">
        <v>403945.64950939396</v>
      </c>
      <c r="E6296" s="41">
        <v>88919.628654819404</v>
      </c>
      <c r="F6296" s="41">
        <v>1501.9710052463297</v>
      </c>
      <c r="G6296" s="41">
        <v>172.80212800922868</v>
      </c>
      <c r="H6296" s="41">
        <v>44251.287834002062</v>
      </c>
      <c r="I6296" s="41">
        <v>9123.3260688936989</v>
      </c>
      <c r="J6296" s="41">
        <v>1648.6911044430165</v>
      </c>
      <c r="K6296" s="41">
        <v>64.927932130037874</v>
      </c>
      <c r="L6296" s="41">
        <v>12370.385068806714</v>
      </c>
      <c r="M6296" s="41">
        <v>285.7474294838255</v>
      </c>
      <c r="N6296" s="41">
        <v>3058.4546347874957</v>
      </c>
      <c r="O6296" s="41">
        <v>41825.851872837688</v>
      </c>
      <c r="P6296" s="41">
        <v>149513.46609302619</v>
      </c>
      <c r="Q6296" s="41">
        <v>28027.201943421678</v>
      </c>
      <c r="R6296" s="41">
        <v>263.96259571857081</v>
      </c>
      <c r="S6296" s="41">
        <v>11021.687329405035</v>
      </c>
      <c r="T6296" s="41">
        <v>2281.806499759678</v>
      </c>
    </row>
    <row r="6297" spans="1:20">
      <c r="A6297">
        <v>12</v>
      </c>
      <c r="B6297" s="197">
        <v>43818.083333318078</v>
      </c>
      <c r="C6297" s="41">
        <v>794793.36336936289</v>
      </c>
      <c r="D6297" s="41">
        <v>406159.02286211279</v>
      </c>
      <c r="E6297" s="41">
        <v>85808.876093674349</v>
      </c>
      <c r="F6297" s="41">
        <v>1449.4118948188823</v>
      </c>
      <c r="G6297" s="41">
        <v>166.75407557763069</v>
      </c>
      <c r="H6297" s="41">
        <v>43786.883997119701</v>
      </c>
      <c r="I6297" s="41">
        <v>9027.4901228087856</v>
      </c>
      <c r="J6297" s="41">
        <v>1631.3615358897621</v>
      </c>
      <c r="K6297" s="41">
        <v>64.247377370706047</v>
      </c>
      <c r="L6297" s="41">
        <v>12240.561631549552</v>
      </c>
      <c r="M6297" s="41">
        <v>282.74579663204315</v>
      </c>
      <c r="N6297" s="41">
        <v>3086.0155847903234</v>
      </c>
      <c r="O6297" s="41">
        <v>41566.286754348141</v>
      </c>
      <c r="P6297" s="41">
        <v>147976.14502831444</v>
      </c>
      <c r="Q6297" s="41">
        <v>27957.240704134569</v>
      </c>
      <c r="R6297" s="41">
        <v>288.04142479757172</v>
      </c>
      <c r="S6297" s="41">
        <v>11020.680440621865</v>
      </c>
      <c r="T6297" s="41">
        <v>2281.5980448016217</v>
      </c>
    </row>
    <row r="6298" spans="1:20">
      <c r="A6298">
        <v>12</v>
      </c>
      <c r="B6298" s="197">
        <v>43818.124999984742</v>
      </c>
      <c r="C6298" s="41">
        <v>816904.47346125741</v>
      </c>
      <c r="D6298" s="41">
        <v>425385.09140067792</v>
      </c>
      <c r="E6298" s="41">
        <v>88191.712355286247</v>
      </c>
      <c r="F6298" s="41">
        <v>1489.9411420252254</v>
      </c>
      <c r="G6298" s="41">
        <v>171.42058908313808</v>
      </c>
      <c r="H6298" s="41">
        <v>43909.383404348177</v>
      </c>
      <c r="I6298" s="41">
        <v>9054.4494823065652</v>
      </c>
      <c r="J6298" s="41">
        <v>1636.2681653523764</v>
      </c>
      <c r="K6298" s="41">
        <v>64.431675880951502</v>
      </c>
      <c r="L6298" s="41">
        <v>12274.806167975283</v>
      </c>
      <c r="M6298" s="41">
        <v>283.59017812392977</v>
      </c>
      <c r="N6298" s="41">
        <v>3043.0496097748401</v>
      </c>
      <c r="O6298" s="41">
        <v>41360.615290677284</v>
      </c>
      <c r="P6298" s="41">
        <v>148195.17670321089</v>
      </c>
      <c r="Q6298" s="41">
        <v>28258.359379660735</v>
      </c>
      <c r="R6298" s="41">
        <v>277.94741123808069</v>
      </c>
      <c r="S6298" s="41">
        <v>11025.611574247374</v>
      </c>
      <c r="T6298" s="41">
        <v>2282.6189313883642</v>
      </c>
    </row>
    <row r="6299" spans="1:20">
      <c r="A6299">
        <v>12</v>
      </c>
      <c r="B6299" s="197">
        <v>43818.166666651407</v>
      </c>
      <c r="C6299" s="41">
        <v>832401.30632440571</v>
      </c>
      <c r="D6299" s="41">
        <v>437710.43016716978</v>
      </c>
      <c r="E6299" s="41">
        <v>85033.139861625285</v>
      </c>
      <c r="F6299" s="41">
        <v>1436.7499153365738</v>
      </c>
      <c r="G6299" s="41">
        <v>165.30123996619028</v>
      </c>
      <c r="H6299" s="41">
        <v>47582.370441038525</v>
      </c>
      <c r="I6299" s="41">
        <v>9813.0138573390195</v>
      </c>
      <c r="J6299" s="41">
        <v>1773.3558976188556</v>
      </c>
      <c r="K6299" s="41">
        <v>69.82289109614814</v>
      </c>
      <c r="L6299" s="41">
        <v>13301.584510947761</v>
      </c>
      <c r="M6299" s="41">
        <v>307.34881818860663</v>
      </c>
      <c r="N6299" s="41">
        <v>3218.3258189261965</v>
      </c>
      <c r="O6299" s="41">
        <v>42242.671177026285</v>
      </c>
      <c r="P6299" s="41">
        <v>147578.85923323696</v>
      </c>
      <c r="Q6299" s="41">
        <v>28598.533660164409</v>
      </c>
      <c r="R6299" s="41">
        <v>257.05242435357786</v>
      </c>
      <c r="S6299" s="41">
        <v>11029.352913977129</v>
      </c>
      <c r="T6299" s="41">
        <v>2283.3934963944312</v>
      </c>
    </row>
    <row r="6300" spans="1:20">
      <c r="A6300">
        <v>12</v>
      </c>
      <c r="B6300" s="197">
        <v>43818.208333318071</v>
      </c>
      <c r="C6300" s="41">
        <v>876750.29411812464</v>
      </c>
      <c r="D6300" s="41">
        <v>462819.05826759583</v>
      </c>
      <c r="E6300" s="41">
        <v>88588.934699841629</v>
      </c>
      <c r="F6300" s="41">
        <v>1497.2748782295942</v>
      </c>
      <c r="G6300" s="41">
        <v>172.26261437870662</v>
      </c>
      <c r="H6300" s="41">
        <v>57389.761804131922</v>
      </c>
      <c r="I6300" s="41">
        <v>11839.131783686524</v>
      </c>
      <c r="J6300" s="41">
        <v>2139.4784250741864</v>
      </c>
      <c r="K6300" s="41">
        <v>84.213320537998015</v>
      </c>
      <c r="L6300" s="41">
        <v>16043.226926803802</v>
      </c>
      <c r="M6300" s="41">
        <v>370.80791029086919</v>
      </c>
      <c r="N6300" s="41">
        <v>3211.4649529317726</v>
      </c>
      <c r="O6300" s="41">
        <v>43745.236192684446</v>
      </c>
      <c r="P6300" s="41">
        <v>147719.7974133231</v>
      </c>
      <c r="Q6300" s="41">
        <v>27546.732753755183</v>
      </c>
      <c r="R6300" s="41">
        <v>256.08461333474054</v>
      </c>
      <c r="S6300" s="41">
        <v>11041.018875358113</v>
      </c>
      <c r="T6300" s="41">
        <v>2285.8086861661504</v>
      </c>
    </row>
    <row r="6301" spans="1:20">
      <c r="A6301">
        <v>12</v>
      </c>
      <c r="B6301" s="197">
        <v>43818.249999984735</v>
      </c>
      <c r="C6301" s="41">
        <v>930189.1350901064</v>
      </c>
      <c r="D6301" s="41">
        <v>491001.77747643931</v>
      </c>
      <c r="E6301" s="41">
        <v>98640.780548298004</v>
      </c>
      <c r="F6301" s="41">
        <v>1667.6276274667955</v>
      </c>
      <c r="G6301" s="41">
        <v>191.85480354521167</v>
      </c>
      <c r="H6301" s="41">
        <v>66159.862505587167</v>
      </c>
      <c r="I6301" s="41">
        <v>13652.13421334984</v>
      </c>
      <c r="J6301" s="41">
        <v>2467.020198983244</v>
      </c>
      <c r="K6301" s="41">
        <v>97.07032543301483</v>
      </c>
      <c r="L6301" s="41">
        <v>18494.896201971238</v>
      </c>
      <c r="M6301" s="41">
        <v>427.59211158019605</v>
      </c>
      <c r="N6301" s="41">
        <v>3305.5470622955295</v>
      </c>
      <c r="O6301" s="41">
        <v>46105.024849407331</v>
      </c>
      <c r="P6301" s="41">
        <v>147581.49760496954</v>
      </c>
      <c r="Q6301" s="41">
        <v>26806.614448267159</v>
      </c>
      <c r="R6301" s="41">
        <v>244.4261700090955</v>
      </c>
      <c r="S6301" s="41">
        <v>11056.413190109899</v>
      </c>
      <c r="T6301" s="41">
        <v>2288.9957523938647</v>
      </c>
    </row>
    <row r="6302" spans="1:20">
      <c r="A6302">
        <v>12</v>
      </c>
      <c r="B6302" s="197">
        <v>43818.291666651399</v>
      </c>
      <c r="C6302" s="41">
        <v>959468.41774024907</v>
      </c>
      <c r="D6302" s="41">
        <v>506670.05634150852</v>
      </c>
      <c r="E6302" s="41">
        <v>107376.96977887818</v>
      </c>
      <c r="F6302" s="41">
        <v>1815.5021893270396</v>
      </c>
      <c r="G6302" s="41">
        <v>208.8620620456451</v>
      </c>
      <c r="H6302" s="41">
        <v>70879.003982655093</v>
      </c>
      <c r="I6302" s="41">
        <v>14627.382329721409</v>
      </c>
      <c r="J6302" s="41">
        <v>2643.1874151305778</v>
      </c>
      <c r="K6302" s="41">
        <v>103.98142436589866</v>
      </c>
      <c r="L6302" s="41">
        <v>19814.125542470811</v>
      </c>
      <c r="M6302" s="41">
        <v>458.13740178003553</v>
      </c>
      <c r="N6302" s="41">
        <v>3624.4675282171188</v>
      </c>
      <c r="O6302" s="41">
        <v>49428.681824246334</v>
      </c>
      <c r="P6302" s="41">
        <v>151206.92699025015</v>
      </c>
      <c r="Q6302" s="41">
        <v>27662.052289360257</v>
      </c>
      <c r="R6302" s="41">
        <v>277.82130698430882</v>
      </c>
      <c r="S6302" s="41">
        <v>2213.0866871216176</v>
      </c>
      <c r="T6302" s="41">
        <v>458.17264618628644</v>
      </c>
    </row>
    <row r="6303" spans="1:20">
      <c r="A6303">
        <v>12</v>
      </c>
      <c r="B6303" s="197">
        <v>43818.333333318064</v>
      </c>
      <c r="C6303" s="41">
        <v>1000687.2759302348</v>
      </c>
      <c r="D6303" s="41">
        <v>523939.43834170135</v>
      </c>
      <c r="E6303" s="41">
        <v>121445.30966744892</v>
      </c>
      <c r="F6303" s="41">
        <v>2053.6510877317132</v>
      </c>
      <c r="G6303" s="41">
        <v>236.24725147694284</v>
      </c>
      <c r="H6303" s="41">
        <v>74759.729274743731</v>
      </c>
      <c r="I6303" s="41">
        <v>15430.393693611153</v>
      </c>
      <c r="J6303" s="41">
        <v>2788.1470310736709</v>
      </c>
      <c r="K6303" s="41">
        <v>109.65149181087057</v>
      </c>
      <c r="L6303" s="41">
        <v>20898.97682159012</v>
      </c>
      <c r="M6303" s="41">
        <v>483.28814519806821</v>
      </c>
      <c r="N6303" s="41">
        <v>3527.2981423884521</v>
      </c>
      <c r="O6303" s="41">
        <v>51094.847560301001</v>
      </c>
      <c r="P6303" s="41">
        <v>155773.77496087537</v>
      </c>
      <c r="Q6303" s="41">
        <v>27850.595278042121</v>
      </c>
      <c r="R6303" s="41">
        <v>295.92718224129482</v>
      </c>
      <c r="S6303" s="41">
        <v>0</v>
      </c>
      <c r="T6303" s="41">
        <v>0</v>
      </c>
    </row>
    <row r="6304" spans="1:20">
      <c r="A6304">
        <v>12</v>
      </c>
      <c r="B6304" s="197">
        <v>43818.374999984728</v>
      </c>
      <c r="C6304" s="41">
        <v>942417.0056875142</v>
      </c>
      <c r="D6304" s="41">
        <v>473802.48201328359</v>
      </c>
      <c r="E6304" s="41">
        <v>121298.39786286152</v>
      </c>
      <c r="F6304" s="41">
        <v>2050.6991475481159</v>
      </c>
      <c r="G6304" s="41">
        <v>235.92566579046752</v>
      </c>
      <c r="H6304" s="41">
        <v>73707.855587183833</v>
      </c>
      <c r="I6304" s="41">
        <v>15209.818668935304</v>
      </c>
      <c r="J6304" s="41">
        <v>2748.5005943299807</v>
      </c>
      <c r="K6304" s="41">
        <v>108.13187388351977</v>
      </c>
      <c r="L6304" s="41">
        <v>20604.927016583923</v>
      </c>
      <c r="M6304" s="41">
        <v>476.37961799718772</v>
      </c>
      <c r="N6304" s="41">
        <v>3354.5252345862409</v>
      </c>
      <c r="O6304" s="41">
        <v>50046.460165175289</v>
      </c>
      <c r="P6304" s="41">
        <v>156134.29615543646</v>
      </c>
      <c r="Q6304" s="41">
        <v>22330.178906015379</v>
      </c>
      <c r="R6304" s="41">
        <v>308.42717790331898</v>
      </c>
      <c r="S6304" s="41">
        <v>0</v>
      </c>
      <c r="T6304" s="41">
        <v>0</v>
      </c>
    </row>
    <row r="6305" spans="1:20">
      <c r="A6305">
        <v>12</v>
      </c>
      <c r="B6305" s="197">
        <v>43818.416666651392</v>
      </c>
      <c r="C6305" s="41">
        <v>870195.33430963126</v>
      </c>
      <c r="D6305" s="41">
        <v>411526.32435833488</v>
      </c>
      <c r="E6305" s="41">
        <v>115237.55987211583</v>
      </c>
      <c r="F6305" s="41">
        <v>1947.3838337968182</v>
      </c>
      <c r="G6305" s="41">
        <v>224.05515149371007</v>
      </c>
      <c r="H6305" s="41">
        <v>70925.844672665073</v>
      </c>
      <c r="I6305" s="41">
        <v>14629.362361829881</v>
      </c>
      <c r="J6305" s="41">
        <v>2643.7922852397242</v>
      </c>
      <c r="K6305" s="41">
        <v>104.06289670756483</v>
      </c>
      <c r="L6305" s="41">
        <v>19827.21979126388</v>
      </c>
      <c r="M6305" s="41">
        <v>458.19941743978706</v>
      </c>
      <c r="N6305" s="41">
        <v>3163.7207489511588</v>
      </c>
      <c r="O6305" s="41">
        <v>50374.219847074215</v>
      </c>
      <c r="P6305" s="41">
        <v>155962.84281612618</v>
      </c>
      <c r="Q6305" s="41">
        <v>22890.15986841638</v>
      </c>
      <c r="R6305" s="41">
        <v>280.58638817610796</v>
      </c>
      <c r="S6305" s="41">
        <v>0</v>
      </c>
      <c r="T6305" s="41">
        <v>0</v>
      </c>
    </row>
    <row r="6306" spans="1:20">
      <c r="A6306">
        <v>12</v>
      </c>
      <c r="B6306" s="197">
        <v>43818.458333318056</v>
      </c>
      <c r="C6306" s="41">
        <v>800952.73406603548</v>
      </c>
      <c r="D6306" s="41">
        <v>355647.04808726447</v>
      </c>
      <c r="E6306" s="41">
        <v>107868.5152453132</v>
      </c>
      <c r="F6306" s="41">
        <v>1821.7723067848851</v>
      </c>
      <c r="G6306" s="41">
        <v>209.59674540660254</v>
      </c>
      <c r="H6306" s="41">
        <v>66041.376777253783</v>
      </c>
      <c r="I6306" s="41">
        <v>13613.784995840469</v>
      </c>
      <c r="J6306" s="41">
        <v>2460.1856814344442</v>
      </c>
      <c r="K6306" s="41">
        <v>96.882927752434767</v>
      </c>
      <c r="L6306" s="41">
        <v>18461.773683816726</v>
      </c>
      <c r="M6306" s="41">
        <v>426.39099367174151</v>
      </c>
      <c r="N6306" s="41">
        <v>3069.0814330770972</v>
      </c>
      <c r="O6306" s="41">
        <v>48944.785868127328</v>
      </c>
      <c r="P6306" s="41">
        <v>154882.44238379036</v>
      </c>
      <c r="Q6306" s="41">
        <v>27132.281268609877</v>
      </c>
      <c r="R6306" s="41">
        <v>276.81566789173803</v>
      </c>
      <c r="S6306" s="41">
        <v>0</v>
      </c>
      <c r="T6306" s="41">
        <v>0</v>
      </c>
    </row>
    <row r="6307" spans="1:20">
      <c r="A6307">
        <v>12</v>
      </c>
      <c r="B6307" s="197">
        <v>43818.49999998472</v>
      </c>
      <c r="C6307" s="41">
        <v>738599.84305829834</v>
      </c>
      <c r="D6307" s="41">
        <v>307770.82720337092</v>
      </c>
      <c r="E6307" s="41">
        <v>99639.305854018574</v>
      </c>
      <c r="F6307" s="41">
        <v>1681.6083461644666</v>
      </c>
      <c r="G6307" s="41">
        <v>193.45244735976271</v>
      </c>
      <c r="H6307" s="41">
        <v>63124.535573669746</v>
      </c>
      <c r="I6307" s="41">
        <v>13003.36432505085</v>
      </c>
      <c r="J6307" s="41">
        <v>2349.6526503773757</v>
      </c>
      <c r="K6307" s="41">
        <v>92.564950224944639</v>
      </c>
      <c r="L6307" s="41">
        <v>17646.374841454202</v>
      </c>
      <c r="M6307" s="41">
        <v>407.2722932915546</v>
      </c>
      <c r="N6307" s="41">
        <v>2979.8931801204717</v>
      </c>
      <c r="O6307" s="41">
        <v>50686.440231402412</v>
      </c>
      <c r="P6307" s="41">
        <v>152380.59593796372</v>
      </c>
      <c r="Q6307" s="41">
        <v>26371.590577334351</v>
      </c>
      <c r="R6307" s="41">
        <v>272.36464649498703</v>
      </c>
      <c r="S6307" s="41">
        <v>0</v>
      </c>
      <c r="T6307" s="41">
        <v>0</v>
      </c>
    </row>
    <row r="6308" spans="1:20">
      <c r="A6308">
        <v>12</v>
      </c>
      <c r="B6308" s="197">
        <v>43818.541666651385</v>
      </c>
      <c r="C6308" s="41">
        <v>705070.32006700546</v>
      </c>
      <c r="D6308" s="41">
        <v>278389.72440332081</v>
      </c>
      <c r="E6308" s="41">
        <v>96163.009380150994</v>
      </c>
      <c r="F6308" s="41">
        <v>1622.0883145915341</v>
      </c>
      <c r="G6308" s="41">
        <v>186.5881079664872</v>
      </c>
      <c r="H6308" s="41">
        <v>61606.418113420288</v>
      </c>
      <c r="I6308" s="41">
        <v>12683.986837583308</v>
      </c>
      <c r="J6308" s="41">
        <v>2291.7318907983217</v>
      </c>
      <c r="K6308" s="41">
        <v>90.300157439036212</v>
      </c>
      <c r="L6308" s="41">
        <v>17221.987247732362</v>
      </c>
      <c r="M6308" s="41">
        <v>397.26922035634402</v>
      </c>
      <c r="N6308" s="41">
        <v>2921.8081101449347</v>
      </c>
      <c r="O6308" s="41">
        <v>52385.94612635528</v>
      </c>
      <c r="P6308" s="41">
        <v>153731.83661326327</v>
      </c>
      <c r="Q6308" s="41">
        <v>25107.067118633997</v>
      </c>
      <c r="R6308" s="41">
        <v>270.55842524849606</v>
      </c>
      <c r="S6308" s="41">
        <v>0</v>
      </c>
      <c r="T6308" s="41">
        <v>0</v>
      </c>
    </row>
    <row r="6309" spans="1:20">
      <c r="A6309">
        <v>12</v>
      </c>
      <c r="B6309" s="197">
        <v>43818.583333318049</v>
      </c>
      <c r="C6309" s="41">
        <v>716457.92898880749</v>
      </c>
      <c r="D6309" s="41">
        <v>295065.30712128361</v>
      </c>
      <c r="E6309" s="41">
        <v>91737.613280315549</v>
      </c>
      <c r="F6309" s="41">
        <v>1547.7004652437749</v>
      </c>
      <c r="G6309" s="41">
        <v>178.03761253442005</v>
      </c>
      <c r="H6309" s="41">
        <v>60099.052577217706</v>
      </c>
      <c r="I6309" s="41">
        <v>12375.720023980624</v>
      </c>
      <c r="J6309" s="41">
        <v>2236.1137121266206</v>
      </c>
      <c r="K6309" s="41">
        <v>88.102543820346668</v>
      </c>
      <c r="L6309" s="41">
        <v>16800.60533920526</v>
      </c>
      <c r="M6309" s="41">
        <v>387.61413964159556</v>
      </c>
      <c r="N6309" s="41">
        <v>2891.6444678610528</v>
      </c>
      <c r="O6309" s="41">
        <v>52194.937378943818</v>
      </c>
      <c r="P6309" s="41">
        <v>154645.99378187474</v>
      </c>
      <c r="Q6309" s="41">
        <v>25927.012016998324</v>
      </c>
      <c r="R6309" s="41">
        <v>282.47452776003593</v>
      </c>
      <c r="S6309" s="41">
        <v>0</v>
      </c>
      <c r="T6309" s="41">
        <v>0</v>
      </c>
    </row>
    <row r="6310" spans="1:20">
      <c r="A6310">
        <v>12</v>
      </c>
      <c r="B6310" s="197">
        <v>43818.624999984713</v>
      </c>
      <c r="C6310" s="41">
        <v>701447.10709464399</v>
      </c>
      <c r="D6310" s="41">
        <v>291609.77402520191</v>
      </c>
      <c r="E6310" s="41">
        <v>87602.460103525882</v>
      </c>
      <c r="F6310" s="41">
        <v>1477.6734046686868</v>
      </c>
      <c r="G6310" s="41">
        <v>169.97330311936733</v>
      </c>
      <c r="H6310" s="41">
        <v>57611.693933037226</v>
      </c>
      <c r="I6310" s="41">
        <v>11861.40604628007</v>
      </c>
      <c r="J6310" s="41">
        <v>2143.0731285512747</v>
      </c>
      <c r="K6310" s="41">
        <v>84.445129509544259</v>
      </c>
      <c r="L6310" s="41">
        <v>16105.267740259838</v>
      </c>
      <c r="M6310" s="41">
        <v>371.50555205349946</v>
      </c>
      <c r="N6310" s="41">
        <v>2592.5631183523969</v>
      </c>
      <c r="O6310" s="41">
        <v>51041.066343832164</v>
      </c>
      <c r="P6310" s="41">
        <v>152283.51203066326</v>
      </c>
      <c r="Q6310" s="41">
        <v>26206.074511626557</v>
      </c>
      <c r="R6310" s="41">
        <v>286.61872396237646</v>
      </c>
      <c r="S6310" s="41">
        <v>0</v>
      </c>
      <c r="T6310" s="41">
        <v>0</v>
      </c>
    </row>
    <row r="6311" spans="1:20">
      <c r="A6311">
        <v>12</v>
      </c>
      <c r="B6311" s="197">
        <v>43818.666666651377</v>
      </c>
      <c r="C6311" s="41">
        <v>717135.28254848218</v>
      </c>
      <c r="D6311" s="41">
        <v>319087.5648991887</v>
      </c>
      <c r="E6311" s="41">
        <v>84734.282886848683</v>
      </c>
      <c r="F6311" s="41">
        <v>1429.7315026265705</v>
      </c>
      <c r="G6311" s="41">
        <v>164.46648067898548</v>
      </c>
      <c r="H6311" s="41">
        <v>53659.513224612718</v>
      </c>
      <c r="I6311" s="41">
        <v>11051.09801269436</v>
      </c>
      <c r="J6311" s="41">
        <v>1996.7647621096921</v>
      </c>
      <c r="K6311" s="41">
        <v>78.673790920338135</v>
      </c>
      <c r="L6311" s="41">
        <v>15000.441200338122</v>
      </c>
      <c r="M6311" s="41">
        <v>346.12627305604411</v>
      </c>
      <c r="N6311" s="41">
        <v>2498.5449730274163</v>
      </c>
      <c r="O6311" s="41">
        <v>48645.084833172295</v>
      </c>
      <c r="P6311" s="41">
        <v>150920.08414451478</v>
      </c>
      <c r="Q6311" s="41">
        <v>27266.990469947508</v>
      </c>
      <c r="R6311" s="41">
        <v>255.91509474617109</v>
      </c>
      <c r="S6311" s="41">
        <v>0</v>
      </c>
      <c r="T6311" s="41">
        <v>0</v>
      </c>
    </row>
    <row r="6312" spans="1:20">
      <c r="A6312">
        <v>12</v>
      </c>
      <c r="B6312" s="197">
        <v>43818.708333318042</v>
      </c>
      <c r="C6312" s="41">
        <v>741133.13706206484</v>
      </c>
      <c r="D6312" s="41">
        <v>341076.99926325789</v>
      </c>
      <c r="E6312" s="41">
        <v>83222.305312679135</v>
      </c>
      <c r="F6312" s="41">
        <v>1404.6783231173979</v>
      </c>
      <c r="G6312" s="41">
        <v>161.59438074868555</v>
      </c>
      <c r="H6312" s="41">
        <v>52512.499155476638</v>
      </c>
      <c r="I6312" s="41">
        <v>10818.404111668551</v>
      </c>
      <c r="J6312" s="41">
        <v>1954.8396290693106</v>
      </c>
      <c r="K6312" s="41">
        <v>77.011226716207531</v>
      </c>
      <c r="L6312" s="41">
        <v>14679.795035919613</v>
      </c>
      <c r="M6312" s="41">
        <v>338.83817619612864</v>
      </c>
      <c r="N6312" s="41">
        <v>2635.1001992014762</v>
      </c>
      <c r="O6312" s="41">
        <v>49574.365538961742</v>
      </c>
      <c r="P6312" s="41">
        <v>150355.87517970082</v>
      </c>
      <c r="Q6312" s="41">
        <v>27876.29211829041</v>
      </c>
      <c r="R6312" s="41">
        <v>235.2913248842641</v>
      </c>
      <c r="S6312" s="41">
        <v>3487.2806220821822</v>
      </c>
      <c r="T6312" s="41">
        <v>721.96746409426737</v>
      </c>
    </row>
    <row r="6313" spans="1:20">
      <c r="A6313">
        <v>12</v>
      </c>
      <c r="B6313" s="197">
        <v>43818.749999984706</v>
      </c>
      <c r="C6313" s="41">
        <v>781971.30615150731</v>
      </c>
      <c r="D6313" s="41">
        <v>374374.3029794282</v>
      </c>
      <c r="E6313" s="41">
        <v>82971.927398073502</v>
      </c>
      <c r="F6313" s="41">
        <v>1401.1456081359695</v>
      </c>
      <c r="G6313" s="41">
        <v>161.1997901577748</v>
      </c>
      <c r="H6313" s="41">
        <v>52658.360081662402</v>
      </c>
      <c r="I6313" s="41">
        <v>10853.824500290137</v>
      </c>
      <c r="J6313" s="41">
        <v>1961.3836812830484</v>
      </c>
      <c r="K6313" s="41">
        <v>77.25065484600394</v>
      </c>
      <c r="L6313" s="41">
        <v>14720.570252003252</v>
      </c>
      <c r="M6313" s="41">
        <v>339.94756162459055</v>
      </c>
      <c r="N6313" s="41">
        <v>2608.1412729850713</v>
      </c>
      <c r="O6313" s="41">
        <v>49487.107884043995</v>
      </c>
      <c r="P6313" s="41">
        <v>147954.43447546256</v>
      </c>
      <c r="Q6313" s="41">
        <v>28877.7432959875</v>
      </c>
      <c r="R6313" s="41">
        <v>223.37693473887188</v>
      </c>
      <c r="S6313" s="41">
        <v>11019.281381490364</v>
      </c>
      <c r="T6313" s="41">
        <v>2281.3083992941415</v>
      </c>
    </row>
    <row r="6314" spans="1:20">
      <c r="A6314">
        <v>12</v>
      </c>
      <c r="B6314" s="197">
        <v>43818.79166665137</v>
      </c>
      <c r="C6314" s="41">
        <v>803075.77355655259</v>
      </c>
      <c r="D6314" s="41">
        <v>396273.15672538528</v>
      </c>
      <c r="E6314" s="41">
        <v>83587.517106407307</v>
      </c>
      <c r="F6314" s="41">
        <v>1411.8765703843578</v>
      </c>
      <c r="G6314" s="41">
        <v>162.43782659681196</v>
      </c>
      <c r="H6314" s="41">
        <v>53015.753959081638</v>
      </c>
      <c r="I6314" s="41">
        <v>10930.08708567666</v>
      </c>
      <c r="J6314" s="41">
        <v>1975.2070238533354</v>
      </c>
      <c r="K6314" s="41">
        <v>77.784307433456476</v>
      </c>
      <c r="L6314" s="41">
        <v>14820.479206099561</v>
      </c>
      <c r="M6314" s="41">
        <v>342.33614639898434</v>
      </c>
      <c r="N6314" s="41">
        <v>2615.3846756707362</v>
      </c>
      <c r="O6314" s="41">
        <v>48718.805460376221</v>
      </c>
      <c r="P6314" s="41">
        <v>147674.99365997978</v>
      </c>
      <c r="Q6314" s="41">
        <v>27937.360973103325</v>
      </c>
      <c r="R6314" s="41">
        <v>226.96802548950734</v>
      </c>
      <c r="S6314" s="41">
        <v>11023.452801350168</v>
      </c>
      <c r="T6314" s="41">
        <v>2282.1720032655521</v>
      </c>
    </row>
    <row r="6315" spans="1:20">
      <c r="A6315">
        <v>12</v>
      </c>
      <c r="B6315" s="197">
        <v>43818.833333318034</v>
      </c>
      <c r="C6315" s="41">
        <v>834049.05869597732</v>
      </c>
      <c r="D6315" s="41">
        <v>431677.81082649436</v>
      </c>
      <c r="E6315" s="41">
        <v>85846.934229450853</v>
      </c>
      <c r="F6315" s="41">
        <v>1450.4569634449711</v>
      </c>
      <c r="G6315" s="41">
        <v>166.87698372293065</v>
      </c>
      <c r="H6315" s="41">
        <v>49249.886896024851</v>
      </c>
      <c r="I6315" s="41">
        <v>10156.607475717979</v>
      </c>
      <c r="J6315" s="41">
        <v>1835.4342131383044</v>
      </c>
      <c r="K6315" s="41">
        <v>72.2664039799932</v>
      </c>
      <c r="L6315" s="41">
        <v>13767.736382823958</v>
      </c>
      <c r="M6315" s="41">
        <v>318.11035323596019</v>
      </c>
      <c r="N6315" s="41">
        <v>2626.9589766704057</v>
      </c>
      <c r="O6315" s="41">
        <v>48664.510004457377</v>
      </c>
      <c r="P6315" s="41">
        <v>146738.51566678676</v>
      </c>
      <c r="Q6315" s="41">
        <v>27913.752408698467</v>
      </c>
      <c r="R6315" s="41">
        <v>249.30441210450701</v>
      </c>
      <c r="S6315" s="41">
        <v>11030.305740348522</v>
      </c>
      <c r="T6315" s="41">
        <v>2283.5907588772438</v>
      </c>
    </row>
    <row r="6316" spans="1:20">
      <c r="A6316">
        <v>12</v>
      </c>
      <c r="B6316" s="197">
        <v>43818.874999984699</v>
      </c>
      <c r="C6316" s="41">
        <v>831404.45990922267</v>
      </c>
      <c r="D6316" s="41">
        <v>432143.29681480327</v>
      </c>
      <c r="E6316" s="41">
        <v>87087.141132843492</v>
      </c>
      <c r="F6316" s="41">
        <v>1471.3967373169571</v>
      </c>
      <c r="G6316" s="41">
        <v>169.28705624857221</v>
      </c>
      <c r="H6316" s="41">
        <v>46842.505978792542</v>
      </c>
      <c r="I6316" s="41">
        <v>9660.047225942666</v>
      </c>
      <c r="J6316" s="41">
        <v>1745.7086920143104</v>
      </c>
      <c r="K6316" s="41">
        <v>68.735009987223847</v>
      </c>
      <c r="L6316" s="41">
        <v>13094.756444586363</v>
      </c>
      <c r="M6316" s="41">
        <v>302.55782185807561</v>
      </c>
      <c r="N6316" s="41">
        <v>2696.9785089598686</v>
      </c>
      <c r="O6316" s="41">
        <v>48101.672970416817</v>
      </c>
      <c r="P6316" s="41">
        <v>146209.87731526408</v>
      </c>
      <c r="Q6316" s="41">
        <v>28249.816303514559</v>
      </c>
      <c r="R6316" s="41">
        <v>247.77029894045771</v>
      </c>
      <c r="S6316" s="41">
        <v>11029.489768511341</v>
      </c>
      <c r="T6316" s="41">
        <v>2283.4218292219152</v>
      </c>
    </row>
    <row r="6317" spans="1:20">
      <c r="A6317">
        <v>12</v>
      </c>
      <c r="B6317" s="197">
        <v>43818.916666651363</v>
      </c>
      <c r="C6317" s="41">
        <v>779884.84855531959</v>
      </c>
      <c r="D6317" s="41">
        <v>391709.77821320074</v>
      </c>
      <c r="E6317" s="41">
        <v>82057.43797126651</v>
      </c>
      <c r="F6317" s="41">
        <v>1385.8261341908567</v>
      </c>
      <c r="G6317" s="41">
        <v>159.43695156416345</v>
      </c>
      <c r="H6317" s="41">
        <v>45962.75191621494</v>
      </c>
      <c r="I6317" s="41">
        <v>9474.584884651731</v>
      </c>
      <c r="J6317" s="41">
        <v>1712.1388676005824</v>
      </c>
      <c r="K6317" s="41">
        <v>67.43461801569569</v>
      </c>
      <c r="L6317" s="41">
        <v>12848.822437857412</v>
      </c>
      <c r="M6317" s="41">
        <v>296.74904259383032</v>
      </c>
      <c r="N6317" s="41">
        <v>2630.6284069580697</v>
      </c>
      <c r="O6317" s="41">
        <v>44072.753079426177</v>
      </c>
      <c r="P6317" s="41">
        <v>145627.49134753074</v>
      </c>
      <c r="Q6317" s="41">
        <v>28323.512497368818</v>
      </c>
      <c r="R6317" s="41">
        <v>256.85020668076788</v>
      </c>
      <c r="S6317" s="41">
        <v>11017.675951184794</v>
      </c>
      <c r="T6317" s="41">
        <v>2280.9760290139234</v>
      </c>
    </row>
    <row r="6318" spans="1:20">
      <c r="A6318">
        <v>12</v>
      </c>
      <c r="B6318" s="197">
        <v>43818.958333318027</v>
      </c>
      <c r="C6318" s="41">
        <v>763877.42067948694</v>
      </c>
      <c r="D6318" s="41">
        <v>378422.67671038426</v>
      </c>
      <c r="E6318" s="41">
        <v>83386.924421185657</v>
      </c>
      <c r="F6318" s="41">
        <v>1408.0560643047997</v>
      </c>
      <c r="G6318" s="41">
        <v>161.99049811251413</v>
      </c>
      <c r="H6318" s="41">
        <v>43581.354579950566</v>
      </c>
      <c r="I6318" s="41">
        <v>8982.2696807956636</v>
      </c>
      <c r="J6318" s="41">
        <v>1623.1335096440107</v>
      </c>
      <c r="K6318" s="41">
        <v>63.936005584414126</v>
      </c>
      <c r="L6318" s="41">
        <v>12183.106173012684</v>
      </c>
      <c r="M6318" s="41">
        <v>281.32946831408145</v>
      </c>
      <c r="N6318" s="41">
        <v>2785.8691870395214</v>
      </c>
      <c r="O6318" s="41">
        <v>42653.553592365839</v>
      </c>
      <c r="P6318" s="41">
        <v>144944.2285057444</v>
      </c>
      <c r="Q6318" s="41">
        <v>29873.709996104808</v>
      </c>
      <c r="R6318" s="41">
        <v>230.59055962023584</v>
      </c>
      <c r="S6318" s="41">
        <v>11014.394958274414</v>
      </c>
      <c r="T6318" s="41">
        <v>2280.2967690490168</v>
      </c>
    </row>
    <row r="6319" spans="1:20">
      <c r="A6319">
        <v>12</v>
      </c>
      <c r="B6319" s="197">
        <v>43818.999999984691</v>
      </c>
      <c r="C6319" s="41">
        <v>754525.12944805063</v>
      </c>
      <c r="D6319" s="41">
        <v>374116.08364563913</v>
      </c>
      <c r="E6319" s="41">
        <v>83037.531300332892</v>
      </c>
      <c r="F6319" s="41">
        <v>1402.0452273963897</v>
      </c>
      <c r="G6319" s="41">
        <v>161.29486445011605</v>
      </c>
      <c r="H6319" s="41">
        <v>41794.656793476599</v>
      </c>
      <c r="I6319" s="41">
        <v>8613.3427901994401</v>
      </c>
      <c r="J6319" s="41">
        <v>1556.427186994991</v>
      </c>
      <c r="K6319" s="41">
        <v>61.312664968706571</v>
      </c>
      <c r="L6319" s="41">
        <v>11683.637328101811</v>
      </c>
      <c r="M6319" s="41">
        <v>269.77448169415084</v>
      </c>
      <c r="N6319" s="41">
        <v>2678.7273639808891</v>
      </c>
      <c r="O6319" s="41">
        <v>40392.179424341281</v>
      </c>
      <c r="P6319" s="41">
        <v>144686.83367848553</v>
      </c>
      <c r="Q6319" s="41">
        <v>30553.990701456671</v>
      </c>
      <c r="R6319" s="41">
        <v>224.99253122273234</v>
      </c>
      <c r="S6319" s="41">
        <v>11012.413015465421</v>
      </c>
      <c r="T6319" s="41">
        <v>2279.8864498439302</v>
      </c>
    </row>
    <row r="6320" spans="1:20">
      <c r="A6320">
        <v>12</v>
      </c>
      <c r="B6320" s="197">
        <v>43819.041666651356</v>
      </c>
      <c r="C6320" s="41">
        <v>757018.3234427321</v>
      </c>
      <c r="D6320" s="41">
        <v>377467.45905417268</v>
      </c>
      <c r="E6320" s="41">
        <v>85216.299597249395</v>
      </c>
      <c r="F6320" s="41">
        <v>1438.9323061415398</v>
      </c>
      <c r="G6320" s="41">
        <v>165.54082643151636</v>
      </c>
      <c r="H6320" s="41">
        <v>41832.877139889097</v>
      </c>
      <c r="I6320" s="41">
        <v>8621.8170000575738</v>
      </c>
      <c r="J6320" s="41">
        <v>1557.9808554025058</v>
      </c>
      <c r="K6320" s="41">
        <v>61.372652439927563</v>
      </c>
      <c r="L6320" s="41">
        <v>11694.321772006795</v>
      </c>
      <c r="M6320" s="41">
        <v>270.03989845834212</v>
      </c>
      <c r="N6320" s="41">
        <v>2797.8083447526233</v>
      </c>
      <c r="O6320" s="41">
        <v>38349.689750273064</v>
      </c>
      <c r="P6320" s="41">
        <v>143575.36367764967</v>
      </c>
      <c r="Q6320" s="41">
        <v>30431.924055594383</v>
      </c>
      <c r="R6320" s="41">
        <v>244.66518490561808</v>
      </c>
      <c r="S6320" s="41">
        <v>11012.356564448777</v>
      </c>
      <c r="T6320" s="41">
        <v>2279.8747628587312</v>
      </c>
    </row>
    <row r="6321" spans="1:20">
      <c r="A6321">
        <v>12</v>
      </c>
      <c r="B6321" s="197">
        <v>43819.08333331802</v>
      </c>
      <c r="C6321" s="41">
        <v>753189.19934929977</v>
      </c>
      <c r="D6321" s="41">
        <v>377304.88662101526</v>
      </c>
      <c r="E6321" s="41">
        <v>83899.899896320712</v>
      </c>
      <c r="F6321" s="41">
        <v>1416.6759943355589</v>
      </c>
      <c r="G6321" s="41">
        <v>162.97964044777765</v>
      </c>
      <c r="H6321" s="41">
        <v>41761.983844895818</v>
      </c>
      <c r="I6321" s="41">
        <v>8607.0353589535098</v>
      </c>
      <c r="J6321" s="41">
        <v>1555.3028506807163</v>
      </c>
      <c r="K6321" s="41">
        <v>61.268373750765079</v>
      </c>
      <c r="L6321" s="41">
        <v>11674.503651432475</v>
      </c>
      <c r="M6321" s="41">
        <v>269.57692958962662</v>
      </c>
      <c r="N6321" s="41">
        <v>2820.7374236268793</v>
      </c>
      <c r="O6321" s="41">
        <v>37948.199941716251</v>
      </c>
      <c r="P6321" s="41">
        <v>142332.71762967011</v>
      </c>
      <c r="Q6321" s="41">
        <v>29833.259696295259</v>
      </c>
      <c r="R6321" s="41">
        <v>249.05197322267392</v>
      </c>
      <c r="S6321" s="41">
        <v>11011.435456370893</v>
      </c>
      <c r="T6321" s="41">
        <v>2279.6840669755788</v>
      </c>
    </row>
    <row r="6322" spans="1:20">
      <c r="A6322">
        <v>12</v>
      </c>
      <c r="B6322" s="197">
        <v>43819.124999984684</v>
      </c>
      <c r="C6322" s="41">
        <v>781696.82104852109</v>
      </c>
      <c r="D6322" s="41">
        <v>404216.08616261696</v>
      </c>
      <c r="E6322" s="41">
        <v>82452.928477056848</v>
      </c>
      <c r="F6322" s="41">
        <v>1392.6432744491485</v>
      </c>
      <c r="G6322" s="41">
        <v>160.22089514702816</v>
      </c>
      <c r="H6322" s="41">
        <v>43678.278678464536</v>
      </c>
      <c r="I6322" s="41">
        <v>9004.5640143889559</v>
      </c>
      <c r="J6322" s="41">
        <v>1627.1984349135971</v>
      </c>
      <c r="K6322" s="41">
        <v>64.089773502411177</v>
      </c>
      <c r="L6322" s="41">
        <v>12210.201167977859</v>
      </c>
      <c r="M6322" s="41">
        <v>282.02773871110901</v>
      </c>
      <c r="N6322" s="41">
        <v>2566.9652622985236</v>
      </c>
      <c r="O6322" s="41">
        <v>37896.256973127958</v>
      </c>
      <c r="P6322" s="41">
        <v>143003.89082023312</v>
      </c>
      <c r="Q6322" s="41">
        <v>29587.764372616704</v>
      </c>
      <c r="R6322" s="41">
        <v>255.82171763130313</v>
      </c>
      <c r="S6322" s="41">
        <v>11017.039102399225</v>
      </c>
      <c r="T6322" s="41">
        <v>2280.8441829857379</v>
      </c>
    </row>
    <row r="6323" spans="1:20">
      <c r="A6323">
        <v>12</v>
      </c>
      <c r="B6323" s="197">
        <v>43819.166666651348</v>
      </c>
      <c r="C6323" s="41">
        <v>811536.40720075241</v>
      </c>
      <c r="D6323" s="41">
        <v>427968.88288211706</v>
      </c>
      <c r="E6323" s="41">
        <v>82811.856225356445</v>
      </c>
      <c r="F6323" s="41">
        <v>1399.0658596708984</v>
      </c>
      <c r="G6323" s="41">
        <v>160.96342141460437</v>
      </c>
      <c r="H6323" s="41">
        <v>46924.114544890726</v>
      </c>
      <c r="I6323" s="41">
        <v>9676.2058676997458</v>
      </c>
      <c r="J6323" s="41">
        <v>1748.6089456365055</v>
      </c>
      <c r="K6323" s="41">
        <v>68.858753302464578</v>
      </c>
      <c r="L6323" s="41">
        <v>13117.57000407721</v>
      </c>
      <c r="M6323" s="41">
        <v>303.06391912032052</v>
      </c>
      <c r="N6323" s="41">
        <v>2682.0523451302247</v>
      </c>
      <c r="O6323" s="41">
        <v>38458.339072277515</v>
      </c>
      <c r="P6323" s="41">
        <v>143251.9440505688</v>
      </c>
      <c r="Q6323" s="41">
        <v>29380.733595634443</v>
      </c>
      <c r="R6323" s="41">
        <v>278.25077468745422</v>
      </c>
      <c r="S6323" s="41">
        <v>11023.678259563225</v>
      </c>
      <c r="T6323" s="41">
        <v>2282.218679604719</v>
      </c>
    </row>
    <row r="6324" spans="1:20">
      <c r="A6324">
        <v>12</v>
      </c>
      <c r="B6324" s="197">
        <v>43819.208333318013</v>
      </c>
      <c r="C6324" s="41">
        <v>840165.03058669169</v>
      </c>
      <c r="D6324" s="41">
        <v>441462.74793180951</v>
      </c>
      <c r="E6324" s="41">
        <v>87198.238176251922</v>
      </c>
      <c r="F6324" s="41">
        <v>1473.4781555581199</v>
      </c>
      <c r="G6324" s="41">
        <v>169.52543159675523</v>
      </c>
      <c r="H6324" s="41">
        <v>52880.439344017395</v>
      </c>
      <c r="I6324" s="41">
        <v>10906.726435811452</v>
      </c>
      <c r="J6324" s="41">
        <v>1970.9887141581248</v>
      </c>
      <c r="K6324" s="41">
        <v>77.600505691296704</v>
      </c>
      <c r="L6324" s="41">
        <v>14782.652196407518</v>
      </c>
      <c r="M6324" s="41">
        <v>341.60447840864316</v>
      </c>
      <c r="N6324" s="41">
        <v>2877.4708648233932</v>
      </c>
      <c r="O6324" s="41">
        <v>41260.475094720234</v>
      </c>
      <c r="P6324" s="41">
        <v>143934.83683604121</v>
      </c>
      <c r="Q6324" s="41">
        <v>27238.480665456114</v>
      </c>
      <c r="R6324" s="41">
        <v>275.0922729243452</v>
      </c>
      <c r="S6324" s="41">
        <v>11030.949456390357</v>
      </c>
      <c r="T6324" s="41">
        <v>2283.724026625127</v>
      </c>
    </row>
    <row r="6325" spans="1:20">
      <c r="A6325">
        <v>12</v>
      </c>
      <c r="B6325" s="197">
        <v>43819.249999984677</v>
      </c>
      <c r="C6325" s="41">
        <v>900035.83567998523</v>
      </c>
      <c r="D6325" s="41">
        <v>472606.31861126528</v>
      </c>
      <c r="E6325" s="41">
        <v>94844.989927470888</v>
      </c>
      <c r="F6325" s="41">
        <v>1603.2332472930063</v>
      </c>
      <c r="G6325" s="41">
        <v>184.44880411442426</v>
      </c>
      <c r="H6325" s="41">
        <v>62634.168317458345</v>
      </c>
      <c r="I6325" s="41">
        <v>12922.811359059098</v>
      </c>
      <c r="J6325" s="41">
        <v>2335.2570849749641</v>
      </c>
      <c r="K6325" s="41">
        <v>91.904922188963781</v>
      </c>
      <c r="L6325" s="41">
        <v>17509.293366961887</v>
      </c>
      <c r="M6325" s="41">
        <v>404.74933151252526</v>
      </c>
      <c r="N6325" s="41">
        <v>3184.0848231954437</v>
      </c>
      <c r="O6325" s="41">
        <v>46914.10776730896</v>
      </c>
      <c r="P6325" s="41">
        <v>144569.08147567927</v>
      </c>
      <c r="Q6325" s="41">
        <v>26642.703841238828</v>
      </c>
      <c r="R6325" s="41">
        <v>253.99133725145174</v>
      </c>
      <c r="S6325" s="41">
        <v>11047.533965641647</v>
      </c>
      <c r="T6325" s="41">
        <v>2287.1574973700244</v>
      </c>
    </row>
    <row r="6326" spans="1:20">
      <c r="A6326">
        <v>12</v>
      </c>
      <c r="B6326" s="197">
        <v>43819.291666651341</v>
      </c>
      <c r="C6326" s="41">
        <v>919270.06432776898</v>
      </c>
      <c r="D6326" s="41">
        <v>479165.1798111102</v>
      </c>
      <c r="E6326" s="41">
        <v>103332.36104388729</v>
      </c>
      <c r="F6326" s="41">
        <v>1746.8052781803633</v>
      </c>
      <c r="G6326" s="41">
        <v>200.96432656316898</v>
      </c>
      <c r="H6326" s="41">
        <v>67190.738924120189</v>
      </c>
      <c r="I6326" s="41">
        <v>13863.756884378765</v>
      </c>
      <c r="J6326" s="41">
        <v>2505.2667292565275</v>
      </c>
      <c r="K6326" s="41">
        <v>98.58302636942436</v>
      </c>
      <c r="L6326" s="41">
        <v>18783.076250051265</v>
      </c>
      <c r="M6326" s="41">
        <v>434.22024629886982</v>
      </c>
      <c r="N6326" s="41">
        <v>3265.137045725226</v>
      </c>
      <c r="O6326" s="41">
        <v>53372.43427647058</v>
      </c>
      <c r="P6326" s="41">
        <v>145502.2843180967</v>
      </c>
      <c r="Q6326" s="41">
        <v>26665.221724387342</v>
      </c>
      <c r="R6326" s="41">
        <v>253.29551710512683</v>
      </c>
      <c r="S6326" s="41">
        <v>2394.9212751634273</v>
      </c>
      <c r="T6326" s="41">
        <v>495.81765060457542</v>
      </c>
    </row>
    <row r="6327" spans="1:20">
      <c r="A6327">
        <v>12</v>
      </c>
      <c r="B6327" s="197">
        <v>43819.333333318005</v>
      </c>
      <c r="C6327" s="41">
        <v>913854.30728721013</v>
      </c>
      <c r="D6327" s="41">
        <v>462502.32022489153</v>
      </c>
      <c r="E6327" s="41">
        <v>109597.26946505772</v>
      </c>
      <c r="F6327" s="41">
        <v>1852.6200262828643</v>
      </c>
      <c r="G6327" s="41">
        <v>213.14030069020558</v>
      </c>
      <c r="H6327" s="41">
        <v>71333.139517367861</v>
      </c>
      <c r="I6327" s="41">
        <v>14717.746988125025</v>
      </c>
      <c r="J6327" s="41">
        <v>2659.6170772190462</v>
      </c>
      <c r="K6327" s="41">
        <v>104.66090527015756</v>
      </c>
      <c r="L6327" s="41">
        <v>19941.078490346572</v>
      </c>
      <c r="M6327" s="41">
        <v>460.96767098887773</v>
      </c>
      <c r="N6327" s="41">
        <v>3208.4635169066028</v>
      </c>
      <c r="O6327" s="41">
        <v>53359.250716998999</v>
      </c>
      <c r="P6327" s="41">
        <v>146839.22664111946</v>
      </c>
      <c r="Q6327" s="41">
        <v>26799.071459313367</v>
      </c>
      <c r="R6327" s="41">
        <v>265.73428663192362</v>
      </c>
      <c r="S6327" s="41">
        <v>0</v>
      </c>
      <c r="T6327" s="41">
        <v>0</v>
      </c>
    </row>
    <row r="6328" spans="1:20">
      <c r="A6328">
        <v>12</v>
      </c>
      <c r="B6328" s="197">
        <v>43819.37499998467</v>
      </c>
      <c r="C6328" s="41">
        <v>896166.89540560264</v>
      </c>
      <c r="D6328" s="41">
        <v>450931.42407967901</v>
      </c>
      <c r="E6328" s="41">
        <v>108549.3681442581</v>
      </c>
      <c r="F6328" s="41">
        <v>1834.7427570925315</v>
      </c>
      <c r="G6328" s="41">
        <v>211.08628854669814</v>
      </c>
      <c r="H6328" s="41">
        <v>69199.850400695344</v>
      </c>
      <c r="I6328" s="41">
        <v>14276.324524251484</v>
      </c>
      <c r="J6328" s="41">
        <v>2579.8818308445584</v>
      </c>
      <c r="K6328" s="41">
        <v>101.53523722184029</v>
      </c>
      <c r="L6328" s="41">
        <v>19344.720528170925</v>
      </c>
      <c r="M6328" s="41">
        <v>447.14208441926644</v>
      </c>
      <c r="N6328" s="41">
        <v>3097.1917372537787</v>
      </c>
      <c r="O6328" s="41">
        <v>53006.775007741315</v>
      </c>
      <c r="P6328" s="41">
        <v>145547.52220875371</v>
      </c>
      <c r="Q6328" s="41">
        <v>26755.172446897985</v>
      </c>
      <c r="R6328" s="41">
        <v>284.1581297759912</v>
      </c>
      <c r="S6328" s="41">
        <v>0</v>
      </c>
      <c r="T6328" s="41">
        <v>0</v>
      </c>
    </row>
    <row r="6329" spans="1:20">
      <c r="A6329">
        <v>12</v>
      </c>
      <c r="B6329" s="197">
        <v>43819.416666651334</v>
      </c>
      <c r="C6329" s="41">
        <v>829938.73771960125</v>
      </c>
      <c r="D6329" s="41">
        <v>395693.85633140005</v>
      </c>
      <c r="E6329" s="41">
        <v>104230.65665727289</v>
      </c>
      <c r="F6329" s="41">
        <v>1760.9609179269346</v>
      </c>
      <c r="G6329" s="41">
        <v>202.59997059253226</v>
      </c>
      <c r="H6329" s="41">
        <v>67588.038020071821</v>
      </c>
      <c r="I6329" s="41">
        <v>13937.582698643637</v>
      </c>
      <c r="J6329" s="41">
        <v>2518.6955688092044</v>
      </c>
      <c r="K6329" s="41">
        <v>99.170363227737184</v>
      </c>
      <c r="L6329" s="41">
        <v>18894.140651676069</v>
      </c>
      <c r="M6329" s="41">
        <v>436.53251010446417</v>
      </c>
      <c r="N6329" s="41">
        <v>2787.1612614114219</v>
      </c>
      <c r="O6329" s="41">
        <v>51854.231383581922</v>
      </c>
      <c r="P6329" s="41">
        <v>143032.33563448786</v>
      </c>
      <c r="Q6329" s="41">
        <v>26626.831456350366</v>
      </c>
      <c r="R6329" s="41">
        <v>275.94429404424136</v>
      </c>
      <c r="S6329" s="41">
        <v>0</v>
      </c>
      <c r="T6329" s="41">
        <v>0</v>
      </c>
    </row>
    <row r="6330" spans="1:20">
      <c r="A6330">
        <v>12</v>
      </c>
      <c r="B6330" s="197">
        <v>43819.458333317998</v>
      </c>
      <c r="C6330" s="41">
        <v>704903.10821238835</v>
      </c>
      <c r="D6330" s="41">
        <v>284932.21531088522</v>
      </c>
      <c r="E6330" s="41">
        <v>96912.682092179311</v>
      </c>
      <c r="F6330" s="41">
        <v>1634.9926066050618</v>
      </c>
      <c r="G6330" s="41">
        <v>188.0749529462984</v>
      </c>
      <c r="H6330" s="41">
        <v>63772.424930026435</v>
      </c>
      <c r="I6330" s="41">
        <v>13132.018482382697</v>
      </c>
      <c r="J6330" s="41">
        <v>2372.7130251307749</v>
      </c>
      <c r="K6330" s="41">
        <v>93.493803840281288</v>
      </c>
      <c r="L6330" s="41">
        <v>17827.491396754885</v>
      </c>
      <c r="M6330" s="41">
        <v>411.30180999109757</v>
      </c>
      <c r="N6330" s="41">
        <v>2720.0427330152738</v>
      </c>
      <c r="O6330" s="41">
        <v>50776.887879657806</v>
      </c>
      <c r="P6330" s="41">
        <v>142876.57566980136</v>
      </c>
      <c r="Q6330" s="41">
        <v>26980.898568176162</v>
      </c>
      <c r="R6330" s="41">
        <v>271.29495099567998</v>
      </c>
      <c r="S6330" s="41">
        <v>0</v>
      </c>
      <c r="T6330" s="41">
        <v>0</v>
      </c>
    </row>
    <row r="6331" spans="1:20">
      <c r="A6331">
        <v>12</v>
      </c>
      <c r="B6331" s="197">
        <v>43819.499999984662</v>
      </c>
      <c r="C6331" s="41">
        <v>706836.86305257876</v>
      </c>
      <c r="D6331" s="41">
        <v>296142.7180983398</v>
      </c>
      <c r="E6331" s="41">
        <v>92079.953363652981</v>
      </c>
      <c r="F6331" s="41">
        <v>1553.5221690748099</v>
      </c>
      <c r="G6331" s="41">
        <v>178.70371948870994</v>
      </c>
      <c r="H6331" s="41">
        <v>60978.888737709618</v>
      </c>
      <c r="I6331" s="41">
        <v>12557.270337342861</v>
      </c>
      <c r="J6331" s="41">
        <v>2268.8717156633829</v>
      </c>
      <c r="K6331" s="41">
        <v>89.401179991042468</v>
      </c>
      <c r="L6331" s="41">
        <v>17046.5622962903</v>
      </c>
      <c r="M6331" s="41">
        <v>393.30039210845854</v>
      </c>
      <c r="N6331" s="41">
        <v>2618.4131592913945</v>
      </c>
      <c r="O6331" s="41">
        <v>50741.34699130767</v>
      </c>
      <c r="P6331" s="41">
        <v>142999.98838242929</v>
      </c>
      <c r="Q6331" s="41">
        <v>26937.27594574025</v>
      </c>
      <c r="R6331" s="41">
        <v>250.64656414828551</v>
      </c>
      <c r="S6331" s="41">
        <v>0</v>
      </c>
      <c r="T6331" s="41">
        <v>0</v>
      </c>
    </row>
    <row r="6332" spans="1:20">
      <c r="A6332">
        <v>12</v>
      </c>
      <c r="B6332" s="197">
        <v>43819.541666651327</v>
      </c>
      <c r="C6332" s="41">
        <v>639443.34833884519</v>
      </c>
      <c r="D6332" s="41">
        <v>238119.39978923407</v>
      </c>
      <c r="E6332" s="41">
        <v>90406.88012763868</v>
      </c>
      <c r="F6332" s="41">
        <v>1523.5015641964271</v>
      </c>
      <c r="G6332" s="41">
        <v>175.20161739799573</v>
      </c>
      <c r="H6332" s="41">
        <v>57655.939615414747</v>
      </c>
      <c r="I6332" s="41">
        <v>11859.021331153315</v>
      </c>
      <c r="J6332" s="41">
        <v>2142.1141856688723</v>
      </c>
      <c r="K6332" s="41">
        <v>84.436640910111578</v>
      </c>
      <c r="L6332" s="41">
        <v>16117.636558331196</v>
      </c>
      <c r="M6332" s="41">
        <v>371.43086150617319</v>
      </c>
      <c r="N6332" s="41">
        <v>2555.5049065813464</v>
      </c>
      <c r="O6332" s="41">
        <v>50012.989838610702</v>
      </c>
      <c r="P6332" s="41">
        <v>141264.9836691661</v>
      </c>
      <c r="Q6332" s="41">
        <v>26906.593786427798</v>
      </c>
      <c r="R6332" s="41">
        <v>247.71384660758213</v>
      </c>
      <c r="S6332" s="41">
        <v>0</v>
      </c>
      <c r="T6332" s="41">
        <v>0</v>
      </c>
    </row>
    <row r="6333" spans="1:20">
      <c r="A6333">
        <v>12</v>
      </c>
      <c r="B6333" s="197">
        <v>43819.583333317991</v>
      </c>
      <c r="C6333" s="41">
        <v>636784.54196091206</v>
      </c>
      <c r="D6333" s="41">
        <v>247932.20652326301</v>
      </c>
      <c r="E6333" s="41">
        <v>82473.491519264106</v>
      </c>
      <c r="F6333" s="41">
        <v>1389.7837225495773</v>
      </c>
      <c r="G6333" s="41">
        <v>159.82186236488417</v>
      </c>
      <c r="H6333" s="41">
        <v>55429.419496987517</v>
      </c>
      <c r="I6333" s="41">
        <v>11400.831951982726</v>
      </c>
      <c r="J6333" s="41">
        <v>2059.3211071218898</v>
      </c>
      <c r="K6333" s="41">
        <v>81.174760360240825</v>
      </c>
      <c r="L6333" s="41">
        <v>15495.216001177912</v>
      </c>
      <c r="M6333" s="41">
        <v>357.08012622321718</v>
      </c>
      <c r="N6333" s="41">
        <v>2501.941282789192</v>
      </c>
      <c r="O6333" s="41">
        <v>49828.616295356966</v>
      </c>
      <c r="P6333" s="41">
        <v>140537.22490593448</v>
      </c>
      <c r="Q6333" s="41">
        <v>26891.142156253514</v>
      </c>
      <c r="R6333" s="41">
        <v>247.27024928281986</v>
      </c>
      <c r="S6333" s="41">
        <v>0</v>
      </c>
      <c r="T6333" s="41">
        <v>0</v>
      </c>
    </row>
    <row r="6334" spans="1:20">
      <c r="A6334">
        <v>12</v>
      </c>
      <c r="B6334" s="197">
        <v>43819.624999984655</v>
      </c>
      <c r="C6334" s="41">
        <v>637557.07805276406</v>
      </c>
      <c r="D6334" s="41">
        <v>255272.54248112981</v>
      </c>
      <c r="E6334" s="41">
        <v>79416.1310937706</v>
      </c>
      <c r="F6334" s="41">
        <v>1338.3029615618386</v>
      </c>
      <c r="G6334" s="41">
        <v>153.9020391027334</v>
      </c>
      <c r="H6334" s="41">
        <v>53404.595433668524</v>
      </c>
      <c r="I6334" s="41">
        <v>10984.687759588714</v>
      </c>
      <c r="J6334" s="41">
        <v>1984.1578150101491</v>
      </c>
      <c r="K6334" s="41">
        <v>78.211181981898378</v>
      </c>
      <c r="L6334" s="41">
        <v>14929.179291606819</v>
      </c>
      <c r="M6334" s="41">
        <v>344.04626857379617</v>
      </c>
      <c r="N6334" s="41">
        <v>2372.3850500465778</v>
      </c>
      <c r="O6334" s="41">
        <v>49350.77128249767</v>
      </c>
      <c r="P6334" s="41">
        <v>140851.29385949389</v>
      </c>
      <c r="Q6334" s="41">
        <v>26819.809957031699</v>
      </c>
      <c r="R6334" s="41">
        <v>257.06157769920588</v>
      </c>
      <c r="S6334" s="41">
        <v>0</v>
      </c>
      <c r="T6334" s="41">
        <v>0</v>
      </c>
    </row>
    <row r="6335" spans="1:20">
      <c r="A6335">
        <v>12</v>
      </c>
      <c r="B6335" s="197">
        <v>43819.666666651319</v>
      </c>
      <c r="C6335" s="41">
        <v>639046.97766547289</v>
      </c>
      <c r="D6335" s="41">
        <v>266107.5580895053</v>
      </c>
      <c r="E6335" s="41">
        <v>78680.888645923231</v>
      </c>
      <c r="F6335" s="41">
        <v>1326.0176357888761</v>
      </c>
      <c r="G6335" s="41">
        <v>152.49076322741681</v>
      </c>
      <c r="H6335" s="41">
        <v>48215.619965995305</v>
      </c>
      <c r="I6335" s="41">
        <v>9918.1614398022339</v>
      </c>
      <c r="J6335" s="41">
        <v>1791.5295313400984</v>
      </c>
      <c r="K6335" s="41">
        <v>70.618194350064257</v>
      </c>
      <c r="L6335" s="41">
        <v>13478.608522039596</v>
      </c>
      <c r="M6335" s="41">
        <v>310.64209644901473</v>
      </c>
      <c r="N6335" s="41">
        <v>2470.2666628532083</v>
      </c>
      <c r="O6335" s="41">
        <v>47376.088957122571</v>
      </c>
      <c r="P6335" s="41">
        <v>141187.70254635438</v>
      </c>
      <c r="Q6335" s="41">
        <v>27705.251760554987</v>
      </c>
      <c r="R6335" s="41">
        <v>255.53285416674464</v>
      </c>
      <c r="S6335" s="41">
        <v>0</v>
      </c>
      <c r="T6335" s="41">
        <v>0</v>
      </c>
    </row>
    <row r="6336" spans="1:20">
      <c r="A6336">
        <v>12</v>
      </c>
      <c r="B6336" s="197">
        <v>43819.708333317983</v>
      </c>
      <c r="C6336" s="41">
        <v>682830.64019443945</v>
      </c>
      <c r="D6336" s="41">
        <v>307254.99445146008</v>
      </c>
      <c r="E6336" s="41">
        <v>76547.805010294192</v>
      </c>
      <c r="F6336" s="41">
        <v>1291.1530207859284</v>
      </c>
      <c r="G6336" s="41">
        <v>148.51072244462438</v>
      </c>
      <c r="H6336" s="41">
        <v>49115.245571724947</v>
      </c>
      <c r="I6336" s="41">
        <v>10111.7114377341</v>
      </c>
      <c r="J6336" s="41">
        <v>1826.8518230574928</v>
      </c>
      <c r="K6336" s="41">
        <v>71.994814656359068</v>
      </c>
      <c r="L6336" s="41">
        <v>13730.097590614976</v>
      </c>
      <c r="M6336" s="41">
        <v>316.70418542489818</v>
      </c>
      <c r="N6336" s="41">
        <v>2433.3985389690333</v>
      </c>
      <c r="O6336" s="41">
        <v>46154.255163556867</v>
      </c>
      <c r="P6336" s="41">
        <v>140708.08564258326</v>
      </c>
      <c r="Q6336" s="41">
        <v>28892.843649189403</v>
      </c>
      <c r="R6336" s="41">
        <v>242.73487403447075</v>
      </c>
      <c r="S6336" s="41">
        <v>3300.8771091939252</v>
      </c>
      <c r="T6336" s="41">
        <v>683.37658871475799</v>
      </c>
    </row>
    <row r="6337" spans="1:20">
      <c r="A6337">
        <v>12</v>
      </c>
      <c r="B6337" s="197">
        <v>43819.749999984648</v>
      </c>
      <c r="C6337" s="41">
        <v>687658.49397957302</v>
      </c>
      <c r="D6337" s="41">
        <v>300816.27779895178</v>
      </c>
      <c r="E6337" s="41">
        <v>79955.950942817537</v>
      </c>
      <c r="F6337" s="41">
        <v>1348.7458727483909</v>
      </c>
      <c r="G6337" s="41">
        <v>155.13772996275998</v>
      </c>
      <c r="H6337" s="41">
        <v>48047.459698419996</v>
      </c>
      <c r="I6337" s="41">
        <v>9892.661317761258</v>
      </c>
      <c r="J6337" s="41">
        <v>1787.3063772450068</v>
      </c>
      <c r="K6337" s="41">
        <v>70.43426422963816</v>
      </c>
      <c r="L6337" s="41">
        <v>13431.59955653822</v>
      </c>
      <c r="M6337" s="41">
        <v>309.84341905113274</v>
      </c>
      <c r="N6337" s="41">
        <v>2446.1036690070018</v>
      </c>
      <c r="O6337" s="41">
        <v>45743.22912639883</v>
      </c>
      <c r="P6337" s="41">
        <v>141199.00441177451</v>
      </c>
      <c r="Q6337" s="41">
        <v>28963.449391387276</v>
      </c>
      <c r="R6337" s="41">
        <v>209.7587603415507</v>
      </c>
      <c r="S6337" s="41">
        <v>11003.49208289542</v>
      </c>
      <c r="T6337" s="41">
        <v>2278.0395600425986</v>
      </c>
    </row>
    <row r="6338" spans="1:20">
      <c r="A6338">
        <v>12</v>
      </c>
      <c r="B6338" s="197">
        <v>43819.791666651312</v>
      </c>
      <c r="C6338" s="41">
        <v>698331.11517117952</v>
      </c>
      <c r="D6338" s="41">
        <v>316022.42972602131</v>
      </c>
      <c r="E6338" s="41">
        <v>81094.26182030463</v>
      </c>
      <c r="F6338" s="41">
        <v>1368.2317822770283</v>
      </c>
      <c r="G6338" s="41">
        <v>157.38620616168717</v>
      </c>
      <c r="H6338" s="41">
        <v>45369.025802945456</v>
      </c>
      <c r="I6338" s="41">
        <v>9343.1296894282805</v>
      </c>
      <c r="J6338" s="41">
        <v>1688.0990674599618</v>
      </c>
      <c r="K6338" s="41">
        <v>66.520080663176799</v>
      </c>
      <c r="L6338" s="41">
        <v>12682.847140729315</v>
      </c>
      <c r="M6338" s="41">
        <v>292.63179589632756</v>
      </c>
      <c r="N6338" s="41">
        <v>2450.3151778819451</v>
      </c>
      <c r="O6338" s="41">
        <v>45090.777498830357</v>
      </c>
      <c r="P6338" s="41">
        <v>141077.50064700434</v>
      </c>
      <c r="Q6338" s="41">
        <v>28132.69843026228</v>
      </c>
      <c r="R6338" s="41">
        <v>212.91364232178722</v>
      </c>
      <c r="S6338" s="41">
        <v>11004.167311246181</v>
      </c>
      <c r="T6338" s="41">
        <v>2278.1793517454066</v>
      </c>
    </row>
    <row r="6339" spans="1:20">
      <c r="A6339">
        <v>12</v>
      </c>
      <c r="B6339" s="197">
        <v>43819.833333317976</v>
      </c>
      <c r="C6339" s="41">
        <v>711480.60716562485</v>
      </c>
      <c r="D6339" s="41">
        <v>336708.03484526835</v>
      </c>
      <c r="E6339" s="41">
        <v>77527.977289298316</v>
      </c>
      <c r="F6339" s="41">
        <v>1308.3457629921916</v>
      </c>
      <c r="G6339" s="41">
        <v>150.50291412061995</v>
      </c>
      <c r="H6339" s="41">
        <v>43982.865284316504</v>
      </c>
      <c r="I6339" s="41">
        <v>9059.6406370707919</v>
      </c>
      <c r="J6339" s="41">
        <v>1636.9367851292407</v>
      </c>
      <c r="K6339" s="41">
        <v>64.499538540448057</v>
      </c>
      <c r="L6339" s="41">
        <v>12295.347923826501</v>
      </c>
      <c r="M6339" s="41">
        <v>283.75276785477234</v>
      </c>
      <c r="N6339" s="41">
        <v>2374.5459711146668</v>
      </c>
      <c r="O6339" s="41">
        <v>43990.451155912422</v>
      </c>
      <c r="P6339" s="41">
        <v>140997.5537602267</v>
      </c>
      <c r="Q6339" s="41">
        <v>27602.818241012505</v>
      </c>
      <c r="R6339" s="41">
        <v>213.5230769707818</v>
      </c>
      <c r="S6339" s="41">
        <v>11005.380661748421</v>
      </c>
      <c r="T6339" s="41">
        <v>2278.4305502216239</v>
      </c>
    </row>
    <row r="6340" spans="1:20">
      <c r="A6340">
        <v>12</v>
      </c>
      <c r="B6340" s="197">
        <v>43819.87499998464</v>
      </c>
      <c r="C6340" s="41">
        <v>740143.95403017267</v>
      </c>
      <c r="D6340" s="41">
        <v>362459.6043032466</v>
      </c>
      <c r="E6340" s="41">
        <v>79972.244725388984</v>
      </c>
      <c r="F6340" s="41">
        <v>1350.0622554821048</v>
      </c>
      <c r="G6340" s="41">
        <v>155.3121881221484</v>
      </c>
      <c r="H6340" s="41">
        <v>42282.975376630769</v>
      </c>
      <c r="I6340" s="41">
        <v>8712.5126851521818</v>
      </c>
      <c r="J6340" s="41">
        <v>1574.3225874553611</v>
      </c>
      <c r="K6340" s="41">
        <v>62.021925111518534</v>
      </c>
      <c r="L6340" s="41">
        <v>11820.146098931968</v>
      </c>
      <c r="M6340" s="41">
        <v>272.88053559937572</v>
      </c>
      <c r="N6340" s="41">
        <v>2253.7595903830347</v>
      </c>
      <c r="O6340" s="41">
        <v>45434.305069300695</v>
      </c>
      <c r="P6340" s="41">
        <v>142255.6470016221</v>
      </c>
      <c r="Q6340" s="41">
        <v>28021.582412197207</v>
      </c>
      <c r="R6340" s="41">
        <v>227.17935850455322</v>
      </c>
      <c r="S6340" s="41">
        <v>11010.00913884741</v>
      </c>
      <c r="T6340" s="41">
        <v>2279.3887781964177</v>
      </c>
    </row>
    <row r="6341" spans="1:20">
      <c r="A6341">
        <v>12</v>
      </c>
      <c r="B6341" s="197">
        <v>43819.916666651305</v>
      </c>
      <c r="C6341" s="41">
        <v>709016.76551301184</v>
      </c>
      <c r="D6341" s="41">
        <v>335937.02858565416</v>
      </c>
      <c r="E6341" s="41">
        <v>77706.759565212225</v>
      </c>
      <c r="F6341" s="41">
        <v>1311.2979796288237</v>
      </c>
      <c r="G6341" s="41">
        <v>150.84034909991496</v>
      </c>
      <c r="H6341" s="41">
        <v>41865.463727115166</v>
      </c>
      <c r="I6341" s="41">
        <v>8623.0692365306204</v>
      </c>
      <c r="J6341" s="41">
        <v>1558.0327067412072</v>
      </c>
      <c r="K6341" s="41">
        <v>61.391731178849625</v>
      </c>
      <c r="L6341" s="41">
        <v>11703.431306481294</v>
      </c>
      <c r="M6341" s="41">
        <v>270.07911917133401</v>
      </c>
      <c r="N6341" s="41">
        <v>2222.0404923492379</v>
      </c>
      <c r="O6341" s="41">
        <v>41682.837430713502</v>
      </c>
      <c r="P6341" s="41">
        <v>142736.92920318234</v>
      </c>
      <c r="Q6341" s="41">
        <v>29658.959792831683</v>
      </c>
      <c r="R6341" s="41">
        <v>244.85910922449409</v>
      </c>
      <c r="S6341" s="41">
        <v>11005.325953796051</v>
      </c>
      <c r="T6341" s="41">
        <v>2278.4192241008977</v>
      </c>
    </row>
    <row r="6342" spans="1:20">
      <c r="A6342">
        <v>12</v>
      </c>
      <c r="B6342" s="197">
        <v>43819.958333317969</v>
      </c>
      <c r="C6342" s="41">
        <v>726874.60751070012</v>
      </c>
      <c r="D6342" s="41">
        <v>359722.63815537049</v>
      </c>
      <c r="E6342" s="41">
        <v>75081.556452828881</v>
      </c>
      <c r="F6342" s="41">
        <v>1267.3238205990124</v>
      </c>
      <c r="G6342" s="41">
        <v>145.78840688835541</v>
      </c>
      <c r="H6342" s="41">
        <v>39618.663267157324</v>
      </c>
      <c r="I6342" s="41">
        <v>8162.3934131355736</v>
      </c>
      <c r="J6342" s="41">
        <v>1474.8623045464494</v>
      </c>
      <c r="K6342" s="41">
        <v>58.108200893425654</v>
      </c>
      <c r="L6342" s="41">
        <v>11075.341408471722</v>
      </c>
      <c r="M6342" s="41">
        <v>255.65050713155384</v>
      </c>
      <c r="N6342" s="41">
        <v>2284.7039449014683</v>
      </c>
      <c r="O6342" s="41">
        <v>39428.240275093172</v>
      </c>
      <c r="P6342" s="41">
        <v>145157.60781570579</v>
      </c>
      <c r="Q6342" s="41">
        <v>29598.3099693943</v>
      </c>
      <c r="R6342" s="41">
        <v>256.7673137648577</v>
      </c>
      <c r="S6342" s="41">
        <v>11007.734410797928</v>
      </c>
      <c r="T6342" s="41">
        <v>2278.9178440197015</v>
      </c>
    </row>
    <row r="6343" spans="1:20">
      <c r="A6343">
        <v>12</v>
      </c>
      <c r="B6343" s="197">
        <v>43819.999999984633</v>
      </c>
      <c r="C6343" s="41">
        <v>696170.65974635782</v>
      </c>
      <c r="D6343" s="41">
        <v>330687.17701772175</v>
      </c>
      <c r="E6343" s="41">
        <v>74314.113623730984</v>
      </c>
      <c r="F6343" s="41">
        <v>1253.7991260081667</v>
      </c>
      <c r="G6343" s="41">
        <v>144.21853371588091</v>
      </c>
      <c r="H6343" s="41">
        <v>37893.967296824958</v>
      </c>
      <c r="I6343" s="41">
        <v>7803.5121430412455</v>
      </c>
      <c r="J6343" s="41">
        <v>1409.8788117638533</v>
      </c>
      <c r="K6343" s="41">
        <v>55.557273789734289</v>
      </c>
      <c r="L6343" s="41">
        <v>10593.205083769395</v>
      </c>
      <c r="M6343" s="41">
        <v>244.41015469375265</v>
      </c>
      <c r="N6343" s="41">
        <v>2291.1720168643924</v>
      </c>
      <c r="O6343" s="41">
        <v>37466.892053624171</v>
      </c>
      <c r="P6343" s="41">
        <v>149365.8506663735</v>
      </c>
      <c r="Q6343" s="41">
        <v>29124.452415860142</v>
      </c>
      <c r="R6343" s="41">
        <v>240.20087447161634</v>
      </c>
      <c r="S6343" s="41">
        <v>11004.089426701263</v>
      </c>
      <c r="T6343" s="41">
        <v>2278.1632274029607</v>
      </c>
    </row>
    <row r="6344" spans="1:20">
      <c r="A6344">
        <v>12</v>
      </c>
      <c r="B6344" s="197">
        <v>43820.041666651297</v>
      </c>
      <c r="C6344" s="41">
        <v>689356.65741231863</v>
      </c>
      <c r="D6344" s="41">
        <v>324411.27206194686</v>
      </c>
      <c r="E6344" s="41">
        <v>74061.392558646199</v>
      </c>
      <c r="F6344" s="41">
        <v>1249.3870006584089</v>
      </c>
      <c r="G6344" s="41">
        <v>143.70689828616344</v>
      </c>
      <c r="H6344" s="41">
        <v>36925.54380950745</v>
      </c>
      <c r="I6344" s="41">
        <v>7603.1819417514398</v>
      </c>
      <c r="J6344" s="41">
        <v>1373.6452108678855</v>
      </c>
      <c r="K6344" s="41">
        <v>54.131609719785438</v>
      </c>
      <c r="L6344" s="41">
        <v>10322.483664480233</v>
      </c>
      <c r="M6344" s="41">
        <v>238.13570613910599</v>
      </c>
      <c r="N6344" s="41">
        <v>2293.377992480413</v>
      </c>
      <c r="O6344" s="41">
        <v>39176.324722171972</v>
      </c>
      <c r="P6344" s="41">
        <v>148780.22332201744</v>
      </c>
      <c r="Q6344" s="41">
        <v>29203.639921915754</v>
      </c>
      <c r="R6344" s="41">
        <v>238.47944221181572</v>
      </c>
      <c r="S6344" s="41">
        <v>11003.657701630214</v>
      </c>
      <c r="T6344" s="41">
        <v>2278.0738478874846</v>
      </c>
    </row>
    <row r="6345" spans="1:20">
      <c r="A6345">
        <v>12</v>
      </c>
      <c r="B6345" s="197">
        <v>43820.083333317962</v>
      </c>
      <c r="C6345" s="41">
        <v>696604.16982268938</v>
      </c>
      <c r="D6345" s="41">
        <v>336171.52028070856</v>
      </c>
      <c r="E6345" s="41">
        <v>72714.999057240755</v>
      </c>
      <c r="F6345" s="41">
        <v>1226.8558899866587</v>
      </c>
      <c r="G6345" s="41">
        <v>141.12078023070541</v>
      </c>
      <c r="H6345" s="41">
        <v>36635.761820883963</v>
      </c>
      <c r="I6345" s="41">
        <v>7544.6335447057754</v>
      </c>
      <c r="J6345" s="41">
        <v>1363.1201172147382</v>
      </c>
      <c r="K6345" s="41">
        <v>53.714714292109299</v>
      </c>
      <c r="L6345" s="41">
        <v>10241.475518486286</v>
      </c>
      <c r="M6345" s="41">
        <v>236.30193917409107</v>
      </c>
      <c r="N6345" s="41">
        <v>2316.995760821007</v>
      </c>
      <c r="O6345" s="41">
        <v>38805.712596929938</v>
      </c>
      <c r="P6345" s="41">
        <v>146240.3792048748</v>
      </c>
      <c r="Q6345" s="41">
        <v>29391.221114073451</v>
      </c>
      <c r="R6345" s="41">
        <v>238.50046158628149</v>
      </c>
      <c r="S6345" s="41">
        <v>11003.761652724495</v>
      </c>
      <c r="T6345" s="41">
        <v>2278.0953687558876</v>
      </c>
    </row>
    <row r="6346" spans="1:20">
      <c r="A6346">
        <v>12</v>
      </c>
      <c r="B6346" s="197">
        <v>43820.124999984626</v>
      </c>
      <c r="C6346" s="41">
        <v>683716.08296650799</v>
      </c>
      <c r="D6346" s="41">
        <v>327300.64064700011</v>
      </c>
      <c r="E6346" s="41">
        <v>67425.576594435304</v>
      </c>
      <c r="F6346" s="41">
        <v>1137.3983551710862</v>
      </c>
      <c r="G6346" s="41">
        <v>130.82458195863902</v>
      </c>
      <c r="H6346" s="41">
        <v>38061.104413158377</v>
      </c>
      <c r="I6346" s="41">
        <v>7836.6903471270471</v>
      </c>
      <c r="J6346" s="41">
        <v>1415.8198824687645</v>
      </c>
      <c r="K6346" s="41">
        <v>55.795811188994264</v>
      </c>
      <c r="L6346" s="41">
        <v>10639.928028784923</v>
      </c>
      <c r="M6346" s="41">
        <v>245.4493137088767</v>
      </c>
      <c r="N6346" s="41">
        <v>2303.9468891200331</v>
      </c>
      <c r="O6346" s="41">
        <v>38668.958001731371</v>
      </c>
      <c r="P6346" s="41">
        <v>145445.99153437256</v>
      </c>
      <c r="Q6346" s="41">
        <v>29527.810718797464</v>
      </c>
      <c r="R6346" s="41">
        <v>240.1216933439382</v>
      </c>
      <c r="S6346" s="41">
        <v>11002.24481454478</v>
      </c>
      <c r="T6346" s="41">
        <v>2277.7813395955495</v>
      </c>
    </row>
    <row r="6347" spans="1:20">
      <c r="A6347">
        <v>12</v>
      </c>
      <c r="B6347" s="197">
        <v>43820.16666665129</v>
      </c>
      <c r="C6347" s="41">
        <v>685035.09784532292</v>
      </c>
      <c r="D6347" s="41">
        <v>324509.39790114207</v>
      </c>
      <c r="E6347" s="41">
        <v>68425.160462359432</v>
      </c>
      <c r="F6347" s="41">
        <v>1154.2602806399786</v>
      </c>
      <c r="G6347" s="41">
        <v>132.76435180254271</v>
      </c>
      <c r="H6347" s="41">
        <v>39445.864353597834</v>
      </c>
      <c r="I6347" s="41">
        <v>8121.8091061764671</v>
      </c>
      <c r="J6347" s="41">
        <v>1467.3342881742537</v>
      </c>
      <c r="K6347" s="41">
        <v>57.825360540326265</v>
      </c>
      <c r="L6347" s="41">
        <v>11027.035716031292</v>
      </c>
      <c r="M6347" s="41">
        <v>254.3793850316338</v>
      </c>
      <c r="N6347" s="41">
        <v>2243.3039942488199</v>
      </c>
      <c r="O6347" s="41">
        <v>39029.88004956182</v>
      </c>
      <c r="P6347" s="41">
        <v>146150.71529164418</v>
      </c>
      <c r="Q6347" s="41">
        <v>29493.32602786638</v>
      </c>
      <c r="R6347" s="41">
        <v>241.52250472983951</v>
      </c>
      <c r="S6347" s="41">
        <v>11002.652938728235</v>
      </c>
      <c r="T6347" s="41">
        <v>2277.8658330480202</v>
      </c>
    </row>
    <row r="6348" spans="1:20">
      <c r="A6348">
        <v>12</v>
      </c>
      <c r="B6348" s="197">
        <v>43820.208333317954</v>
      </c>
      <c r="C6348" s="41">
        <v>702952.33219765709</v>
      </c>
      <c r="D6348" s="41">
        <v>337876.27134734846</v>
      </c>
      <c r="E6348" s="41">
        <v>70899.022768894429</v>
      </c>
      <c r="F6348" s="41">
        <v>1196.311205266353</v>
      </c>
      <c r="G6348" s="41">
        <v>137.60961995714774</v>
      </c>
      <c r="H6348" s="41">
        <v>40648.08468815971</v>
      </c>
      <c r="I6348" s="41">
        <v>8371.5790418778815</v>
      </c>
      <c r="J6348" s="41">
        <v>1512.5528814695811</v>
      </c>
      <c r="K6348" s="41">
        <v>59.6014455995821</v>
      </c>
      <c r="L6348" s="41">
        <v>11363.114714045278</v>
      </c>
      <c r="M6348" s="41">
        <v>262.20231238839705</v>
      </c>
      <c r="N6348" s="41">
        <v>2357.4462622413607</v>
      </c>
      <c r="O6348" s="41">
        <v>40048.566945264596</v>
      </c>
      <c r="P6348" s="41">
        <v>145162.59121233821</v>
      </c>
      <c r="Q6348" s="41">
        <v>29509.664405486245</v>
      </c>
      <c r="R6348" s="41">
        <v>264.7805633252562</v>
      </c>
      <c r="S6348" s="41">
        <v>11004.652901160847</v>
      </c>
      <c r="T6348" s="41">
        <v>2278.2798828338314</v>
      </c>
    </row>
    <row r="6349" spans="1:20">
      <c r="A6349">
        <v>12</v>
      </c>
      <c r="B6349" s="197">
        <v>43820.249999984619</v>
      </c>
      <c r="C6349" s="41">
        <v>720020.365449053</v>
      </c>
      <c r="D6349" s="41">
        <v>343723.61229368072</v>
      </c>
      <c r="E6349" s="41">
        <v>74703.648426920074</v>
      </c>
      <c r="F6349" s="41">
        <v>1260.7827876249271</v>
      </c>
      <c r="G6349" s="41">
        <v>145.03354278710253</v>
      </c>
      <c r="H6349" s="41">
        <v>45064.614181465295</v>
      </c>
      <c r="I6349" s="41">
        <v>9283.1953500049112</v>
      </c>
      <c r="J6349" s="41">
        <v>1677.3520915549918</v>
      </c>
      <c r="K6349" s="41">
        <v>66.0880751417874</v>
      </c>
      <c r="L6349" s="41">
        <v>12597.749301514881</v>
      </c>
      <c r="M6349" s="41">
        <v>290.75462047820554</v>
      </c>
      <c r="N6349" s="41">
        <v>2478.3303702537964</v>
      </c>
      <c r="O6349" s="41">
        <v>41738.584590684615</v>
      </c>
      <c r="P6349" s="41">
        <v>145562.76214720157</v>
      </c>
      <c r="Q6349" s="41">
        <v>27881.636957208775</v>
      </c>
      <c r="R6349" s="41">
        <v>260.24592190400847</v>
      </c>
      <c r="S6349" s="41">
        <v>11007.173144819455</v>
      </c>
      <c r="T6349" s="41">
        <v>2278.8016458079856</v>
      </c>
    </row>
    <row r="6350" spans="1:20">
      <c r="A6350">
        <v>12</v>
      </c>
      <c r="B6350" s="197">
        <v>43820.291666651283</v>
      </c>
      <c r="C6350" s="41">
        <v>734787.14739470475</v>
      </c>
      <c r="D6350" s="41">
        <v>361459.86473003012</v>
      </c>
      <c r="E6350" s="41">
        <v>78944.26339234499</v>
      </c>
      <c r="F6350" s="41">
        <v>1332.563159285595</v>
      </c>
      <c r="G6350" s="41">
        <v>153.29687635429141</v>
      </c>
      <c r="H6350" s="41">
        <v>45487.741312097249</v>
      </c>
      <c r="I6350" s="41">
        <v>9371.8422977844821</v>
      </c>
      <c r="J6350" s="41">
        <v>1693.4369652458472</v>
      </c>
      <c r="K6350" s="41">
        <v>66.715871035857745</v>
      </c>
      <c r="L6350" s="41">
        <v>12716.033893787351</v>
      </c>
      <c r="M6350" s="41">
        <v>293.53109007584106</v>
      </c>
      <c r="N6350" s="41">
        <v>2469.830837044708</v>
      </c>
      <c r="O6350" s="41">
        <v>43867.590499309284</v>
      </c>
      <c r="P6350" s="41">
        <v>146407.46105160247</v>
      </c>
      <c r="Q6350" s="41">
        <v>27403.542878670785</v>
      </c>
      <c r="R6350" s="41">
        <v>240.13154397960616</v>
      </c>
      <c r="S6350" s="41">
        <v>2385.4451716778194</v>
      </c>
      <c r="T6350" s="41">
        <v>493.85582437845062</v>
      </c>
    </row>
    <row r="6351" spans="1:20">
      <c r="A6351">
        <v>12</v>
      </c>
      <c r="B6351" s="197">
        <v>43820.333333317947</v>
      </c>
      <c r="C6351" s="41">
        <v>757052.72550177842</v>
      </c>
      <c r="D6351" s="41">
        <v>378244.03876295686</v>
      </c>
      <c r="E6351" s="41">
        <v>89508.930783294505</v>
      </c>
      <c r="F6351" s="41">
        <v>1511.3263804477583</v>
      </c>
      <c r="G6351" s="41">
        <v>173.87012005203729</v>
      </c>
      <c r="H6351" s="41">
        <v>45068.048070239187</v>
      </c>
      <c r="I6351" s="41">
        <v>9288.0387051151392</v>
      </c>
      <c r="J6351" s="41">
        <v>1678.3760273798641</v>
      </c>
      <c r="K6351" s="41">
        <v>66.114000402129506</v>
      </c>
      <c r="L6351" s="41">
        <v>12598.709240275892</v>
      </c>
      <c r="M6351" s="41">
        <v>290.90631693872592</v>
      </c>
      <c r="N6351" s="41">
        <v>2428.6019730435864</v>
      </c>
      <c r="O6351" s="41">
        <v>44067.252276169362</v>
      </c>
      <c r="P6351" s="41">
        <v>144670.27529738532</v>
      </c>
      <c r="Q6351" s="41">
        <v>27217.417949059614</v>
      </c>
      <c r="R6351" s="41">
        <v>240.81959901837649</v>
      </c>
      <c r="S6351" s="41">
        <v>0</v>
      </c>
      <c r="T6351" s="41">
        <v>0</v>
      </c>
    </row>
    <row r="6352" spans="1:20">
      <c r="A6352">
        <v>12</v>
      </c>
      <c r="B6352" s="197">
        <v>43820.374999984611</v>
      </c>
      <c r="C6352" s="41">
        <v>743366.73588026385</v>
      </c>
      <c r="D6352" s="41">
        <v>367254.53737754881</v>
      </c>
      <c r="E6352" s="41">
        <v>86994.572044408997</v>
      </c>
      <c r="F6352" s="41">
        <v>1468.6251598145757</v>
      </c>
      <c r="G6352" s="41">
        <v>168.95288416415698</v>
      </c>
      <c r="H6352" s="41">
        <v>44161.186522622382</v>
      </c>
      <c r="I6352" s="41">
        <v>9099.6128531367922</v>
      </c>
      <c r="J6352" s="41">
        <v>1644.2813151068358</v>
      </c>
      <c r="K6352" s="41">
        <v>64.776089154011927</v>
      </c>
      <c r="L6352" s="41">
        <v>12345.197374356958</v>
      </c>
      <c r="M6352" s="41">
        <v>285.00471894205992</v>
      </c>
      <c r="N6352" s="41">
        <v>2421.8083296512204</v>
      </c>
      <c r="O6352" s="41">
        <v>44206.659586222064</v>
      </c>
      <c r="P6352" s="41">
        <v>145886.5542421242</v>
      </c>
      <c r="Q6352" s="41">
        <v>27116.391509175966</v>
      </c>
      <c r="R6352" s="41">
        <v>248.57587383476121</v>
      </c>
      <c r="S6352" s="41">
        <v>0</v>
      </c>
      <c r="T6352" s="41">
        <v>0</v>
      </c>
    </row>
    <row r="6353" spans="1:20">
      <c r="A6353">
        <v>12</v>
      </c>
      <c r="B6353" s="197">
        <v>43820.416666651276</v>
      </c>
      <c r="C6353" s="41">
        <v>690530.3709455065</v>
      </c>
      <c r="D6353" s="41">
        <v>324619.88160217094</v>
      </c>
      <c r="E6353" s="41">
        <v>81327.667927704548</v>
      </c>
      <c r="F6353" s="41">
        <v>1371.9798216603645</v>
      </c>
      <c r="G6353" s="41">
        <v>157.81159186912436</v>
      </c>
      <c r="H6353" s="41">
        <v>42213.705645659902</v>
      </c>
      <c r="I6353" s="41">
        <v>8692.1308677327943</v>
      </c>
      <c r="J6353" s="41">
        <v>1570.4206355942536</v>
      </c>
      <c r="K6353" s="41">
        <v>61.884765194021305</v>
      </c>
      <c r="L6353" s="41">
        <v>11800.781843389022</v>
      </c>
      <c r="M6353" s="41">
        <v>272.24216622708536</v>
      </c>
      <c r="N6353" s="41">
        <v>2334.387697780729</v>
      </c>
      <c r="O6353" s="41">
        <v>43406.76367498366</v>
      </c>
      <c r="P6353" s="41">
        <v>145467.4677880017</v>
      </c>
      <c r="Q6353" s="41">
        <v>26965.126077632533</v>
      </c>
      <c r="R6353" s="41">
        <v>268.1188399057732</v>
      </c>
      <c r="S6353" s="41">
        <v>0</v>
      </c>
      <c r="T6353" s="41">
        <v>0</v>
      </c>
    </row>
    <row r="6354" spans="1:20">
      <c r="A6354">
        <v>12</v>
      </c>
      <c r="B6354" s="197">
        <v>43820.45833331794</v>
      </c>
      <c r="C6354" s="41">
        <v>641093.4575100462</v>
      </c>
      <c r="D6354" s="41">
        <v>282904.35077114374</v>
      </c>
      <c r="E6354" s="41">
        <v>75931.286647624976</v>
      </c>
      <c r="F6354" s="41">
        <v>1279.8047562647073</v>
      </c>
      <c r="G6354" s="41">
        <v>147.17698270862428</v>
      </c>
      <c r="H6354" s="41">
        <v>41043.60193578856</v>
      </c>
      <c r="I6354" s="41">
        <v>8443.6806938692844</v>
      </c>
      <c r="J6354" s="41">
        <v>1525.1990894795006</v>
      </c>
      <c r="K6354" s="41">
        <v>60.118835667961115</v>
      </c>
      <c r="L6354" s="41">
        <v>11473.681002485906</v>
      </c>
      <c r="M6354" s="41">
        <v>264.46057451369001</v>
      </c>
      <c r="N6354" s="41">
        <v>2242.3630549963232</v>
      </c>
      <c r="O6354" s="41">
        <v>44230.302404418231</v>
      </c>
      <c r="P6354" s="41">
        <v>144466.22018588029</v>
      </c>
      <c r="Q6354" s="41">
        <v>26813.277815551817</v>
      </c>
      <c r="R6354" s="41">
        <v>267.93275965245073</v>
      </c>
      <c r="S6354" s="41">
        <v>0</v>
      </c>
      <c r="T6354" s="41">
        <v>0</v>
      </c>
    </row>
    <row r="6355" spans="1:20">
      <c r="A6355">
        <v>12</v>
      </c>
      <c r="B6355" s="197">
        <v>43820.499999984604</v>
      </c>
      <c r="C6355" s="41">
        <v>585576.96313458378</v>
      </c>
      <c r="D6355" s="41">
        <v>238983.78376658855</v>
      </c>
      <c r="E6355" s="41">
        <v>67422.470058276769</v>
      </c>
      <c r="F6355" s="41">
        <v>1134.8652854517584</v>
      </c>
      <c r="G6355" s="41">
        <v>130.45748989545567</v>
      </c>
      <c r="H6355" s="41">
        <v>39549.073118671979</v>
      </c>
      <c r="I6355" s="41">
        <v>8125.2987134174564</v>
      </c>
      <c r="J6355" s="41">
        <v>1467.109748983635</v>
      </c>
      <c r="K6355" s="41">
        <v>57.844040195392367</v>
      </c>
      <c r="L6355" s="41">
        <v>11055.887580664759</v>
      </c>
      <c r="M6355" s="41">
        <v>254.48868138819185</v>
      </c>
      <c r="N6355" s="41">
        <v>2114.5212941265049</v>
      </c>
      <c r="O6355" s="41">
        <v>44136.184207574064</v>
      </c>
      <c r="P6355" s="41">
        <v>144400.45897334671</v>
      </c>
      <c r="Q6355" s="41">
        <v>26479.309181657645</v>
      </c>
      <c r="R6355" s="41">
        <v>265.2109943448616</v>
      </c>
      <c r="S6355" s="41">
        <v>0</v>
      </c>
      <c r="T6355" s="41">
        <v>0</v>
      </c>
    </row>
    <row r="6356" spans="1:20">
      <c r="A6356">
        <v>12</v>
      </c>
      <c r="B6356" s="197">
        <v>43820.541666651268</v>
      </c>
      <c r="C6356" s="41">
        <v>558689.26059824089</v>
      </c>
      <c r="D6356" s="41">
        <v>214467.69014343555</v>
      </c>
      <c r="E6356" s="41">
        <v>67632.256025911265</v>
      </c>
      <c r="F6356" s="41">
        <v>1137.4422518230213</v>
      </c>
      <c r="G6356" s="41">
        <v>130.71785326835692</v>
      </c>
      <c r="H6356" s="41">
        <v>37981.307033972182</v>
      </c>
      <c r="I6356" s="41">
        <v>7796.6629828340738</v>
      </c>
      <c r="J6356" s="41">
        <v>1407.3848528091639</v>
      </c>
      <c r="K6356" s="41">
        <v>55.495860196953913</v>
      </c>
      <c r="L6356" s="41">
        <v>10617.620784039464</v>
      </c>
      <c r="M6356" s="41">
        <v>244.19563534976086</v>
      </c>
      <c r="N6356" s="41">
        <v>2061.4322580943895</v>
      </c>
      <c r="O6356" s="41">
        <v>43491.585364557366</v>
      </c>
      <c r="P6356" s="41">
        <v>144854.84849350664</v>
      </c>
      <c r="Q6356" s="41">
        <v>26565.674586833571</v>
      </c>
      <c r="R6356" s="41">
        <v>244.94647160904415</v>
      </c>
      <c r="S6356" s="41">
        <v>0</v>
      </c>
      <c r="T6356" s="41">
        <v>0</v>
      </c>
    </row>
    <row r="6357" spans="1:20">
      <c r="A6357">
        <v>12</v>
      </c>
      <c r="B6357" s="197">
        <v>43820.583333317933</v>
      </c>
      <c r="C6357" s="41">
        <v>526250.18022483343</v>
      </c>
      <c r="D6357" s="41">
        <v>189574.16424314224</v>
      </c>
      <c r="E6357" s="41">
        <v>64773.662692463251</v>
      </c>
      <c r="F6357" s="41">
        <v>1088.2180999150125</v>
      </c>
      <c r="G6357" s="41">
        <v>125.0117322625654</v>
      </c>
      <c r="H6357" s="41">
        <v>37922.329691457831</v>
      </c>
      <c r="I6357" s="41">
        <v>7776.351325584712</v>
      </c>
      <c r="J6357" s="41">
        <v>1403.1666747713518</v>
      </c>
      <c r="K6357" s="41">
        <v>55.336117051112581</v>
      </c>
      <c r="L6357" s="41">
        <v>10601.133751165433</v>
      </c>
      <c r="M6357" s="41">
        <v>243.55946343134715</v>
      </c>
      <c r="N6357" s="41">
        <v>2012.1750339401074</v>
      </c>
      <c r="O6357" s="41">
        <v>40231.938115014658</v>
      </c>
      <c r="P6357" s="41">
        <v>143485.06637381852</v>
      </c>
      <c r="Q6357" s="41">
        <v>26725.517103803584</v>
      </c>
      <c r="R6357" s="41">
        <v>232.54980701169745</v>
      </c>
      <c r="S6357" s="41">
        <v>0</v>
      </c>
      <c r="T6357" s="41">
        <v>0</v>
      </c>
    </row>
    <row r="6358" spans="1:20">
      <c r="A6358">
        <v>12</v>
      </c>
      <c r="B6358" s="197">
        <v>43820.624999984597</v>
      </c>
      <c r="C6358" s="41">
        <v>546989.28685708204</v>
      </c>
      <c r="D6358" s="41">
        <v>215834.87179478852</v>
      </c>
      <c r="E6358" s="41">
        <v>62294.018993458332</v>
      </c>
      <c r="F6358" s="41">
        <v>1047.4776225522626</v>
      </c>
      <c r="G6358" s="41">
        <v>120.36350441616065</v>
      </c>
      <c r="H6358" s="41">
        <v>37013.836202857186</v>
      </c>
      <c r="I6358" s="41">
        <v>7596.7157332987581</v>
      </c>
      <c r="J6358" s="41">
        <v>1371.11696963441</v>
      </c>
      <c r="K6358" s="41">
        <v>54.067894169171993</v>
      </c>
      <c r="L6358" s="41">
        <v>10347.165678447376</v>
      </c>
      <c r="M6358" s="41">
        <v>237.93318104793778</v>
      </c>
      <c r="N6358" s="41">
        <v>2027.546106763449</v>
      </c>
      <c r="O6358" s="41">
        <v>38518.033095812272</v>
      </c>
      <c r="P6358" s="41">
        <v>143708.86205565414</v>
      </c>
      <c r="Q6358" s="41">
        <v>26582.607670789552</v>
      </c>
      <c r="R6358" s="41">
        <v>234.67035339238427</v>
      </c>
      <c r="S6358" s="41">
        <v>0</v>
      </c>
      <c r="T6358" s="41">
        <v>0</v>
      </c>
    </row>
    <row r="6359" spans="1:20">
      <c r="A6359">
        <v>12</v>
      </c>
      <c r="B6359" s="197">
        <v>43820.666666651261</v>
      </c>
      <c r="C6359" s="41">
        <v>560712.21954306704</v>
      </c>
      <c r="D6359" s="41">
        <v>229701.69771450627</v>
      </c>
      <c r="E6359" s="41">
        <v>62055.86456150945</v>
      </c>
      <c r="F6359" s="41">
        <v>1043.9979844488062</v>
      </c>
      <c r="G6359" s="41">
        <v>119.98282453588929</v>
      </c>
      <c r="H6359" s="41">
        <v>37799.942999358376</v>
      </c>
      <c r="I6359" s="41">
        <v>7761.9590732673414</v>
      </c>
      <c r="J6359" s="41">
        <v>1401.1651603475004</v>
      </c>
      <c r="K6359" s="41">
        <v>55.250057783849122</v>
      </c>
      <c r="L6359" s="41">
        <v>10566.920724094964</v>
      </c>
      <c r="M6359" s="41">
        <v>243.10869042673062</v>
      </c>
      <c r="N6359" s="41">
        <v>2078.160368848281</v>
      </c>
      <c r="O6359" s="41">
        <v>36952.829052725581</v>
      </c>
      <c r="P6359" s="41">
        <v>144190.93221500181</v>
      </c>
      <c r="Q6359" s="41">
        <v>26497.376537238044</v>
      </c>
      <c r="R6359" s="41">
        <v>243.03157897420812</v>
      </c>
      <c r="S6359" s="41">
        <v>0</v>
      </c>
      <c r="T6359" s="41">
        <v>0</v>
      </c>
    </row>
    <row r="6360" spans="1:20">
      <c r="A6360">
        <v>12</v>
      </c>
      <c r="B6360" s="197">
        <v>43820.708333317925</v>
      </c>
      <c r="C6360" s="41">
        <v>621835.8792367432</v>
      </c>
      <c r="D6360" s="41">
        <v>279486.62862706184</v>
      </c>
      <c r="E6360" s="41">
        <v>66711.889570156607</v>
      </c>
      <c r="F6360" s="41">
        <v>1124.1472671882793</v>
      </c>
      <c r="G6360" s="41">
        <v>129.26103759114497</v>
      </c>
      <c r="H6360" s="41">
        <v>39314.14291975899</v>
      </c>
      <c r="I6360" s="41">
        <v>8085.9705110380637</v>
      </c>
      <c r="J6360" s="41">
        <v>1460.4111571726237</v>
      </c>
      <c r="K6360" s="41">
        <v>57.570225319022022</v>
      </c>
      <c r="L6360" s="41">
        <v>10990.213175080296</v>
      </c>
      <c r="M6360" s="41">
        <v>253.25690115242369</v>
      </c>
      <c r="N6360" s="41">
        <v>2108.916461480304</v>
      </c>
      <c r="O6360" s="41">
        <v>36656.902649086915</v>
      </c>
      <c r="P6360" s="41">
        <v>144724.60341907077</v>
      </c>
      <c r="Q6360" s="41">
        <v>26488.883700866336</v>
      </c>
      <c r="R6360" s="41">
        <v>260.30171617093185</v>
      </c>
      <c r="S6360" s="41">
        <v>3299.6560949362029</v>
      </c>
      <c r="T6360" s="41">
        <v>683.12380361231033</v>
      </c>
    </row>
    <row r="6361" spans="1:20">
      <c r="A6361">
        <v>12</v>
      </c>
      <c r="B6361" s="197">
        <v>43820.74999998459</v>
      </c>
      <c r="C6361" s="41">
        <v>626755.12434980029</v>
      </c>
      <c r="D6361" s="41">
        <v>270837.0020278084</v>
      </c>
      <c r="E6361" s="41">
        <v>69324.380645360783</v>
      </c>
      <c r="F6361" s="41">
        <v>1168.2852037190742</v>
      </c>
      <c r="G6361" s="41">
        <v>134.33953723810913</v>
      </c>
      <c r="H6361" s="41">
        <v>40176.053321832114</v>
      </c>
      <c r="I6361" s="41">
        <v>8264.0611839787653</v>
      </c>
      <c r="J6361" s="41">
        <v>1492.6124361640991</v>
      </c>
      <c r="K6361" s="41">
        <v>58.838450668566971</v>
      </c>
      <c r="L6361" s="41">
        <v>11231.159011695287</v>
      </c>
      <c r="M6361" s="41">
        <v>258.83479583946752</v>
      </c>
      <c r="N6361" s="41">
        <v>2141.7280122414022</v>
      </c>
      <c r="O6361" s="41">
        <v>36586.865440122405</v>
      </c>
      <c r="P6361" s="41">
        <v>145033.33131606792</v>
      </c>
      <c r="Q6361" s="41">
        <v>26520.443441689134</v>
      </c>
      <c r="R6361" s="41">
        <v>251.19379287997387</v>
      </c>
      <c r="S6361" s="41">
        <v>10998.905688165487</v>
      </c>
      <c r="T6361" s="41">
        <v>2277.0900443294013</v>
      </c>
    </row>
    <row r="6362" spans="1:20">
      <c r="A6362">
        <v>12</v>
      </c>
      <c r="B6362" s="197">
        <v>43820.791666651254</v>
      </c>
      <c r="C6362" s="41">
        <v>643898.5645033021</v>
      </c>
      <c r="D6362" s="41">
        <v>288553.89257348818</v>
      </c>
      <c r="E6362" s="41">
        <v>71041.969146849704</v>
      </c>
      <c r="F6362" s="41">
        <v>1197.6686366122331</v>
      </c>
      <c r="G6362" s="41">
        <v>137.73334422048319</v>
      </c>
      <c r="H6362" s="41">
        <v>38840.776622104953</v>
      </c>
      <c r="I6362" s="41">
        <v>7992.3218587156225</v>
      </c>
      <c r="J6362" s="41">
        <v>1443.6899759465368</v>
      </c>
      <c r="K6362" s="41">
        <v>56.904858925386961</v>
      </c>
      <c r="L6362" s="41">
        <v>10857.884294561787</v>
      </c>
      <c r="M6362" s="41">
        <v>250.32377550573651</v>
      </c>
      <c r="N6362" s="41">
        <v>2230.1529863186024</v>
      </c>
      <c r="O6362" s="41">
        <v>36430.18414185998</v>
      </c>
      <c r="P6362" s="41">
        <v>144795.20167038389</v>
      </c>
      <c r="Q6362" s="41">
        <v>26566.085593456486</v>
      </c>
      <c r="R6362" s="41">
        <v>227.81806963819122</v>
      </c>
      <c r="S6362" s="41">
        <v>10998.873561524191</v>
      </c>
      <c r="T6362" s="41">
        <v>2277.0833931899942</v>
      </c>
    </row>
    <row r="6363" spans="1:20">
      <c r="A6363">
        <v>12</v>
      </c>
      <c r="B6363" s="197">
        <v>43820.833333317918</v>
      </c>
      <c r="C6363" s="41">
        <v>647825.14601702779</v>
      </c>
      <c r="D6363" s="41">
        <v>289807.699921166</v>
      </c>
      <c r="E6363" s="41">
        <v>75295.810535144527</v>
      </c>
      <c r="F6363" s="41">
        <v>1269.4828648174982</v>
      </c>
      <c r="G6363" s="41">
        <v>145.99416521665557</v>
      </c>
      <c r="H6363" s="41">
        <v>37952.047887967725</v>
      </c>
      <c r="I6363" s="41">
        <v>7810.0644867231858</v>
      </c>
      <c r="J6363" s="41">
        <v>1410.7882570664544</v>
      </c>
      <c r="K6363" s="41">
        <v>55.606893357820489</v>
      </c>
      <c r="L6363" s="41">
        <v>10609.441431062951</v>
      </c>
      <c r="M6363" s="41">
        <v>244.61537758615722</v>
      </c>
      <c r="N6363" s="41">
        <v>1811.9854237680038</v>
      </c>
      <c r="O6363" s="41">
        <v>36074.344781887892</v>
      </c>
      <c r="P6363" s="41">
        <v>145276.49838105959</v>
      </c>
      <c r="Q6363" s="41">
        <v>26559.236552127943</v>
      </c>
      <c r="R6363" s="41">
        <v>225.37712370525901</v>
      </c>
      <c r="S6363" s="41">
        <v>10999.035098398019</v>
      </c>
      <c r="T6363" s="41">
        <v>2277.1168359721783</v>
      </c>
    </row>
    <row r="6364" spans="1:20">
      <c r="A6364">
        <v>12</v>
      </c>
      <c r="B6364" s="197">
        <v>43820.874999984582</v>
      </c>
      <c r="C6364" s="41">
        <v>665494.31975465582</v>
      </c>
      <c r="D6364" s="41">
        <v>309550.67865927104</v>
      </c>
      <c r="E6364" s="41">
        <v>72417.466941524443</v>
      </c>
      <c r="F6364" s="41">
        <v>1221.3525963903357</v>
      </c>
      <c r="G6364" s="41">
        <v>140.47160845268726</v>
      </c>
      <c r="H6364" s="41">
        <v>38446.453353679019</v>
      </c>
      <c r="I6364" s="41">
        <v>7914.3888988231693</v>
      </c>
      <c r="J6364" s="41">
        <v>1429.7609869580724</v>
      </c>
      <c r="K6364" s="41">
        <v>56.349683447162498</v>
      </c>
      <c r="L6364" s="41">
        <v>10747.651781322453</v>
      </c>
      <c r="M6364" s="41">
        <v>247.88287371255583</v>
      </c>
      <c r="N6364" s="41">
        <v>2068.0041858824984</v>
      </c>
      <c r="O6364" s="41">
        <v>36123.362619934385</v>
      </c>
      <c r="P6364" s="41">
        <v>145030.82030547908</v>
      </c>
      <c r="Q6364" s="41">
        <v>26597.356901651066</v>
      </c>
      <c r="R6364" s="41">
        <v>225.16125153855123</v>
      </c>
      <c r="S6364" s="41">
        <v>10999.867864140038</v>
      </c>
      <c r="T6364" s="41">
        <v>2277.2892424491647</v>
      </c>
    </row>
    <row r="6365" spans="1:20">
      <c r="A6365">
        <v>12</v>
      </c>
      <c r="B6365" s="197">
        <v>43820.916666651246</v>
      </c>
      <c r="C6365" s="41">
        <v>667427.32719137776</v>
      </c>
      <c r="D6365" s="41">
        <v>313468.68095190782</v>
      </c>
      <c r="E6365" s="41">
        <v>71436.924108202074</v>
      </c>
      <c r="F6365" s="41">
        <v>1204.874881541172</v>
      </c>
      <c r="G6365" s="41">
        <v>138.57813674853827</v>
      </c>
      <c r="H6365" s="41">
        <v>38321.081690270468</v>
      </c>
      <c r="I6365" s="41">
        <v>7888.9705941739185</v>
      </c>
      <c r="J6365" s="41">
        <v>1425.1863847495199</v>
      </c>
      <c r="K6365" s="41">
        <v>56.168832457229421</v>
      </c>
      <c r="L6365" s="41">
        <v>10712.604309734765</v>
      </c>
      <c r="M6365" s="41">
        <v>247.08675887894003</v>
      </c>
      <c r="N6365" s="41">
        <v>2075.2087640008458</v>
      </c>
      <c r="O6365" s="41">
        <v>35510.015943650556</v>
      </c>
      <c r="P6365" s="41">
        <v>144875.22513568951</v>
      </c>
      <c r="Q6365" s="41">
        <v>26561.418523614571</v>
      </c>
      <c r="R6365" s="41">
        <v>228.31024503105672</v>
      </c>
      <c r="S6365" s="41">
        <v>10999.731019132783</v>
      </c>
      <c r="T6365" s="41">
        <v>2277.2609115940345</v>
      </c>
    </row>
    <row r="6366" spans="1:20">
      <c r="A6366">
        <v>12</v>
      </c>
      <c r="B6366" s="197">
        <v>43820.958333317911</v>
      </c>
      <c r="C6366" s="41">
        <v>660863.43978825584</v>
      </c>
      <c r="D6366" s="41">
        <v>308825.13731594587</v>
      </c>
      <c r="E6366" s="41">
        <v>70180.713410754761</v>
      </c>
      <c r="F6366" s="41">
        <v>1183.5585357070106</v>
      </c>
      <c r="G6366" s="41">
        <v>136.12253502072696</v>
      </c>
      <c r="H6366" s="41">
        <v>38339.347662243694</v>
      </c>
      <c r="I6366" s="41">
        <v>7891.8724281548739</v>
      </c>
      <c r="J6366" s="41">
        <v>1425.6696461564029</v>
      </c>
      <c r="K6366" s="41">
        <v>56.190107164296919</v>
      </c>
      <c r="L6366" s="41">
        <v>10717.710536423863</v>
      </c>
      <c r="M6366" s="41">
        <v>247.17764586407961</v>
      </c>
      <c r="N6366" s="41">
        <v>2086.9208258103176</v>
      </c>
      <c r="O6366" s="41">
        <v>34852.484992789614</v>
      </c>
      <c r="P6366" s="41">
        <v>144803.05912304347</v>
      </c>
      <c r="Q6366" s="41">
        <v>26588.327089007635</v>
      </c>
      <c r="R6366" s="41">
        <v>252.8100241788195</v>
      </c>
      <c r="S6366" s="41">
        <v>10999.189175602236</v>
      </c>
      <c r="T6366" s="41">
        <v>2277.1487343880499</v>
      </c>
    </row>
    <row r="6367" spans="1:20">
      <c r="A6367">
        <v>12</v>
      </c>
      <c r="B6367" s="197">
        <v>43820.999999984575</v>
      </c>
      <c r="C6367" s="41">
        <v>679064.13096346101</v>
      </c>
      <c r="D6367" s="41">
        <v>331983.8103436926</v>
      </c>
      <c r="E6367" s="41">
        <v>67059.479525399802</v>
      </c>
      <c r="F6367" s="41">
        <v>1131.2786300681978</v>
      </c>
      <c r="G6367" s="41">
        <v>130.11910614724005</v>
      </c>
      <c r="H6367" s="41">
        <v>37069.830920219458</v>
      </c>
      <c r="I6367" s="41">
        <v>7632.9669872609929</v>
      </c>
      <c r="J6367" s="41">
        <v>1378.9973521847714</v>
      </c>
      <c r="K6367" s="41">
        <v>54.345217017104559</v>
      </c>
      <c r="L6367" s="41">
        <v>10362.81892266907</v>
      </c>
      <c r="M6367" s="41">
        <v>239.06858962119841</v>
      </c>
      <c r="N6367" s="41">
        <v>2160.7965915441291</v>
      </c>
      <c r="O6367" s="41">
        <v>34834.132155137202</v>
      </c>
      <c r="P6367" s="41">
        <v>144815.37812969126</v>
      </c>
      <c r="Q6367" s="41">
        <v>26678.09137591756</v>
      </c>
      <c r="R6367" s="41">
        <v>254.9199656242404</v>
      </c>
      <c r="S6367" s="41">
        <v>11000.646672973171</v>
      </c>
      <c r="T6367" s="41">
        <v>2277.4504782930421</v>
      </c>
    </row>
    <row r="6368" spans="1:20">
      <c r="A6368">
        <v>12</v>
      </c>
      <c r="B6368" s="197">
        <v>43821.041666651239</v>
      </c>
      <c r="C6368" s="41">
        <v>664456.38638565398</v>
      </c>
      <c r="D6368" s="41">
        <v>316793.32661200612</v>
      </c>
      <c r="E6368" s="41">
        <v>68782.08113675435</v>
      </c>
      <c r="F6368" s="41">
        <v>1160.0631507082703</v>
      </c>
      <c r="G6368" s="41">
        <v>133.42221876626991</v>
      </c>
      <c r="H6368" s="41">
        <v>36438.683750418932</v>
      </c>
      <c r="I6368" s="41">
        <v>7501.2281433150965</v>
      </c>
      <c r="J6368" s="41">
        <v>1355.119084337713</v>
      </c>
      <c r="K6368" s="41">
        <v>53.408429312005552</v>
      </c>
      <c r="L6368" s="41">
        <v>10186.382621994431</v>
      </c>
      <c r="M6368" s="41">
        <v>234.94245889470164</v>
      </c>
      <c r="N6368" s="41">
        <v>2188.9596369939591</v>
      </c>
      <c r="O6368" s="41">
        <v>34748.233528534191</v>
      </c>
      <c r="P6368" s="41">
        <v>144714.36814712107</v>
      </c>
      <c r="Q6368" s="41">
        <v>26655.6280101917</v>
      </c>
      <c r="R6368" s="41">
        <v>234.00739454417845</v>
      </c>
      <c r="S6368" s="41">
        <v>10999.350026588998</v>
      </c>
      <c r="T6368" s="41">
        <v>2277.1820351718693</v>
      </c>
    </row>
    <row r="6369" spans="1:20">
      <c r="A6369">
        <v>12</v>
      </c>
      <c r="B6369" s="197">
        <v>43821.083333317903</v>
      </c>
      <c r="C6369" s="41">
        <v>654759.93127896718</v>
      </c>
      <c r="D6369" s="41">
        <v>305851.62712479936</v>
      </c>
      <c r="E6369" s="41">
        <v>69184.127955529228</v>
      </c>
      <c r="F6369" s="41">
        <v>1166.6247850379448</v>
      </c>
      <c r="G6369" s="41">
        <v>134.17007728282826</v>
      </c>
      <c r="H6369" s="41">
        <v>36640.228412176824</v>
      </c>
      <c r="I6369" s="41">
        <v>7541.300975044338</v>
      </c>
      <c r="J6369" s="41">
        <v>1362.2891741906362</v>
      </c>
      <c r="K6369" s="41">
        <v>53.693681468240527</v>
      </c>
      <c r="L6369" s="41">
        <v>10242.724147779174</v>
      </c>
      <c r="M6369" s="41">
        <v>236.19756131812713</v>
      </c>
      <c r="N6369" s="41">
        <v>2261.5361367237106</v>
      </c>
      <c r="O6369" s="41">
        <v>34996.849228818035</v>
      </c>
      <c r="P6369" s="41">
        <v>144937.99419651891</v>
      </c>
      <c r="Q6369" s="41">
        <v>26639.737394761974</v>
      </c>
      <c r="R6369" s="41">
        <v>234.78315335530368</v>
      </c>
      <c r="S6369" s="41">
        <v>10998.948389440218</v>
      </c>
      <c r="T6369" s="41">
        <v>2277.0988847222839</v>
      </c>
    </row>
    <row r="6370" spans="1:20">
      <c r="A6370">
        <v>12</v>
      </c>
      <c r="B6370" s="197">
        <v>43821.124999984568</v>
      </c>
      <c r="C6370" s="41">
        <v>662704.27843822725</v>
      </c>
      <c r="D6370" s="41">
        <v>313884.65116898424</v>
      </c>
      <c r="E6370" s="41">
        <v>68619.201114163166</v>
      </c>
      <c r="F6370" s="41">
        <v>1157.2702760475202</v>
      </c>
      <c r="G6370" s="41">
        <v>133.09938648780854</v>
      </c>
      <c r="H6370" s="41">
        <v>36991.794628814911</v>
      </c>
      <c r="I6370" s="41">
        <v>7614.7897432837035</v>
      </c>
      <c r="J6370" s="41">
        <v>1375.6176252353625</v>
      </c>
      <c r="K6370" s="41">
        <v>54.216862604624858</v>
      </c>
      <c r="L6370" s="41">
        <v>10341.003987527813</v>
      </c>
      <c r="M6370" s="41">
        <v>238.49926866276851</v>
      </c>
      <c r="N6370" s="41">
        <v>2178.587358151663</v>
      </c>
      <c r="O6370" s="41">
        <v>35708.823620287367</v>
      </c>
      <c r="P6370" s="41">
        <v>144225.72995066762</v>
      </c>
      <c r="Q6370" s="41">
        <v>26668.079255943852</v>
      </c>
      <c r="R6370" s="41">
        <v>236.34829852181826</v>
      </c>
      <c r="S6370" s="41">
        <v>10999.378054986253</v>
      </c>
      <c r="T6370" s="41">
        <v>2277.1878378568058</v>
      </c>
    </row>
    <row r="6371" spans="1:20">
      <c r="A6371">
        <v>12</v>
      </c>
      <c r="B6371" s="197">
        <v>43821.166666651232</v>
      </c>
      <c r="C6371" s="41">
        <v>686030.80918943102</v>
      </c>
      <c r="D6371" s="41">
        <v>334749.36059464922</v>
      </c>
      <c r="E6371" s="41">
        <v>69115.176086343112</v>
      </c>
      <c r="F6371" s="41">
        <v>1166.0615824094634</v>
      </c>
      <c r="G6371" s="41">
        <v>134.1236783189805</v>
      </c>
      <c r="H6371" s="41">
        <v>37932.063663909132</v>
      </c>
      <c r="I6371" s="41">
        <v>7811.2027927803128</v>
      </c>
      <c r="J6371" s="41">
        <v>1411.2385834156789</v>
      </c>
      <c r="K6371" s="41">
        <v>55.613613334764047</v>
      </c>
      <c r="L6371" s="41">
        <v>10603.854869428103</v>
      </c>
      <c r="M6371" s="41">
        <v>244.65102993786908</v>
      </c>
      <c r="N6371" s="41">
        <v>2147.9714012189065</v>
      </c>
      <c r="O6371" s="41">
        <v>36136.804746762602</v>
      </c>
      <c r="P6371" s="41">
        <v>144215.45507404939</v>
      </c>
      <c r="Q6371" s="41">
        <v>26793.755356690999</v>
      </c>
      <c r="R6371" s="41">
        <v>234.33329742738306</v>
      </c>
      <c r="S6371" s="41">
        <v>11001.512988263012</v>
      </c>
      <c r="T6371" s="41">
        <v>2277.6298304920401</v>
      </c>
    </row>
    <row r="6372" spans="1:20">
      <c r="A6372">
        <v>12</v>
      </c>
      <c r="B6372" s="197">
        <v>43821.208333317896</v>
      </c>
      <c r="C6372" s="41">
        <v>693000.56418820261</v>
      </c>
      <c r="D6372" s="41">
        <v>336648.48810415179</v>
      </c>
      <c r="E6372" s="41">
        <v>71567.497752783122</v>
      </c>
      <c r="F6372" s="41">
        <v>1207.5428982779461</v>
      </c>
      <c r="G6372" s="41">
        <v>138.8989672412508</v>
      </c>
      <c r="H6372" s="41">
        <v>38946.283611933199</v>
      </c>
      <c r="I6372" s="41">
        <v>8020.7712600246423</v>
      </c>
      <c r="J6372" s="41">
        <v>1449.1426550751967</v>
      </c>
      <c r="K6372" s="41">
        <v>57.105059504711363</v>
      </c>
      <c r="L6372" s="41">
        <v>10887.37862468212</v>
      </c>
      <c r="M6372" s="41">
        <v>251.21482590040819</v>
      </c>
      <c r="N6372" s="41">
        <v>2297.2930225433647</v>
      </c>
      <c r="O6372" s="41">
        <v>36200.32705825923</v>
      </c>
      <c r="P6372" s="41">
        <v>145040.79925483308</v>
      </c>
      <c r="Q6372" s="41">
        <v>26771.039385190044</v>
      </c>
      <c r="R6372" s="41">
        <v>236.59358891410733</v>
      </c>
      <c r="S6372" s="41">
        <v>11002.378999205968</v>
      </c>
      <c r="T6372" s="41">
        <v>2277.8091196824735</v>
      </c>
    </row>
    <row r="6373" spans="1:20">
      <c r="A6373">
        <v>12</v>
      </c>
      <c r="B6373" s="197">
        <v>43821.24999998456</v>
      </c>
      <c r="C6373" s="41">
        <v>719457.12559237238</v>
      </c>
      <c r="D6373" s="41">
        <v>353963.84829787817</v>
      </c>
      <c r="E6373" s="41">
        <v>76237.937209724056</v>
      </c>
      <c r="F6373" s="41">
        <v>1286.7917728946788</v>
      </c>
      <c r="G6373" s="41">
        <v>148.02694088710126</v>
      </c>
      <c r="H6373" s="41">
        <v>40892.054914877946</v>
      </c>
      <c r="I6373" s="41">
        <v>8424.4090862233188</v>
      </c>
      <c r="J6373" s="41">
        <v>1522.195721017494</v>
      </c>
      <c r="K6373" s="41">
        <v>59.974876889354185</v>
      </c>
      <c r="L6373" s="41">
        <v>11431.316246645869</v>
      </c>
      <c r="M6373" s="41">
        <v>263.85697750254826</v>
      </c>
      <c r="N6373" s="41">
        <v>2294.5686666757911</v>
      </c>
      <c r="O6373" s="41">
        <v>36723.26463115323</v>
      </c>
      <c r="P6373" s="41">
        <v>145884.90574626316</v>
      </c>
      <c r="Q6373" s="41">
        <v>26808.666474728168</v>
      </c>
      <c r="R6373" s="41">
        <v>230.7782684440333</v>
      </c>
      <c r="S6373" s="41">
        <v>11005.975965363747</v>
      </c>
      <c r="T6373" s="41">
        <v>2278.5537952038294</v>
      </c>
    </row>
    <row r="6374" spans="1:20">
      <c r="A6374">
        <v>12</v>
      </c>
      <c r="B6374" s="197">
        <v>43821.291666651225</v>
      </c>
      <c r="C6374" s="41">
        <v>750835.1368482688</v>
      </c>
      <c r="D6374" s="41">
        <v>384018.52954494004</v>
      </c>
      <c r="E6374" s="41">
        <v>84769.572967537984</v>
      </c>
      <c r="F6374" s="41">
        <v>1431.3181836860554</v>
      </c>
      <c r="G6374" s="41">
        <v>164.66286698892816</v>
      </c>
      <c r="H6374" s="41">
        <v>42521.556935283363</v>
      </c>
      <c r="I6374" s="41">
        <v>8763.3210998674422</v>
      </c>
      <c r="J6374" s="41">
        <v>1583.5317285455601</v>
      </c>
      <c r="K6374" s="41">
        <v>62.379781659935418</v>
      </c>
      <c r="L6374" s="41">
        <v>11886.84123697902</v>
      </c>
      <c r="M6374" s="41">
        <v>274.47188219725007</v>
      </c>
      <c r="N6374" s="41">
        <v>2336.7990668947996</v>
      </c>
      <c r="O6374" s="41">
        <v>37159.554879900272</v>
      </c>
      <c r="P6374" s="41">
        <v>145736.53432800123</v>
      </c>
      <c r="Q6374" s="41">
        <v>26787.12783523948</v>
      </c>
      <c r="R6374" s="41">
        <v>237.70868941952716</v>
      </c>
      <c r="S6374" s="41">
        <v>2569.3056270180423</v>
      </c>
      <c r="T6374" s="41">
        <v>531.92019410971636</v>
      </c>
    </row>
    <row r="6375" spans="1:20">
      <c r="A6375">
        <v>12</v>
      </c>
      <c r="B6375" s="197">
        <v>43821.333333317889</v>
      </c>
      <c r="C6375" s="41">
        <v>736680.15616654989</v>
      </c>
      <c r="D6375" s="41">
        <v>370731.32011831284</v>
      </c>
      <c r="E6375" s="41">
        <v>87980.90887790313</v>
      </c>
      <c r="F6375" s="41">
        <v>1485.320409800993</v>
      </c>
      <c r="G6375" s="41">
        <v>170.87200825299709</v>
      </c>
      <c r="H6375" s="41">
        <v>42597.794426407861</v>
      </c>
      <c r="I6375" s="41">
        <v>8777.7294731756137</v>
      </c>
      <c r="J6375" s="41">
        <v>1586.103513698801</v>
      </c>
      <c r="K6375" s="41">
        <v>62.486665168819229</v>
      </c>
      <c r="L6375" s="41">
        <v>11908.153320040372</v>
      </c>
      <c r="M6375" s="41">
        <v>274.92316011988089</v>
      </c>
      <c r="N6375" s="41">
        <v>2336.305508428657</v>
      </c>
      <c r="O6375" s="41">
        <v>36678.591275103419</v>
      </c>
      <c r="P6375" s="41">
        <v>145080.22551391207</v>
      </c>
      <c r="Q6375" s="41">
        <v>26773.957633229453</v>
      </c>
      <c r="R6375" s="41">
        <v>235.464262995193</v>
      </c>
      <c r="S6375" s="41">
        <v>0</v>
      </c>
      <c r="T6375" s="41">
        <v>0</v>
      </c>
    </row>
    <row r="6376" spans="1:20">
      <c r="A6376">
        <v>12</v>
      </c>
      <c r="B6376" s="197">
        <v>43821.374999984553</v>
      </c>
      <c r="C6376" s="41">
        <v>744903.04165539448</v>
      </c>
      <c r="D6376" s="41">
        <v>381054.88181884133</v>
      </c>
      <c r="E6376" s="41">
        <v>86727.803141434153</v>
      </c>
      <c r="F6376" s="41">
        <v>1464.3100451343191</v>
      </c>
      <c r="G6376" s="41">
        <v>168.45684212240761</v>
      </c>
      <c r="H6376" s="41">
        <v>42287.280261143438</v>
      </c>
      <c r="I6376" s="41">
        <v>8714.6073479444731</v>
      </c>
      <c r="J6376" s="41">
        <v>1574.7151214039229</v>
      </c>
      <c r="K6376" s="41">
        <v>62.034929898305066</v>
      </c>
      <c r="L6376" s="41">
        <v>11821.349523322651</v>
      </c>
      <c r="M6376" s="41">
        <v>272.94614155317072</v>
      </c>
      <c r="N6376" s="41">
        <v>2306.9934709292284</v>
      </c>
      <c r="O6376" s="41">
        <v>36416.038749749299</v>
      </c>
      <c r="P6376" s="41">
        <v>145006.43974061927</v>
      </c>
      <c r="Q6376" s="41">
        <v>26798.565149740236</v>
      </c>
      <c r="R6376" s="41">
        <v>226.61937155831589</v>
      </c>
      <c r="S6376" s="41">
        <v>0</v>
      </c>
      <c r="T6376" s="41">
        <v>0</v>
      </c>
    </row>
    <row r="6377" spans="1:20">
      <c r="A6377">
        <v>12</v>
      </c>
      <c r="B6377" s="197">
        <v>43821.416666651217</v>
      </c>
      <c r="C6377" s="41">
        <v>684341.52954371041</v>
      </c>
      <c r="D6377" s="41">
        <v>323939.05872999312</v>
      </c>
      <c r="E6377" s="41">
        <v>86268.515454385095</v>
      </c>
      <c r="F6377" s="41">
        <v>1455.4028088544176</v>
      </c>
      <c r="G6377" s="41">
        <v>167.40414562756342</v>
      </c>
      <c r="H6377" s="41">
        <v>41175.933218033024</v>
      </c>
      <c r="I6377" s="41">
        <v>8478.864774636635</v>
      </c>
      <c r="J6377" s="41">
        <v>1531.8606818248038</v>
      </c>
      <c r="K6377" s="41">
        <v>60.367646756206604</v>
      </c>
      <c r="L6377" s="41">
        <v>11510.674025698107</v>
      </c>
      <c r="M6377" s="41">
        <v>265.56255865435338</v>
      </c>
      <c r="N6377" s="41">
        <v>2260.3914271251761</v>
      </c>
      <c r="O6377" s="41">
        <v>35829.416298518525</v>
      </c>
      <c r="P6377" s="41">
        <v>144560.76146027943</v>
      </c>
      <c r="Q6377" s="41">
        <v>26592.082589805115</v>
      </c>
      <c r="R6377" s="41">
        <v>245.23372351875383</v>
      </c>
      <c r="S6377" s="41">
        <v>0</v>
      </c>
      <c r="T6377" s="41">
        <v>0</v>
      </c>
    </row>
    <row r="6378" spans="1:20">
      <c r="A6378">
        <v>12</v>
      </c>
      <c r="B6378" s="197">
        <v>43821.458333317882</v>
      </c>
      <c r="C6378" s="41">
        <v>642115.83416180999</v>
      </c>
      <c r="D6378" s="41">
        <v>292491.55438320537</v>
      </c>
      <c r="E6378" s="41">
        <v>77625.156234269598</v>
      </c>
      <c r="F6378" s="41">
        <v>1308.6390648032261</v>
      </c>
      <c r="G6378" s="41">
        <v>150.49325113791576</v>
      </c>
      <c r="H6378" s="41">
        <v>40464.034553863894</v>
      </c>
      <c r="I6378" s="41">
        <v>8326.2596495650214</v>
      </c>
      <c r="J6378" s="41">
        <v>1503.9924437086102</v>
      </c>
      <c r="K6378" s="41">
        <v>59.282344536580744</v>
      </c>
      <c r="L6378" s="41">
        <v>11311.663758725163</v>
      </c>
      <c r="M6378" s="41">
        <v>260.78288489436915</v>
      </c>
      <c r="N6378" s="41">
        <v>2265.9059335150141</v>
      </c>
      <c r="O6378" s="41">
        <v>35536.272424318224</v>
      </c>
      <c r="P6378" s="41">
        <v>144061.30775239359</v>
      </c>
      <c r="Q6378" s="41">
        <v>26510.114810611143</v>
      </c>
      <c r="R6378" s="41">
        <v>240.37467226234105</v>
      </c>
      <c r="S6378" s="41">
        <v>0</v>
      </c>
      <c r="T6378" s="41">
        <v>0</v>
      </c>
    </row>
    <row r="6379" spans="1:20">
      <c r="A6379">
        <v>12</v>
      </c>
      <c r="B6379" s="197">
        <v>43821.499999984546</v>
      </c>
      <c r="C6379" s="41">
        <v>616644.78399939963</v>
      </c>
      <c r="D6379" s="41">
        <v>279176.19513880066</v>
      </c>
      <c r="E6379" s="41">
        <v>68074.161761398223</v>
      </c>
      <c r="F6379" s="41">
        <v>1147.0232846263168</v>
      </c>
      <c r="G6379" s="41">
        <v>131.88796014638476</v>
      </c>
      <c r="H6379" s="41">
        <v>39171.230591889216</v>
      </c>
      <c r="I6379" s="41">
        <v>8056.0197308112301</v>
      </c>
      <c r="J6379" s="41">
        <v>1454.9631654289187</v>
      </c>
      <c r="K6379" s="41">
        <v>57.357169002454008</v>
      </c>
      <c r="L6379" s="41">
        <v>10950.262235494982</v>
      </c>
      <c r="M6379" s="41">
        <v>252.31882677075359</v>
      </c>
      <c r="N6379" s="41">
        <v>2169.9236199878237</v>
      </c>
      <c r="O6379" s="41">
        <v>35735.22773346035</v>
      </c>
      <c r="P6379" s="41">
        <v>143535.17168017104</v>
      </c>
      <c r="Q6379" s="41">
        <v>26467.198227525729</v>
      </c>
      <c r="R6379" s="41">
        <v>265.84287388568151</v>
      </c>
      <c r="S6379" s="41">
        <v>0</v>
      </c>
      <c r="T6379" s="41">
        <v>0</v>
      </c>
    </row>
    <row r="6380" spans="1:20">
      <c r="A6380">
        <v>12</v>
      </c>
      <c r="B6380" s="197">
        <v>43821.54166665121</v>
      </c>
      <c r="C6380" s="41">
        <v>593525.52344833524</v>
      </c>
      <c r="D6380" s="41">
        <v>261098.91192319247</v>
      </c>
      <c r="E6380" s="41">
        <v>65758.536351238319</v>
      </c>
      <c r="F6380" s="41">
        <v>1107.4041613196164</v>
      </c>
      <c r="G6380" s="41">
        <v>127.31039832202528</v>
      </c>
      <c r="H6380" s="41">
        <v>37525.009640681463</v>
      </c>
      <c r="I6380" s="41">
        <v>7713.2640584634919</v>
      </c>
      <c r="J6380" s="41">
        <v>1392.8183682579327</v>
      </c>
      <c r="K6380" s="41">
        <v>54.913304397408467</v>
      </c>
      <c r="L6380" s="41">
        <v>10490.063491648942</v>
      </c>
      <c r="M6380" s="41">
        <v>241.58353663919706</v>
      </c>
      <c r="N6380" s="41">
        <v>2099.2658419702875</v>
      </c>
      <c r="O6380" s="41">
        <v>36145.1473429209</v>
      </c>
      <c r="P6380" s="41">
        <v>143100.48182770851</v>
      </c>
      <c r="Q6380" s="41">
        <v>26407.350480462017</v>
      </c>
      <c r="R6380" s="41">
        <v>263.46272111261118</v>
      </c>
      <c r="S6380" s="41">
        <v>0</v>
      </c>
      <c r="T6380" s="41">
        <v>0</v>
      </c>
    </row>
    <row r="6381" spans="1:20">
      <c r="A6381">
        <v>12</v>
      </c>
      <c r="B6381" s="197">
        <v>43821.583333317874</v>
      </c>
      <c r="C6381" s="41">
        <v>596036.72023439838</v>
      </c>
      <c r="D6381" s="41">
        <v>267839.64744216914</v>
      </c>
      <c r="E6381" s="41">
        <v>63684.720190716245</v>
      </c>
      <c r="F6381" s="41">
        <v>1072.5966384196031</v>
      </c>
      <c r="G6381" s="41">
        <v>123.31276393544469</v>
      </c>
      <c r="H6381" s="41">
        <v>37107.972042640744</v>
      </c>
      <c r="I6381" s="41">
        <v>7628.3705554448807</v>
      </c>
      <c r="J6381" s="41">
        <v>1377.5327798141939</v>
      </c>
      <c r="K6381" s="41">
        <v>54.310115556452267</v>
      </c>
      <c r="L6381" s="41">
        <v>10373.481219619111</v>
      </c>
      <c r="M6381" s="41">
        <v>238.9246269297048</v>
      </c>
      <c r="N6381" s="41">
        <v>2056.4822883180209</v>
      </c>
      <c r="O6381" s="41">
        <v>35950.330822531563</v>
      </c>
      <c r="P6381" s="41">
        <v>141843.26773144875</v>
      </c>
      <c r="Q6381" s="41">
        <v>26434.402503032888</v>
      </c>
      <c r="R6381" s="41">
        <v>251.36851382159924</v>
      </c>
      <c r="S6381" s="41">
        <v>0</v>
      </c>
      <c r="T6381" s="41">
        <v>0</v>
      </c>
    </row>
    <row r="6382" spans="1:20">
      <c r="A6382">
        <v>12</v>
      </c>
      <c r="B6382" s="197">
        <v>43821.624999984539</v>
      </c>
      <c r="C6382" s="41">
        <v>589430.97484798427</v>
      </c>
      <c r="D6382" s="41">
        <v>264136.43409923924</v>
      </c>
      <c r="E6382" s="41">
        <v>59477.522276614429</v>
      </c>
      <c r="F6382" s="41">
        <v>1001.5597531868426</v>
      </c>
      <c r="G6382" s="41">
        <v>115.13942293503015</v>
      </c>
      <c r="H6382" s="41">
        <v>38188.251690511926</v>
      </c>
      <c r="I6382" s="41">
        <v>7849.0509157542729</v>
      </c>
      <c r="J6382" s="41">
        <v>1417.303601393543</v>
      </c>
      <c r="K6382" s="41">
        <v>55.879768593074594</v>
      </c>
      <c r="L6382" s="41">
        <v>10675.471870745272</v>
      </c>
      <c r="M6382" s="41">
        <v>245.83645329870575</v>
      </c>
      <c r="N6382" s="41">
        <v>2066.7186791899194</v>
      </c>
      <c r="O6382" s="41">
        <v>35766.695092021415</v>
      </c>
      <c r="P6382" s="41">
        <v>141614.6787479998</v>
      </c>
      <c r="Q6382" s="41">
        <v>26591.320089489367</v>
      </c>
      <c r="R6382" s="41">
        <v>229.11238701146252</v>
      </c>
      <c r="S6382" s="41">
        <v>0</v>
      </c>
      <c r="T6382" s="41">
        <v>0</v>
      </c>
    </row>
    <row r="6383" spans="1:20">
      <c r="A6383">
        <v>12</v>
      </c>
      <c r="B6383" s="197">
        <v>43821.666666651203</v>
      </c>
      <c r="C6383" s="41">
        <v>603599.13912964088</v>
      </c>
      <c r="D6383" s="41">
        <v>274463.88142311992</v>
      </c>
      <c r="E6383" s="41">
        <v>63603.033390243349</v>
      </c>
      <c r="F6383" s="41">
        <v>1071.4112922779398</v>
      </c>
      <c r="G6383" s="41">
        <v>123.18341434280858</v>
      </c>
      <c r="H6383" s="41">
        <v>37688.166496259873</v>
      </c>
      <c r="I6383" s="41">
        <v>7749.0198673272134</v>
      </c>
      <c r="J6383" s="41">
        <v>1399.3983349744681</v>
      </c>
      <c r="K6383" s="41">
        <v>55.170537407852919</v>
      </c>
      <c r="L6383" s="41">
        <v>10535.673760387148</v>
      </c>
      <c r="M6383" s="41">
        <v>242.703427608211</v>
      </c>
      <c r="N6383" s="41">
        <v>2132.1278444810091</v>
      </c>
      <c r="O6383" s="41">
        <v>35883.731435566304</v>
      </c>
      <c r="P6383" s="41">
        <v>141655.78075039308</v>
      </c>
      <c r="Q6383" s="41">
        <v>26778.820229353227</v>
      </c>
      <c r="R6383" s="41">
        <v>217.03692589842498</v>
      </c>
      <c r="S6383" s="41">
        <v>0</v>
      </c>
      <c r="T6383" s="41">
        <v>0</v>
      </c>
    </row>
    <row r="6384" spans="1:20">
      <c r="A6384">
        <v>12</v>
      </c>
      <c r="B6384" s="197">
        <v>43821.708333317867</v>
      </c>
      <c r="C6384" s="41">
        <v>606765.37431262538</v>
      </c>
      <c r="D6384" s="41">
        <v>263709.27406228188</v>
      </c>
      <c r="E6384" s="41">
        <v>71447.176213352053</v>
      </c>
      <c r="F6384" s="41">
        <v>1203.6194505097321</v>
      </c>
      <c r="G6384" s="41">
        <v>138.38714761253104</v>
      </c>
      <c r="H6384" s="41">
        <v>38946.911182624186</v>
      </c>
      <c r="I6384" s="41">
        <v>8008.3034760830042</v>
      </c>
      <c r="J6384" s="41">
        <v>1446.2575640459165</v>
      </c>
      <c r="K6384" s="41">
        <v>57.016806597002493</v>
      </c>
      <c r="L6384" s="41">
        <v>10887.554061183188</v>
      </c>
      <c r="M6384" s="41">
        <v>250.82432826985331</v>
      </c>
      <c r="N6384" s="41">
        <v>2126.3262112355751</v>
      </c>
      <c r="O6384" s="41">
        <v>36275.581326266976</v>
      </c>
      <c r="P6384" s="41">
        <v>141518.74336060794</v>
      </c>
      <c r="Q6384" s="41">
        <v>26767.533427316856</v>
      </c>
      <c r="R6384" s="41">
        <v>220.6112551786361</v>
      </c>
      <c r="S6384" s="41">
        <v>3116.1265227824729</v>
      </c>
      <c r="T6384" s="41">
        <v>645.12791667756517</v>
      </c>
    </row>
    <row r="6385" spans="1:20">
      <c r="A6385">
        <v>12</v>
      </c>
      <c r="B6385" s="197">
        <v>43821.749999984531</v>
      </c>
      <c r="C6385" s="41">
        <v>620961.51705609856</v>
      </c>
      <c r="D6385" s="41">
        <v>270503.93533961289</v>
      </c>
      <c r="E6385" s="41">
        <v>71083.101144302724</v>
      </c>
      <c r="F6385" s="41">
        <v>1197.8765959537166</v>
      </c>
      <c r="G6385" s="41">
        <v>137.73992502212329</v>
      </c>
      <c r="H6385" s="41">
        <v>37689.112765386599</v>
      </c>
      <c r="I6385" s="41">
        <v>7752.2005794036195</v>
      </c>
      <c r="J6385" s="41">
        <v>1400.139551637154</v>
      </c>
      <c r="K6385" s="41">
        <v>55.194832300500565</v>
      </c>
      <c r="L6385" s="41">
        <v>10535.9382885862</v>
      </c>
      <c r="M6385" s="41">
        <v>242.80304920376707</v>
      </c>
      <c r="N6385" s="41">
        <v>2183.9649159470705</v>
      </c>
      <c r="O6385" s="41">
        <v>36108.957792191497</v>
      </c>
      <c r="P6385" s="41">
        <v>141787.32028322754</v>
      </c>
      <c r="Q6385" s="41">
        <v>26764.23951396779</v>
      </c>
      <c r="R6385" s="41">
        <v>244.34076339627896</v>
      </c>
      <c r="S6385" s="41">
        <v>10997.792196460769</v>
      </c>
      <c r="T6385" s="41">
        <v>2276.8595194983727</v>
      </c>
    </row>
    <row r="6386" spans="1:20">
      <c r="A6386">
        <v>12</v>
      </c>
      <c r="B6386" s="197">
        <v>43821.791666651196</v>
      </c>
      <c r="C6386" s="41">
        <v>668254.01725500822</v>
      </c>
      <c r="D6386" s="41">
        <v>318578.36697766237</v>
      </c>
      <c r="E6386" s="41">
        <v>70009.85205501884</v>
      </c>
      <c r="F6386" s="41">
        <v>1180.8522012872256</v>
      </c>
      <c r="G6386" s="41">
        <v>135.81652491086288</v>
      </c>
      <c r="H6386" s="41">
        <v>37445.92842728235</v>
      </c>
      <c r="I6386" s="41">
        <v>7709.1120913477989</v>
      </c>
      <c r="J6386" s="41">
        <v>1392.7077469500066</v>
      </c>
      <c r="K6386" s="41">
        <v>54.888798361674603</v>
      </c>
      <c r="L6386" s="41">
        <v>10467.956450038644</v>
      </c>
      <c r="M6386" s="41">
        <v>241.45349481874132</v>
      </c>
      <c r="N6386" s="41">
        <v>2132.4063814120905</v>
      </c>
      <c r="O6386" s="41">
        <v>36001.674997218157</v>
      </c>
      <c r="P6386" s="41">
        <v>142602.00240800114</v>
      </c>
      <c r="Q6386" s="41">
        <v>26782.201867890606</v>
      </c>
      <c r="R6386" s="41">
        <v>242.20126218940095</v>
      </c>
      <c r="S6386" s="41">
        <v>10999.402642448909</v>
      </c>
      <c r="T6386" s="41">
        <v>2277.1929281692433</v>
      </c>
    </row>
    <row r="6387" spans="1:20">
      <c r="A6387">
        <v>12</v>
      </c>
      <c r="B6387" s="197">
        <v>43821.83333331786</v>
      </c>
      <c r="C6387" s="41">
        <v>637784.99998485146</v>
      </c>
      <c r="D6387" s="41">
        <v>295067.82516501588</v>
      </c>
      <c r="E6387" s="41">
        <v>64640.793816919126</v>
      </c>
      <c r="F6387" s="41">
        <v>1089.6891097570822</v>
      </c>
      <c r="G6387" s="41">
        <v>125.31196656991638</v>
      </c>
      <c r="H6387" s="41">
        <v>36477.84031243861</v>
      </c>
      <c r="I6387" s="41">
        <v>7505.6519441830278</v>
      </c>
      <c r="J6387" s="41">
        <v>1355.7415820761089</v>
      </c>
      <c r="K6387" s="41">
        <v>53.440382006931749</v>
      </c>
      <c r="L6387" s="41">
        <v>10197.328783651266</v>
      </c>
      <c r="M6387" s="41">
        <v>235.08101469299433</v>
      </c>
      <c r="N6387" s="41">
        <v>2143.5285055256754</v>
      </c>
      <c r="O6387" s="41">
        <v>35840.055004070047</v>
      </c>
      <c r="P6387" s="41">
        <v>142788.00486297294</v>
      </c>
      <c r="Q6387" s="41">
        <v>26754.023782997134</v>
      </c>
      <c r="R6387" s="41">
        <v>235.9082942038259</v>
      </c>
      <c r="S6387" s="41">
        <v>10997.894714158376</v>
      </c>
      <c r="T6387" s="41">
        <v>2276.880743612408</v>
      </c>
    </row>
    <row r="6388" spans="1:20">
      <c r="A6388">
        <v>12</v>
      </c>
      <c r="B6388" s="197">
        <v>43821.874999984524</v>
      </c>
      <c r="C6388" s="41">
        <v>631619.62741880899</v>
      </c>
      <c r="D6388" s="41">
        <v>284922.5084406985</v>
      </c>
      <c r="E6388" s="41">
        <v>67888.836470432274</v>
      </c>
      <c r="F6388" s="41">
        <v>1144.2849927971752</v>
      </c>
      <c r="G6388" s="41">
        <v>131.58558704338085</v>
      </c>
      <c r="H6388" s="41">
        <v>36609.691957693045</v>
      </c>
      <c r="I6388" s="41">
        <v>7531.7394071752433</v>
      </c>
      <c r="J6388" s="41">
        <v>1360.4042053067103</v>
      </c>
      <c r="K6388" s="41">
        <v>53.625767900350525</v>
      </c>
      <c r="L6388" s="41">
        <v>10234.187725019741</v>
      </c>
      <c r="M6388" s="41">
        <v>235.89808792215319</v>
      </c>
      <c r="N6388" s="41">
        <v>2179.4716267366116</v>
      </c>
      <c r="O6388" s="41">
        <v>36055.52247783143</v>
      </c>
      <c r="P6388" s="41">
        <v>143018.30528453595</v>
      </c>
      <c r="Q6388" s="41">
        <v>26758.201023420101</v>
      </c>
      <c r="R6388" s="41">
        <v>220.48752632630453</v>
      </c>
      <c r="S6388" s="41">
        <v>10997.978705692527</v>
      </c>
      <c r="T6388" s="41">
        <v>2276.8981322773943</v>
      </c>
    </row>
    <row r="6389" spans="1:20">
      <c r="A6389">
        <v>12</v>
      </c>
      <c r="B6389" s="197">
        <v>43821.916666651188</v>
      </c>
      <c r="C6389" s="41">
        <v>624944.40276765497</v>
      </c>
      <c r="D6389" s="41">
        <v>280582.67983793135</v>
      </c>
      <c r="E6389" s="41">
        <v>65323.913253311752</v>
      </c>
      <c r="F6389" s="41">
        <v>1100.8784311908221</v>
      </c>
      <c r="G6389" s="41">
        <v>126.58824114777526</v>
      </c>
      <c r="H6389" s="41">
        <v>36051.805508984784</v>
      </c>
      <c r="I6389" s="41">
        <v>7415.7923897953851</v>
      </c>
      <c r="J6389" s="41">
        <v>1339.3994801134386</v>
      </c>
      <c r="K6389" s="41">
        <v>52.799353617445746</v>
      </c>
      <c r="L6389" s="41">
        <v>10078.231355544604</v>
      </c>
      <c r="M6389" s="41">
        <v>232.26656561083581</v>
      </c>
      <c r="N6389" s="41">
        <v>2198.1194870434911</v>
      </c>
      <c r="O6389" s="41">
        <v>35768.88942883876</v>
      </c>
      <c r="P6389" s="41">
        <v>144469.69068781572</v>
      </c>
      <c r="Q6389" s="41">
        <v>26705.244027546574</v>
      </c>
      <c r="R6389" s="41">
        <v>222.86346015798571</v>
      </c>
      <c r="S6389" s="41">
        <v>10998.280621471278</v>
      </c>
      <c r="T6389" s="41">
        <v>2276.960637533236</v>
      </c>
    </row>
    <row r="6390" spans="1:20">
      <c r="A6390">
        <v>12</v>
      </c>
      <c r="B6390" s="197">
        <v>43821.958333317853</v>
      </c>
      <c r="C6390" s="41">
        <v>605157.41747557151</v>
      </c>
      <c r="D6390" s="41">
        <v>259346.39955766613</v>
      </c>
      <c r="E6390" s="41">
        <v>67736.608343239001</v>
      </c>
      <c r="F6390" s="41">
        <v>1140.997466622415</v>
      </c>
      <c r="G6390" s="41">
        <v>131.18193476507491</v>
      </c>
      <c r="H6390" s="41">
        <v>34640.920978078459</v>
      </c>
      <c r="I6390" s="41">
        <v>7122.1978957369056</v>
      </c>
      <c r="J6390" s="41">
        <v>1286.1805827069531</v>
      </c>
      <c r="K6390" s="41">
        <v>50.705981670284331</v>
      </c>
      <c r="L6390" s="41">
        <v>9683.8205758989279</v>
      </c>
      <c r="M6390" s="41">
        <v>223.07102975534841</v>
      </c>
      <c r="N6390" s="41">
        <v>2186.9646064006229</v>
      </c>
      <c r="O6390" s="41">
        <v>35866.105833510024</v>
      </c>
      <c r="P6390" s="41">
        <v>145528.06016651934</v>
      </c>
      <c r="Q6390" s="41">
        <v>26717.206304306819</v>
      </c>
      <c r="R6390" s="41">
        <v>220.53400547040462</v>
      </c>
      <c r="S6390" s="41">
        <v>10999.292158427774</v>
      </c>
      <c r="T6390" s="41">
        <v>2277.1700547969535</v>
      </c>
    </row>
    <row r="6391" spans="1:20">
      <c r="A6391">
        <v>12</v>
      </c>
      <c r="B6391" s="197">
        <v>43821.999999984517</v>
      </c>
      <c r="C6391" s="41">
        <v>613616.90569632081</v>
      </c>
      <c r="D6391" s="41">
        <v>276094.58340732689</v>
      </c>
      <c r="E6391" s="41">
        <v>61472.606951200949</v>
      </c>
      <c r="F6391" s="41">
        <v>1035.7282458428397</v>
      </c>
      <c r="G6391" s="41">
        <v>119.08687316952249</v>
      </c>
      <c r="H6391" s="41">
        <v>34292.7042143777</v>
      </c>
      <c r="I6391" s="41">
        <v>7052.2759330044892</v>
      </c>
      <c r="J6391" s="41">
        <v>1273.6377676009213</v>
      </c>
      <c r="K6391" s="41">
        <v>50.210003610071304</v>
      </c>
      <c r="L6391" s="41">
        <v>9586.4770709923396</v>
      </c>
      <c r="M6391" s="41">
        <v>220.88103665805306</v>
      </c>
      <c r="N6391" s="41">
        <v>2168.963613235192</v>
      </c>
      <c r="O6391" s="41">
        <v>35478.326344223402</v>
      </c>
      <c r="P6391" s="41">
        <v>144535.66140153262</v>
      </c>
      <c r="Q6391" s="41">
        <v>26718.244373492569</v>
      </c>
      <c r="R6391" s="41">
        <v>242.20953328415186</v>
      </c>
      <c r="S6391" s="41">
        <v>10998.336682905432</v>
      </c>
      <c r="T6391" s="41">
        <v>2276.9722438636468</v>
      </c>
    </row>
    <row r="6392" spans="1:20">
      <c r="A6392">
        <v>12</v>
      </c>
      <c r="B6392" s="197">
        <v>43822.041666651181</v>
      </c>
      <c r="C6392" s="41">
        <v>613526.21672062774</v>
      </c>
      <c r="D6392" s="41">
        <v>275636.98823921225</v>
      </c>
      <c r="E6392" s="41">
        <v>57838.970241738745</v>
      </c>
      <c r="F6392" s="41">
        <v>974.45836953133619</v>
      </c>
      <c r="G6392" s="41">
        <v>112.04127145948483</v>
      </c>
      <c r="H6392" s="41">
        <v>35798.985693788585</v>
      </c>
      <c r="I6392" s="41">
        <v>7361.6782724983177</v>
      </c>
      <c r="J6392" s="41">
        <v>1329.5054820668511</v>
      </c>
      <c r="K6392" s="41">
        <v>52.411929568763632</v>
      </c>
      <c r="L6392" s="41">
        <v>10007.555932973093</v>
      </c>
      <c r="M6392" s="41">
        <v>230.5716826482346</v>
      </c>
      <c r="N6392" s="41">
        <v>2170.4695172007928</v>
      </c>
      <c r="O6392" s="41">
        <v>35536.672402911965</v>
      </c>
      <c r="P6392" s="41">
        <v>146198.23453360304</v>
      </c>
      <c r="Q6392" s="41">
        <v>26750.788397257023</v>
      </c>
      <c r="R6392" s="41">
        <v>250.68652439974844</v>
      </c>
      <c r="S6392" s="41">
        <v>10999.073453240975</v>
      </c>
      <c r="T6392" s="41">
        <v>2277.1247765285852</v>
      </c>
    </row>
    <row r="6393" spans="1:20">
      <c r="A6393">
        <v>12</v>
      </c>
      <c r="B6393" s="197">
        <v>43822.083333317845</v>
      </c>
      <c r="C6393" s="41">
        <v>614083.66941292386</v>
      </c>
      <c r="D6393" s="41">
        <v>275036.68760784389</v>
      </c>
      <c r="E6393" s="41">
        <v>59526.603089966331</v>
      </c>
      <c r="F6393" s="41">
        <v>1002.940777317226</v>
      </c>
      <c r="G6393" s="41">
        <v>115.3172640440857</v>
      </c>
      <c r="H6393" s="41">
        <v>36505.54074318261</v>
      </c>
      <c r="I6393" s="41">
        <v>7507.3445592116122</v>
      </c>
      <c r="J6393" s="41">
        <v>1355.8259755334218</v>
      </c>
      <c r="K6393" s="41">
        <v>53.449539317946794</v>
      </c>
      <c r="L6393" s="41">
        <v>10205.072399976298</v>
      </c>
      <c r="M6393" s="41">
        <v>235.13402829679094</v>
      </c>
      <c r="N6393" s="41">
        <v>2223.1593625157038</v>
      </c>
      <c r="O6393" s="41">
        <v>35311.604503914357</v>
      </c>
      <c r="P6393" s="41">
        <v>144730.29973111948</v>
      </c>
      <c r="Q6393" s="41">
        <v>26761.233061065817</v>
      </c>
      <c r="R6393" s="41">
        <v>237.91544623349071</v>
      </c>
      <c r="S6393" s="41">
        <v>10998.529219006736</v>
      </c>
      <c r="T6393" s="41">
        <v>2277.0121043781278</v>
      </c>
    </row>
    <row r="6394" spans="1:20">
      <c r="A6394">
        <v>12</v>
      </c>
      <c r="B6394" s="197">
        <v>43822.124999984509</v>
      </c>
      <c r="C6394" s="41">
        <v>622180.5719308859</v>
      </c>
      <c r="D6394" s="41">
        <v>279050.93633302348</v>
      </c>
      <c r="E6394" s="41">
        <v>59423.258690593626</v>
      </c>
      <c r="F6394" s="41">
        <v>1001.3182702848757</v>
      </c>
      <c r="G6394" s="41">
        <v>115.13629937996491</v>
      </c>
      <c r="H6394" s="41">
        <v>37662.158080339868</v>
      </c>
      <c r="I6394" s="41">
        <v>7746.1205606685662</v>
      </c>
      <c r="J6394" s="41">
        <v>1399.0168283840874</v>
      </c>
      <c r="K6394" s="41">
        <v>55.150026511099348</v>
      </c>
      <c r="L6394" s="41">
        <v>10528.403144418477</v>
      </c>
      <c r="M6394" s="41">
        <v>242.61261978015162</v>
      </c>
      <c r="N6394" s="41">
        <v>2207.5215356741578</v>
      </c>
      <c r="O6394" s="41">
        <v>35559.902566538731</v>
      </c>
      <c r="P6394" s="41">
        <v>146913.44235890239</v>
      </c>
      <c r="Q6394" s="41">
        <v>26773.855542019097</v>
      </c>
      <c r="R6394" s="41">
        <v>225.54345851591276</v>
      </c>
      <c r="S6394" s="41">
        <v>10999.071287660288</v>
      </c>
      <c r="T6394" s="41">
        <v>2277.1243281910552</v>
      </c>
    </row>
    <row r="6395" spans="1:20">
      <c r="A6395">
        <v>12</v>
      </c>
      <c r="B6395" s="197">
        <v>43822.166666651174</v>
      </c>
      <c r="C6395" s="41">
        <v>629253.07730436011</v>
      </c>
      <c r="D6395" s="41">
        <v>279541.07515435509</v>
      </c>
      <c r="E6395" s="41">
        <v>60687.938235443231</v>
      </c>
      <c r="F6395" s="41">
        <v>1022.7602585522178</v>
      </c>
      <c r="G6395" s="41">
        <v>117.60724790319442</v>
      </c>
      <c r="H6395" s="41">
        <v>40695.099449640395</v>
      </c>
      <c r="I6395" s="41">
        <v>8370.9924257488165</v>
      </c>
      <c r="J6395" s="41">
        <v>1511.9441616460856</v>
      </c>
      <c r="K6395" s="41">
        <v>59.599911905583397</v>
      </c>
      <c r="L6395" s="41">
        <v>11376.257624272343</v>
      </c>
      <c r="M6395" s="41">
        <v>262.1839392589365</v>
      </c>
      <c r="N6395" s="41">
        <v>2264.6047266700298</v>
      </c>
      <c r="O6395" s="41">
        <v>36022.48955705273</v>
      </c>
      <c r="P6395" s="41">
        <v>147020.76793970709</v>
      </c>
      <c r="Q6395" s="41">
        <v>26792.426891355477</v>
      </c>
      <c r="R6395" s="41">
        <v>230.97434113111134</v>
      </c>
      <c r="S6395" s="41">
        <v>10999.203698642405</v>
      </c>
      <c r="T6395" s="41">
        <v>2277.1517410753622</v>
      </c>
    </row>
    <row r="6396" spans="1:20">
      <c r="A6396">
        <v>12</v>
      </c>
      <c r="B6396" s="197">
        <v>43822.208333317838</v>
      </c>
      <c r="C6396" s="41">
        <v>655365.54345714021</v>
      </c>
      <c r="D6396" s="41">
        <v>301544.93795650237</v>
      </c>
      <c r="E6396" s="41">
        <v>60552.142609643204</v>
      </c>
      <c r="F6396" s="41">
        <v>1020.9862487816034</v>
      </c>
      <c r="G6396" s="41">
        <v>117.42088043809551</v>
      </c>
      <c r="H6396" s="41">
        <v>43278.882702219977</v>
      </c>
      <c r="I6396" s="41">
        <v>8906.965949511361</v>
      </c>
      <c r="J6396" s="41">
        <v>1608.9916565013791</v>
      </c>
      <c r="K6396" s="41">
        <v>63.416659580533832</v>
      </c>
      <c r="L6396" s="41">
        <v>12098.550586426176</v>
      </c>
      <c r="M6396" s="41">
        <v>278.97091536063647</v>
      </c>
      <c r="N6396" s="41">
        <v>2504.4744246522446</v>
      </c>
      <c r="O6396" s="41">
        <v>36565.357723153676</v>
      </c>
      <c r="P6396" s="41">
        <v>146521.28765313365</v>
      </c>
      <c r="Q6396" s="41">
        <v>26793.70188711337</v>
      </c>
      <c r="R6396" s="41">
        <v>231.99570430058361</v>
      </c>
      <c r="S6396" s="41">
        <v>11000.118722476369</v>
      </c>
      <c r="T6396" s="41">
        <v>2277.3411773449075</v>
      </c>
    </row>
    <row r="6397" spans="1:20">
      <c r="A6397">
        <v>12</v>
      </c>
      <c r="B6397" s="197">
        <v>43822.249999984502</v>
      </c>
      <c r="C6397" s="41">
        <v>683800.92176440707</v>
      </c>
      <c r="D6397" s="41">
        <v>309898.97909439809</v>
      </c>
      <c r="E6397" s="41">
        <v>70648.295652787361</v>
      </c>
      <c r="F6397" s="41">
        <v>1191.7504389189346</v>
      </c>
      <c r="G6397" s="41">
        <v>137.0781771305858</v>
      </c>
      <c r="H6397" s="41">
        <v>48455.426413247857</v>
      </c>
      <c r="I6397" s="41">
        <v>9976.7577029954373</v>
      </c>
      <c r="J6397" s="41">
        <v>1802.4822029275037</v>
      </c>
      <c r="K6397" s="41">
        <v>71.032313970652098</v>
      </c>
      <c r="L6397" s="41">
        <v>13545.646075966268</v>
      </c>
      <c r="M6397" s="41">
        <v>312.47736260725321</v>
      </c>
      <c r="N6397" s="41">
        <v>2713.2114124629788</v>
      </c>
      <c r="O6397" s="41">
        <v>40542.247996970305</v>
      </c>
      <c r="P6397" s="41">
        <v>144199.17276256872</v>
      </c>
      <c r="Q6397" s="41">
        <v>26796.766461487976</v>
      </c>
      <c r="R6397" s="41">
        <v>229.23748340944584</v>
      </c>
      <c r="S6397" s="41">
        <v>11002.52157548238</v>
      </c>
      <c r="T6397" s="41">
        <v>2277.8386370752751</v>
      </c>
    </row>
    <row r="6398" spans="1:20">
      <c r="A6398">
        <v>12</v>
      </c>
      <c r="B6398" s="197">
        <v>43822.291666651166</v>
      </c>
      <c r="C6398" s="41">
        <v>706001.06229546061</v>
      </c>
      <c r="D6398" s="41">
        <v>335034.70279593061</v>
      </c>
      <c r="E6398" s="41">
        <v>73854.244836868515</v>
      </c>
      <c r="F6398" s="41">
        <v>1246.2499790538259</v>
      </c>
      <c r="G6398" s="41">
        <v>143.35747160139363</v>
      </c>
      <c r="H6398" s="41">
        <v>51306.571357051034</v>
      </c>
      <c r="I6398" s="41">
        <v>10567.34945119204</v>
      </c>
      <c r="J6398" s="41">
        <v>1909.3247331009363</v>
      </c>
      <c r="K6398" s="41">
        <v>75.23456489395619</v>
      </c>
      <c r="L6398" s="41">
        <v>14342.679621614305</v>
      </c>
      <c r="M6398" s="41">
        <v>330.9750105754577</v>
      </c>
      <c r="N6398" s="41">
        <v>2832.4079461560809</v>
      </c>
      <c r="O6398" s="41">
        <v>44674.457023530296</v>
      </c>
      <c r="P6398" s="41">
        <v>139541.30753247373</v>
      </c>
      <c r="Q6398" s="41">
        <v>26788.098159191912</v>
      </c>
      <c r="R6398" s="41">
        <v>254.70560925775743</v>
      </c>
      <c r="S6398" s="41">
        <v>2567.7898237511054</v>
      </c>
      <c r="T6398" s="41">
        <v>531.60637921766829</v>
      </c>
    </row>
    <row r="6399" spans="1:20">
      <c r="A6399">
        <v>12</v>
      </c>
      <c r="B6399" s="197">
        <v>43822.333333317831</v>
      </c>
      <c r="C6399" s="41">
        <v>711689.67994561151</v>
      </c>
      <c r="D6399" s="41">
        <v>331429.17170758732</v>
      </c>
      <c r="E6399" s="41">
        <v>80735.427256952185</v>
      </c>
      <c r="F6399" s="41">
        <v>1362.4200873131426</v>
      </c>
      <c r="G6399" s="41">
        <v>156.72359420583203</v>
      </c>
      <c r="H6399" s="41">
        <v>53249.566901060076</v>
      </c>
      <c r="I6399" s="41">
        <v>10967.972275822174</v>
      </c>
      <c r="J6399" s="41">
        <v>1981.7471811712201</v>
      </c>
      <c r="K6399" s="41">
        <v>78.085184921451287</v>
      </c>
      <c r="L6399" s="41">
        <v>14885.841284084585</v>
      </c>
      <c r="M6399" s="41">
        <v>343.5227307233676</v>
      </c>
      <c r="N6399" s="41">
        <v>2871.1810876918903</v>
      </c>
      <c r="O6399" s="41">
        <v>45833.171060295004</v>
      </c>
      <c r="P6399" s="41">
        <v>140749.50568307785</v>
      </c>
      <c r="Q6399" s="41">
        <v>26773.19269084492</v>
      </c>
      <c r="R6399" s="41">
        <v>272.15121986050355</v>
      </c>
      <c r="S6399" s="41">
        <v>0</v>
      </c>
      <c r="T6399" s="41">
        <v>0</v>
      </c>
    </row>
    <row r="6400" spans="1:20">
      <c r="A6400">
        <v>12</v>
      </c>
      <c r="B6400" s="197">
        <v>43822.374999984495</v>
      </c>
      <c r="C6400" s="41">
        <v>723043.70996986423</v>
      </c>
      <c r="D6400" s="41">
        <v>341660.54651794909</v>
      </c>
      <c r="E6400" s="41">
        <v>84942.992775995866</v>
      </c>
      <c r="F6400" s="41">
        <v>1433.6644135765885</v>
      </c>
      <c r="G6400" s="41">
        <v>164.92490161220016</v>
      </c>
      <c r="H6400" s="41">
        <v>51558.058672328531</v>
      </c>
      <c r="I6400" s="41">
        <v>10621.353843283847</v>
      </c>
      <c r="J6400" s="41">
        <v>1919.1864379970941</v>
      </c>
      <c r="K6400" s="41">
        <v>75.614907365207813</v>
      </c>
      <c r="L6400" s="41">
        <v>14412.982545713898</v>
      </c>
      <c r="M6400" s="41">
        <v>332.66645688621537</v>
      </c>
      <c r="N6400" s="41">
        <v>2864.5218839867807</v>
      </c>
      <c r="O6400" s="41">
        <v>44478.892555377111</v>
      </c>
      <c r="P6400" s="41">
        <v>141532.83001694488</v>
      </c>
      <c r="Q6400" s="41">
        <v>26773.548094188922</v>
      </c>
      <c r="R6400" s="41">
        <v>271.9259466578751</v>
      </c>
      <c r="S6400" s="41">
        <v>0</v>
      </c>
      <c r="T6400" s="41">
        <v>0</v>
      </c>
    </row>
    <row r="6401" spans="1:20">
      <c r="A6401">
        <v>12</v>
      </c>
      <c r="B6401" s="197">
        <v>43822.416666651159</v>
      </c>
      <c r="C6401" s="41">
        <v>667457.43635654135</v>
      </c>
      <c r="D6401" s="41">
        <v>288855.71325978619</v>
      </c>
      <c r="E6401" s="41">
        <v>82228.700820777885</v>
      </c>
      <c r="F6401" s="41">
        <v>1386.6314246487764</v>
      </c>
      <c r="G6401" s="41">
        <v>159.48400762858432</v>
      </c>
      <c r="H6401" s="41">
        <v>50645.998399179691</v>
      </c>
      <c r="I6401" s="41">
        <v>10424.281253835567</v>
      </c>
      <c r="J6401" s="41">
        <v>1883.2188082195103</v>
      </c>
      <c r="K6401" s="41">
        <v>74.221345156918844</v>
      </c>
      <c r="L6401" s="41">
        <v>14158.017383408658</v>
      </c>
      <c r="M6401" s="41">
        <v>326.49403846870774</v>
      </c>
      <c r="N6401" s="41">
        <v>2820.5617406626779</v>
      </c>
      <c r="O6401" s="41">
        <v>46090.753868485357</v>
      </c>
      <c r="P6401" s="41">
        <v>141461.11956551479</v>
      </c>
      <c r="Q6401" s="41">
        <v>26706.402630875604</v>
      </c>
      <c r="R6401" s="41">
        <v>235.8378098925113</v>
      </c>
      <c r="S6401" s="41">
        <v>0</v>
      </c>
      <c r="T6401" s="41">
        <v>0</v>
      </c>
    </row>
    <row r="6402" spans="1:20">
      <c r="A6402">
        <v>12</v>
      </c>
      <c r="B6402" s="197">
        <v>43822.458333317823</v>
      </c>
      <c r="C6402" s="41">
        <v>647402.71467134869</v>
      </c>
      <c r="D6402" s="41">
        <v>275787.19417183049</v>
      </c>
      <c r="E6402" s="41">
        <v>79481.421492166264</v>
      </c>
      <c r="F6402" s="41">
        <v>1339.8400949808743</v>
      </c>
      <c r="G6402" s="41">
        <v>154.08815802019518</v>
      </c>
      <c r="H6402" s="41">
        <v>49233.104833321559</v>
      </c>
      <c r="I6402" s="41">
        <v>10129.964961534148</v>
      </c>
      <c r="J6402" s="41">
        <v>1829.8807865488434</v>
      </c>
      <c r="K6402" s="41">
        <v>72.126340929749404</v>
      </c>
      <c r="L6402" s="41">
        <v>13763.044980877254</v>
      </c>
      <c r="M6402" s="41">
        <v>317.27589550798604</v>
      </c>
      <c r="N6402" s="41">
        <v>2686.8402159226416</v>
      </c>
      <c r="O6402" s="41">
        <v>45992.587074782685</v>
      </c>
      <c r="P6402" s="41">
        <v>139698.29501714397</v>
      </c>
      <c r="Q6402" s="41">
        <v>26695.401326994252</v>
      </c>
      <c r="R6402" s="41">
        <v>221.64932078773253</v>
      </c>
      <c r="S6402" s="41">
        <v>0</v>
      </c>
      <c r="T6402" s="41">
        <v>0</v>
      </c>
    </row>
    <row r="6403" spans="1:20">
      <c r="A6403">
        <v>12</v>
      </c>
      <c r="B6403" s="197">
        <v>43822.499999984488</v>
      </c>
      <c r="C6403" s="41">
        <v>601375.69624973997</v>
      </c>
      <c r="D6403" s="41">
        <v>243227.13304401565</v>
      </c>
      <c r="E6403" s="41">
        <v>69644.93503878155</v>
      </c>
      <c r="F6403" s="41">
        <v>1172.8529124314778</v>
      </c>
      <c r="G6403" s="41">
        <v>134.84750084422868</v>
      </c>
      <c r="H6403" s="41">
        <v>48276.931447940064</v>
      </c>
      <c r="I6403" s="41">
        <v>9923.3211065349533</v>
      </c>
      <c r="J6403" s="41">
        <v>1792.0699460065387</v>
      </c>
      <c r="K6403" s="41">
        <v>70.652108263487165</v>
      </c>
      <c r="L6403" s="41">
        <v>13495.748060297574</v>
      </c>
      <c r="M6403" s="41">
        <v>310.80369995794712</v>
      </c>
      <c r="N6403" s="41">
        <v>2456.7614348594734</v>
      </c>
      <c r="O6403" s="41">
        <v>46229.906380154993</v>
      </c>
      <c r="P6403" s="41">
        <v>137709.53885009317</v>
      </c>
      <c r="Q6403" s="41">
        <v>26710.254825952677</v>
      </c>
      <c r="R6403" s="41">
        <v>219.93989360615376</v>
      </c>
      <c r="S6403" s="41">
        <v>0</v>
      </c>
      <c r="T6403" s="41">
        <v>0</v>
      </c>
    </row>
    <row r="6404" spans="1:20">
      <c r="A6404">
        <v>12</v>
      </c>
      <c r="B6404" s="197">
        <v>43822.541666651152</v>
      </c>
      <c r="C6404" s="41">
        <v>576939.04362998088</v>
      </c>
      <c r="D6404" s="41">
        <v>218332.23640576974</v>
      </c>
      <c r="E6404" s="41">
        <v>69412.766899010807</v>
      </c>
      <c r="F6404" s="41">
        <v>1168.0550142453887</v>
      </c>
      <c r="G6404" s="41">
        <v>134.26596978067192</v>
      </c>
      <c r="H6404" s="41">
        <v>46985.258383321161</v>
      </c>
      <c r="I6404" s="41">
        <v>9650.480446571104</v>
      </c>
      <c r="J6404" s="41">
        <v>1742.4091794639403</v>
      </c>
      <c r="K6404" s="41">
        <v>68.701735327230963</v>
      </c>
      <c r="L6404" s="41">
        <v>13134.662677827335</v>
      </c>
      <c r="M6404" s="41">
        <v>302.2581852350699</v>
      </c>
      <c r="N6404" s="41">
        <v>2469.8768497881529</v>
      </c>
      <c r="O6404" s="41">
        <v>46587.601553365799</v>
      </c>
      <c r="P6404" s="41">
        <v>139940.29500404457</v>
      </c>
      <c r="Q6404" s="41">
        <v>26771.945101219997</v>
      </c>
      <c r="R6404" s="41">
        <v>238.23022500987048</v>
      </c>
      <c r="S6404" s="41">
        <v>0</v>
      </c>
      <c r="T6404" s="41">
        <v>0</v>
      </c>
    </row>
    <row r="6405" spans="1:20">
      <c r="A6405">
        <v>12</v>
      </c>
      <c r="B6405" s="197">
        <v>43822.583333317816</v>
      </c>
      <c r="C6405" s="41">
        <v>545531.01030762761</v>
      </c>
      <c r="D6405" s="41">
        <v>195641.40181230582</v>
      </c>
      <c r="E6405" s="41">
        <v>68260.167710150505</v>
      </c>
      <c r="F6405" s="41">
        <v>1147.5724837608384</v>
      </c>
      <c r="G6405" s="41">
        <v>131.86882214467235</v>
      </c>
      <c r="H6405" s="41">
        <v>43606.161850943186</v>
      </c>
      <c r="I6405" s="41">
        <v>8947.9595389676524</v>
      </c>
      <c r="J6405" s="41">
        <v>1615.0447961719647</v>
      </c>
      <c r="K6405" s="41">
        <v>63.687445626569833</v>
      </c>
      <c r="L6405" s="41">
        <v>12190.041010611898</v>
      </c>
      <c r="M6405" s="41">
        <v>280.25485640625902</v>
      </c>
      <c r="N6405" s="41">
        <v>2530.0590136499732</v>
      </c>
      <c r="O6405" s="41">
        <v>44796.963714997684</v>
      </c>
      <c r="P6405" s="41">
        <v>139206.07835893513</v>
      </c>
      <c r="Q6405" s="41">
        <v>26879.101570233255</v>
      </c>
      <c r="R6405" s="41">
        <v>234.64732272213746</v>
      </c>
      <c r="S6405" s="41">
        <v>0</v>
      </c>
      <c r="T6405" s="41">
        <v>0</v>
      </c>
    </row>
    <row r="6406" spans="1:20">
      <c r="A6406">
        <v>12</v>
      </c>
      <c r="B6406" s="197">
        <v>43822.62499998448</v>
      </c>
      <c r="C6406" s="41">
        <v>542833.44687025249</v>
      </c>
      <c r="D6406" s="41">
        <v>195964.85497663633</v>
      </c>
      <c r="E6406" s="41">
        <v>62997.279038930916</v>
      </c>
      <c r="F6406" s="41">
        <v>1058.979320210331</v>
      </c>
      <c r="G6406" s="41">
        <v>121.6867357080874</v>
      </c>
      <c r="H6406" s="41">
        <v>45193.368872482635</v>
      </c>
      <c r="I6406" s="41">
        <v>9272.648081824027</v>
      </c>
      <c r="J6406" s="41">
        <v>1673.6247891533535</v>
      </c>
      <c r="K6406" s="41">
        <v>65.998790260733813</v>
      </c>
      <c r="L6406" s="41">
        <v>12633.742493696649</v>
      </c>
      <c r="M6406" s="41">
        <v>290.42427442370678</v>
      </c>
      <c r="N6406" s="41">
        <v>2493.1097751028701</v>
      </c>
      <c r="O6406" s="41">
        <v>46153.287328827151</v>
      </c>
      <c r="P6406" s="41">
        <v>137782.44122916585</v>
      </c>
      <c r="Q6406" s="41">
        <v>26883.501303201025</v>
      </c>
      <c r="R6406" s="41">
        <v>248.49986062884645</v>
      </c>
      <c r="S6406" s="41">
        <v>0</v>
      </c>
      <c r="T6406" s="41">
        <v>0</v>
      </c>
    </row>
    <row r="6407" spans="1:20">
      <c r="A6407">
        <v>12</v>
      </c>
      <c r="B6407" s="197">
        <v>43822.666666651145</v>
      </c>
      <c r="C6407" s="41">
        <v>547203.52689927397</v>
      </c>
      <c r="D6407" s="41">
        <v>209360.35541198429</v>
      </c>
      <c r="E6407" s="41">
        <v>62785.222316173291</v>
      </c>
      <c r="F6407" s="41">
        <v>1055.8101017234028</v>
      </c>
      <c r="G6407" s="41">
        <v>121.33271496098503</v>
      </c>
      <c r="H6407" s="41">
        <v>43043.567269837898</v>
      </c>
      <c r="I6407" s="41">
        <v>8834.866818084869</v>
      </c>
      <c r="J6407" s="41">
        <v>1594.7428735219978</v>
      </c>
      <c r="K6407" s="41">
        <v>62.886862510888314</v>
      </c>
      <c r="L6407" s="41">
        <v>12032.768489369057</v>
      </c>
      <c r="M6407" s="41">
        <v>276.71273218077846</v>
      </c>
      <c r="N6407" s="41">
        <v>2240.2085585973032</v>
      </c>
      <c r="O6407" s="41">
        <v>43581.225491150471</v>
      </c>
      <c r="P6407" s="41">
        <v>135123.18182932318</v>
      </c>
      <c r="Q6407" s="41">
        <v>26877.521410521626</v>
      </c>
      <c r="R6407" s="41">
        <v>213.12401933392829</v>
      </c>
      <c r="S6407" s="41">
        <v>0</v>
      </c>
      <c r="T6407" s="41">
        <v>0</v>
      </c>
    </row>
    <row r="6408" spans="1:20">
      <c r="A6408">
        <v>12</v>
      </c>
      <c r="B6408" s="197">
        <v>43822.708333317809</v>
      </c>
      <c r="C6408" s="41">
        <v>566469.60297402064</v>
      </c>
      <c r="D6408" s="41">
        <v>225126.57551066464</v>
      </c>
      <c r="E6408" s="41">
        <v>62815.568556780076</v>
      </c>
      <c r="F6408" s="41">
        <v>1057.0499786032426</v>
      </c>
      <c r="G6408" s="41">
        <v>121.49875398276683</v>
      </c>
      <c r="H6408" s="41">
        <v>44199.044775433074</v>
      </c>
      <c r="I6408" s="41">
        <v>9078.299036796343</v>
      </c>
      <c r="J6408" s="41">
        <v>1639.0014842987785</v>
      </c>
      <c r="K6408" s="41">
        <v>64.627661986913779</v>
      </c>
      <c r="L6408" s="41">
        <v>12355.780595506523</v>
      </c>
      <c r="M6408" s="41">
        <v>284.33715886739174</v>
      </c>
      <c r="N6408" s="41">
        <v>2231.1615039732696</v>
      </c>
      <c r="O6408" s="41">
        <v>41023.29879762802</v>
      </c>
      <c r="P6408" s="41">
        <v>135621.11139814116</v>
      </c>
      <c r="Q6408" s="41">
        <v>26889.151480504795</v>
      </c>
      <c r="R6408" s="41">
        <v>200.62651674774398</v>
      </c>
      <c r="S6408" s="41">
        <v>3117.1333957349693</v>
      </c>
      <c r="T6408" s="41">
        <v>645.33636837086249</v>
      </c>
    </row>
    <row r="6409" spans="1:20">
      <c r="A6409">
        <v>12</v>
      </c>
      <c r="B6409" s="197">
        <v>43822.749999984473</v>
      </c>
      <c r="C6409" s="41">
        <v>619596.24756771838</v>
      </c>
      <c r="D6409" s="41">
        <v>272157.57289277436</v>
      </c>
      <c r="E6409" s="41">
        <v>62202.603014071632</v>
      </c>
      <c r="F6409" s="41">
        <v>1048.2347757755451</v>
      </c>
      <c r="G6409" s="41">
        <v>120.53495044866798</v>
      </c>
      <c r="H6409" s="41">
        <v>43593.040462121811</v>
      </c>
      <c r="I6409" s="41">
        <v>8966.6566252676912</v>
      </c>
      <c r="J6409" s="41">
        <v>1619.5096099492571</v>
      </c>
      <c r="K6409" s="41">
        <v>63.843874955813114</v>
      </c>
      <c r="L6409" s="41">
        <v>12186.372944883129</v>
      </c>
      <c r="M6409" s="41">
        <v>280.8404591029871</v>
      </c>
      <c r="N6409" s="41">
        <v>2258.9227511285394</v>
      </c>
      <c r="O6409" s="41">
        <v>38568.703631948913</v>
      </c>
      <c r="P6409" s="41">
        <v>136146.97027238357</v>
      </c>
      <c r="Q6409" s="41">
        <v>26920.236437676238</v>
      </c>
      <c r="R6409" s="41">
        <v>188.67265963362246</v>
      </c>
      <c r="S6409" s="41">
        <v>10996.864703778323</v>
      </c>
      <c r="T6409" s="41">
        <v>2276.6675018183178</v>
      </c>
    </row>
    <row r="6410" spans="1:20">
      <c r="A6410">
        <v>12</v>
      </c>
      <c r="B6410" s="197">
        <v>43822.791666651137</v>
      </c>
      <c r="C6410" s="41">
        <v>606377.72870010848</v>
      </c>
      <c r="D6410" s="41">
        <v>260317.59428480102</v>
      </c>
      <c r="E6410" s="41">
        <v>64335.493705215478</v>
      </c>
      <c r="F6410" s="41">
        <v>1083.9210888800706</v>
      </c>
      <c r="G6410" s="41">
        <v>124.62815469926819</v>
      </c>
      <c r="H6410" s="41">
        <v>42994.33506031111</v>
      </c>
      <c r="I6410" s="41">
        <v>8841.4122011224699</v>
      </c>
      <c r="J6410" s="41">
        <v>1596.7565177670351</v>
      </c>
      <c r="K6410" s="41">
        <v>62.950654734131099</v>
      </c>
      <c r="L6410" s="41">
        <v>12019.005694669855</v>
      </c>
      <c r="M6410" s="41">
        <v>276.91773706209671</v>
      </c>
      <c r="N6410" s="41">
        <v>2214.0349704436526</v>
      </c>
      <c r="O6410" s="41">
        <v>36075.769082465544</v>
      </c>
      <c r="P6410" s="41">
        <v>136053.16982536583</v>
      </c>
      <c r="Q6410" s="41">
        <v>26902.665016853225</v>
      </c>
      <c r="R6410" s="41">
        <v>205.99678432534216</v>
      </c>
      <c r="S6410" s="41">
        <v>10996.488338101548</v>
      </c>
      <c r="T6410" s="41">
        <v>2276.5895832907927</v>
      </c>
    </row>
    <row r="6411" spans="1:20">
      <c r="A6411">
        <v>12</v>
      </c>
      <c r="B6411" s="197">
        <v>43822.833333317802</v>
      </c>
      <c r="C6411" s="41">
        <v>613481.44928000437</v>
      </c>
      <c r="D6411" s="41">
        <v>270245.91512065666</v>
      </c>
      <c r="E6411" s="41">
        <v>66596.748336577351</v>
      </c>
      <c r="F6411" s="41">
        <v>1122.2292233720805</v>
      </c>
      <c r="G6411" s="41">
        <v>129.03876243528617</v>
      </c>
      <c r="H6411" s="41">
        <v>39735.279491846835</v>
      </c>
      <c r="I6411" s="41">
        <v>8172.7496375373321</v>
      </c>
      <c r="J6411" s="41">
        <v>1476.0646205879575</v>
      </c>
      <c r="K6411" s="41">
        <v>58.190756348561706</v>
      </c>
      <c r="L6411" s="41">
        <v>11107.941309520731</v>
      </c>
      <c r="M6411" s="41">
        <v>255.97486959318388</v>
      </c>
      <c r="N6411" s="41">
        <v>2297.833899973155</v>
      </c>
      <c r="O6411" s="41">
        <v>35770.342483181637</v>
      </c>
      <c r="P6411" s="41">
        <v>136144.79800301211</v>
      </c>
      <c r="Q6411" s="41">
        <v>26889.244097719802</v>
      </c>
      <c r="R6411" s="41">
        <v>206.64673543780302</v>
      </c>
      <c r="S6411" s="41">
        <v>10995.969718166481</v>
      </c>
      <c r="T6411" s="41">
        <v>2276.4822140374854</v>
      </c>
    </row>
    <row r="6412" spans="1:20">
      <c r="A6412">
        <v>12</v>
      </c>
      <c r="B6412" s="197">
        <v>43822.874999984466</v>
      </c>
      <c r="C6412" s="41">
        <v>621406.86680942785</v>
      </c>
      <c r="D6412" s="41">
        <v>282638.0316747675</v>
      </c>
      <c r="E6412" s="41">
        <v>64431.778694861183</v>
      </c>
      <c r="F6412" s="41">
        <v>1085.8972854358112</v>
      </c>
      <c r="G6412" s="41">
        <v>124.86598471402942</v>
      </c>
      <c r="H6412" s="41">
        <v>36814.38811701032</v>
      </c>
      <c r="I6412" s="41">
        <v>7573.0284325294278</v>
      </c>
      <c r="J6412" s="41">
        <v>1367.802983459856</v>
      </c>
      <c r="K6412" s="41">
        <v>53.920628817461122</v>
      </c>
      <c r="L6412" s="41">
        <v>10291.410247499978</v>
      </c>
      <c r="M6412" s="41">
        <v>237.19128217737958</v>
      </c>
      <c r="N6412" s="41">
        <v>2294.4241452746928</v>
      </c>
      <c r="O6412" s="41">
        <v>35580.417238867703</v>
      </c>
      <c r="P6412" s="41">
        <v>138535.97854980436</v>
      </c>
      <c r="Q6412" s="41">
        <v>26912.610909584448</v>
      </c>
      <c r="R6412" s="41">
        <v>192.01528621688513</v>
      </c>
      <c r="S6412" s="41">
        <v>10996.511060852547</v>
      </c>
      <c r="T6412" s="41">
        <v>2276.5942875542473</v>
      </c>
    </row>
    <row r="6413" spans="1:20">
      <c r="A6413">
        <v>12</v>
      </c>
      <c r="B6413" s="197">
        <v>43822.91666665113</v>
      </c>
      <c r="C6413" s="41">
        <v>648430.58463820186</v>
      </c>
      <c r="D6413" s="41">
        <v>303794.36241915688</v>
      </c>
      <c r="E6413" s="41">
        <v>63547.913307057701</v>
      </c>
      <c r="F6413" s="41">
        <v>1071.4563874204393</v>
      </c>
      <c r="G6413" s="41">
        <v>123.22272020001373</v>
      </c>
      <c r="H6413" s="41">
        <v>37406.32087017029</v>
      </c>
      <c r="I6413" s="41">
        <v>7698.0649788550254</v>
      </c>
      <c r="J6413" s="41">
        <v>1390.5814335884913</v>
      </c>
      <c r="K6413" s="41">
        <v>54.81097528694449</v>
      </c>
      <c r="L6413" s="41">
        <v>10456.884213340156</v>
      </c>
      <c r="M6413" s="41">
        <v>241.10749337429098</v>
      </c>
      <c r="N6413" s="41">
        <v>2341.8011850082444</v>
      </c>
      <c r="O6413" s="41">
        <v>37198.631985805499</v>
      </c>
      <c r="P6413" s="41">
        <v>142672.0981633151</v>
      </c>
      <c r="Q6413" s="41">
        <v>26973.750432577559</v>
      </c>
      <c r="R6413" s="41">
        <v>184.05573144384016</v>
      </c>
      <c r="S6413" s="41">
        <v>10998.513492966258</v>
      </c>
      <c r="T6413" s="41">
        <v>2277.0088486351278</v>
      </c>
    </row>
    <row r="6414" spans="1:20">
      <c r="A6414">
        <v>12</v>
      </c>
      <c r="B6414" s="197">
        <v>43822.958333317794</v>
      </c>
      <c r="C6414" s="41">
        <v>617964.24394169508</v>
      </c>
      <c r="D6414" s="41">
        <v>275714.88041689771</v>
      </c>
      <c r="E6414" s="41">
        <v>62959.521119460609</v>
      </c>
      <c r="F6414" s="41">
        <v>1060.9064560655218</v>
      </c>
      <c r="G6414" s="41">
        <v>121.98721374147324</v>
      </c>
      <c r="H6414" s="41">
        <v>37321.658748315131</v>
      </c>
      <c r="I6414" s="41">
        <v>7676.0887565678986</v>
      </c>
      <c r="J6414" s="41">
        <v>1386.3591964600676</v>
      </c>
      <c r="K6414" s="41">
        <v>54.652681675295121</v>
      </c>
      <c r="L6414" s="41">
        <v>10433.217036646471</v>
      </c>
      <c r="M6414" s="41">
        <v>240.41918639272617</v>
      </c>
      <c r="N6414" s="41">
        <v>2352.790049036958</v>
      </c>
      <c r="O6414" s="41">
        <v>35540.692186444496</v>
      </c>
      <c r="P6414" s="41">
        <v>142705.28727985776</v>
      </c>
      <c r="Q6414" s="41">
        <v>26940.012906243639</v>
      </c>
      <c r="R6414" s="41">
        <v>181.05418600316634</v>
      </c>
      <c r="S6414" s="41">
        <v>10997.845886917945</v>
      </c>
      <c r="T6414" s="41">
        <v>2276.8706349683098</v>
      </c>
    </row>
    <row r="6415" spans="1:20">
      <c r="A6415">
        <v>12</v>
      </c>
      <c r="B6415" s="197">
        <v>43822.999999984459</v>
      </c>
      <c r="C6415" s="41">
        <v>618169.99911686277</v>
      </c>
      <c r="D6415" s="41">
        <v>276452.98478651262</v>
      </c>
      <c r="E6415" s="41">
        <v>65184.753041173666</v>
      </c>
      <c r="F6415" s="41">
        <v>1098.4355333895383</v>
      </c>
      <c r="G6415" s="41">
        <v>126.30245525110016</v>
      </c>
      <c r="H6415" s="41">
        <v>36054.600664665297</v>
      </c>
      <c r="I6415" s="41">
        <v>7415.7078616788904</v>
      </c>
      <c r="J6415" s="41">
        <v>1339.3324541099335</v>
      </c>
      <c r="K6415" s="41">
        <v>52.798806008404036</v>
      </c>
      <c r="L6415" s="41">
        <v>10079.012737370707</v>
      </c>
      <c r="M6415" s="41">
        <v>232.26391814522677</v>
      </c>
      <c r="N6415" s="41">
        <v>2165.6103440697834</v>
      </c>
      <c r="O6415" s="41">
        <v>34694.504654304015</v>
      </c>
      <c r="P6415" s="41">
        <v>142861.42909461469</v>
      </c>
      <c r="Q6415" s="41">
        <v>26928.645512761348</v>
      </c>
      <c r="R6415" s="41">
        <v>209.29419575387018</v>
      </c>
      <c r="S6415" s="41">
        <v>10997.519908914304</v>
      </c>
      <c r="T6415" s="41">
        <v>2276.8031481393646</v>
      </c>
    </row>
    <row r="6416" spans="1:20">
      <c r="A6416">
        <v>12</v>
      </c>
      <c r="B6416" s="197">
        <v>43823.041666651123</v>
      </c>
      <c r="C6416" s="41">
        <v>638790.51765238284</v>
      </c>
      <c r="D6416" s="41">
        <v>295987.49932164449</v>
      </c>
      <c r="E6416" s="41">
        <v>67064.229497727225</v>
      </c>
      <c r="F6416" s="41">
        <v>1130.6094872168189</v>
      </c>
      <c r="G6416" s="41">
        <v>130.01901254147518</v>
      </c>
      <c r="H6416" s="41">
        <v>36039.153565352768</v>
      </c>
      <c r="I6416" s="41">
        <v>7415.8278968616569</v>
      </c>
      <c r="J6416" s="41">
        <v>1339.5299882140559</v>
      </c>
      <c r="K6416" s="41">
        <v>52.801356266050753</v>
      </c>
      <c r="L6416" s="41">
        <v>10074.694522556058</v>
      </c>
      <c r="M6416" s="41">
        <v>232.2676777110544</v>
      </c>
      <c r="N6416" s="41">
        <v>2180.3762996547707</v>
      </c>
      <c r="O6416" s="41">
        <v>34530.348760473607</v>
      </c>
      <c r="P6416" s="41">
        <v>142147.92706046288</v>
      </c>
      <c r="Q6416" s="41">
        <v>26965.432099400678</v>
      </c>
      <c r="R6416" s="41">
        <v>225.68390700112812</v>
      </c>
      <c r="S6416" s="41">
        <v>10997.349359745418</v>
      </c>
      <c r="T6416" s="41">
        <v>2276.7678395527146</v>
      </c>
    </row>
    <row r="6417" spans="1:20">
      <c r="A6417">
        <v>12</v>
      </c>
      <c r="B6417" s="197">
        <v>43823.083333317787</v>
      </c>
      <c r="C6417" s="41">
        <v>632199.23975725088</v>
      </c>
      <c r="D6417" s="41">
        <v>290288.66614720365</v>
      </c>
      <c r="E6417" s="41">
        <v>66284.341588700554</v>
      </c>
      <c r="F6417" s="41">
        <v>1117.3291293262346</v>
      </c>
      <c r="G6417" s="41">
        <v>128.48710505766778</v>
      </c>
      <c r="H6417" s="41">
        <v>36328.882724571493</v>
      </c>
      <c r="I6417" s="41">
        <v>7474.5592688616616</v>
      </c>
      <c r="J6417" s="41">
        <v>1350.0895422320734</v>
      </c>
      <c r="K6417" s="41">
        <v>53.21917423807492</v>
      </c>
      <c r="L6417" s="41">
        <v>10155.687900164456</v>
      </c>
      <c r="M6417" s="41">
        <v>234.10717554905005</v>
      </c>
      <c r="N6417" s="41">
        <v>2269.4269436883374</v>
      </c>
      <c r="O6417" s="41">
        <v>34364.773507167803</v>
      </c>
      <c r="P6417" s="41">
        <v>141720.52788989426</v>
      </c>
      <c r="Q6417" s="41">
        <v>26919.478801237336</v>
      </c>
      <c r="R6417" s="41">
        <v>235.83680049284686</v>
      </c>
      <c r="S6417" s="41">
        <v>10997.108155527963</v>
      </c>
      <c r="T6417" s="41">
        <v>2276.7179033374414</v>
      </c>
    </row>
    <row r="6418" spans="1:20">
      <c r="A6418">
        <v>12</v>
      </c>
      <c r="B6418" s="197">
        <v>43823.124999984451</v>
      </c>
      <c r="C6418" s="41">
        <v>649333.33882399311</v>
      </c>
      <c r="D6418" s="41">
        <v>308790.00628683611</v>
      </c>
      <c r="E6418" s="41">
        <v>63682.930085419881</v>
      </c>
      <c r="F6418" s="41">
        <v>1073.8283942500002</v>
      </c>
      <c r="G6418" s="41">
        <v>123.49578800676775</v>
      </c>
      <c r="H6418" s="41">
        <v>37211.613074149805</v>
      </c>
      <c r="I6418" s="41">
        <v>7658.6763430136252</v>
      </c>
      <c r="J6418" s="41">
        <v>1383.4693407124244</v>
      </c>
      <c r="K6418" s="41">
        <v>54.530105214213052</v>
      </c>
      <c r="L6418" s="41">
        <v>10402.453923724468</v>
      </c>
      <c r="M6418" s="41">
        <v>239.87382033031966</v>
      </c>
      <c r="N6418" s="41">
        <v>2207.1275700896153</v>
      </c>
      <c r="O6418" s="41">
        <v>34541.882649937885</v>
      </c>
      <c r="P6418" s="41">
        <v>141492.24360587733</v>
      </c>
      <c r="Q6418" s="41">
        <v>26973.872412249548</v>
      </c>
      <c r="R6418" s="41">
        <v>222.63175135701042</v>
      </c>
      <c r="S6418" s="41">
        <v>10997.835241718431</v>
      </c>
      <c r="T6418" s="41">
        <v>2276.8684311056231</v>
      </c>
    </row>
    <row r="6419" spans="1:20">
      <c r="A6419">
        <v>12</v>
      </c>
      <c r="B6419" s="197">
        <v>43823.166666651116</v>
      </c>
      <c r="C6419" s="41">
        <v>650933.69311081851</v>
      </c>
      <c r="D6419" s="41">
        <v>306515.52877389925</v>
      </c>
      <c r="E6419" s="41">
        <v>64043.157926699067</v>
      </c>
      <c r="F6419" s="41">
        <v>1079.9132716104079</v>
      </c>
      <c r="G6419" s="41">
        <v>124.19708778476874</v>
      </c>
      <c r="H6419" s="41">
        <v>38889.148983024454</v>
      </c>
      <c r="I6419" s="41">
        <v>8004.016096516295</v>
      </c>
      <c r="J6419" s="41">
        <v>1445.8693373399626</v>
      </c>
      <c r="K6419" s="41">
        <v>56.989065769552198</v>
      </c>
      <c r="L6419" s="41">
        <v>10871.406719796194</v>
      </c>
      <c r="M6419" s="41">
        <v>250.69004525934184</v>
      </c>
      <c r="N6419" s="41">
        <v>2287.9991537985102</v>
      </c>
      <c r="O6419" s="41">
        <v>34929.949460897027</v>
      </c>
      <c r="P6419" s="41">
        <v>141931.99846646684</v>
      </c>
      <c r="Q6419" s="41">
        <v>27013.649901631459</v>
      </c>
      <c r="R6419" s="41">
        <v>214.24519581984487</v>
      </c>
      <c r="S6419" s="41">
        <v>10998.0257522389</v>
      </c>
      <c r="T6419" s="41">
        <v>2276.9078722665713</v>
      </c>
    </row>
    <row r="6420" spans="1:20">
      <c r="A6420">
        <v>12</v>
      </c>
      <c r="B6420" s="197">
        <v>43823.20833331778</v>
      </c>
      <c r="C6420" s="41">
        <v>665263.28217857319</v>
      </c>
      <c r="D6420" s="41">
        <v>314233.9930344217</v>
      </c>
      <c r="E6420" s="41">
        <v>65995.231452692416</v>
      </c>
      <c r="F6420" s="41">
        <v>1113.0827835387795</v>
      </c>
      <c r="G6420" s="41">
        <v>128.02013937788831</v>
      </c>
      <c r="H6420" s="41">
        <v>41710.665613383426</v>
      </c>
      <c r="I6420" s="41">
        <v>8586.6824710968722</v>
      </c>
      <c r="J6420" s="41">
        <v>1551.2249949907409</v>
      </c>
      <c r="K6420" s="41">
        <v>61.137424341174913</v>
      </c>
      <c r="L6420" s="41">
        <v>11660.157712230888</v>
      </c>
      <c r="M6420" s="41">
        <v>268.93946630664294</v>
      </c>
      <c r="N6420" s="41">
        <v>2328.3792224931403</v>
      </c>
      <c r="O6420" s="41">
        <v>35186.691761805982</v>
      </c>
      <c r="P6420" s="41">
        <v>141982.54562200108</v>
      </c>
      <c r="Q6420" s="41">
        <v>26966.279041619462</v>
      </c>
      <c r="R6420" s="41">
        <v>213.98330918295409</v>
      </c>
      <c r="S6420" s="41">
        <v>10999.13136347605</v>
      </c>
      <c r="T6420" s="41">
        <v>2277.1367656140001</v>
      </c>
    </row>
    <row r="6421" spans="1:20">
      <c r="A6421">
        <v>12</v>
      </c>
      <c r="B6421" s="197">
        <v>43823.249999984444</v>
      </c>
      <c r="C6421" s="41">
        <v>686203.47678627458</v>
      </c>
      <c r="D6421" s="41">
        <v>325763.81479779497</v>
      </c>
      <c r="E6421" s="41">
        <v>70660.869938183139</v>
      </c>
      <c r="F6421" s="41">
        <v>1192.1983854665098</v>
      </c>
      <c r="G6421" s="41">
        <v>137.13241892030891</v>
      </c>
      <c r="H6421" s="41">
        <v>46058.382230569354</v>
      </c>
      <c r="I6421" s="41">
        <v>9485.0932073029126</v>
      </c>
      <c r="J6421" s="41">
        <v>1713.6880593455307</v>
      </c>
      <c r="K6421" s="41">
        <v>67.533109664819875</v>
      </c>
      <c r="L6421" s="41">
        <v>12875.555757286505</v>
      </c>
      <c r="M6421" s="41">
        <v>297.07816885360535</v>
      </c>
      <c r="N6421" s="41">
        <v>2355.9580388550489</v>
      </c>
      <c r="O6421" s="41">
        <v>36269.703983846528</v>
      </c>
      <c r="P6421" s="41">
        <v>138845.79154274959</v>
      </c>
      <c r="Q6421" s="41">
        <v>26979.969394879507</v>
      </c>
      <c r="R6421" s="41">
        <v>222.58694272812519</v>
      </c>
      <c r="S6421" s="41">
        <v>11000.666273634033</v>
      </c>
      <c r="T6421" s="41">
        <v>2277.4545361939809</v>
      </c>
    </row>
    <row r="6422" spans="1:20">
      <c r="A6422">
        <v>12</v>
      </c>
      <c r="B6422" s="197">
        <v>43823.291666651108</v>
      </c>
      <c r="C6422" s="41">
        <v>704415.24523478618</v>
      </c>
      <c r="D6422" s="41">
        <v>350005.14475075778</v>
      </c>
      <c r="E6422" s="41">
        <v>74707.914771953932</v>
      </c>
      <c r="F6422" s="41">
        <v>1260.8672683018508</v>
      </c>
      <c r="G6422" s="41">
        <v>145.03970478629606</v>
      </c>
      <c r="H6422" s="41">
        <v>48578.645965351585</v>
      </c>
      <c r="I6422" s="41">
        <v>10007.175943718872</v>
      </c>
      <c r="J6422" s="41">
        <v>1808.1215913054489</v>
      </c>
      <c r="K6422" s="41">
        <v>71.24819368755989</v>
      </c>
      <c r="L6422" s="41">
        <v>13580.091927875637</v>
      </c>
      <c r="M6422" s="41">
        <v>313.43007810053996</v>
      </c>
      <c r="N6422" s="41">
        <v>2375.9001346674886</v>
      </c>
      <c r="O6422" s="41">
        <v>37084.530219222797</v>
      </c>
      <c r="P6422" s="41">
        <v>133943.84925780952</v>
      </c>
      <c r="Q6422" s="41">
        <v>26983.216951389826</v>
      </c>
      <c r="R6422" s="41">
        <v>230.05948905996652</v>
      </c>
      <c r="S6422" s="41">
        <v>2750.5632319739643</v>
      </c>
      <c r="T6422" s="41">
        <v>569.44575482318453</v>
      </c>
    </row>
    <row r="6423" spans="1:20">
      <c r="A6423">
        <v>12</v>
      </c>
      <c r="B6423" s="197">
        <v>43823.333333317772</v>
      </c>
      <c r="C6423" s="41">
        <v>716015.08434448019</v>
      </c>
      <c r="D6423" s="41">
        <v>366851.24283501203</v>
      </c>
      <c r="E6423" s="41">
        <v>72027.959075473351</v>
      </c>
      <c r="F6423" s="41">
        <v>1215.8414115444687</v>
      </c>
      <c r="G6423" s="41">
        <v>139.86525840800738</v>
      </c>
      <c r="H6423" s="41">
        <v>49801.492224356494</v>
      </c>
      <c r="I6423" s="41">
        <v>10260.807784379083</v>
      </c>
      <c r="J6423" s="41">
        <v>1854.0141017201304</v>
      </c>
      <c r="K6423" s="41">
        <v>73.051497300445632</v>
      </c>
      <c r="L6423" s="41">
        <v>13921.936873961409</v>
      </c>
      <c r="M6423" s="41">
        <v>321.37396237658385</v>
      </c>
      <c r="N6423" s="41">
        <v>2426.104222202956</v>
      </c>
      <c r="O6423" s="41">
        <v>36408.296532318011</v>
      </c>
      <c r="P6423" s="41">
        <v>133520.36692930784</v>
      </c>
      <c r="Q6423" s="41">
        <v>26945.576888772732</v>
      </c>
      <c r="R6423" s="41">
        <v>247.15474734653395</v>
      </c>
      <c r="S6423" s="41">
        <v>0</v>
      </c>
      <c r="T6423" s="41">
        <v>0</v>
      </c>
    </row>
    <row r="6424" spans="1:20">
      <c r="A6424">
        <v>12</v>
      </c>
      <c r="B6424" s="197">
        <v>43823.374999984437</v>
      </c>
      <c r="C6424" s="41">
        <v>738922.28830292739</v>
      </c>
      <c r="D6424" s="41">
        <v>386135.21461484866</v>
      </c>
      <c r="E6424" s="41">
        <v>77383.57189814841</v>
      </c>
      <c r="F6424" s="41">
        <v>1306.6198902606864</v>
      </c>
      <c r="G6424" s="41">
        <v>150.31387550084136</v>
      </c>
      <c r="H6424" s="41">
        <v>49291.893735285848</v>
      </c>
      <c r="I6424" s="41">
        <v>10158.728890856444</v>
      </c>
      <c r="J6424" s="41">
        <v>1835.6409516398751</v>
      </c>
      <c r="K6424" s="41">
        <v>72.31824243305438</v>
      </c>
      <c r="L6424" s="41">
        <v>13779.479335461434</v>
      </c>
      <c r="M6424" s="41">
        <v>318.17679708747966</v>
      </c>
      <c r="N6424" s="41">
        <v>2288.2742069125629</v>
      </c>
      <c r="O6424" s="41">
        <v>36041.726447215202</v>
      </c>
      <c r="P6424" s="41">
        <v>133132.91149115982</v>
      </c>
      <c r="Q6424" s="41">
        <v>26766.140462585565</v>
      </c>
      <c r="R6424" s="41">
        <v>261.27746353149792</v>
      </c>
      <c r="S6424" s="41">
        <v>0</v>
      </c>
      <c r="T6424" s="41">
        <v>0</v>
      </c>
    </row>
    <row r="6425" spans="1:20">
      <c r="A6425">
        <v>12</v>
      </c>
      <c r="B6425" s="197">
        <v>43823.416666651101</v>
      </c>
      <c r="C6425" s="41">
        <v>696343.09474683064</v>
      </c>
      <c r="D6425" s="41">
        <v>347104.88355625316</v>
      </c>
      <c r="E6425" s="41">
        <v>76943.908055067353</v>
      </c>
      <c r="F6425" s="41">
        <v>1298.5276800952586</v>
      </c>
      <c r="G6425" s="41">
        <v>149.36903375618604</v>
      </c>
      <c r="H6425" s="41">
        <v>48224.174162251889</v>
      </c>
      <c r="I6425" s="41">
        <v>9933.565138171869</v>
      </c>
      <c r="J6425" s="41">
        <v>1794.7876158834797</v>
      </c>
      <c r="K6425" s="41">
        <v>70.725579186009682</v>
      </c>
      <c r="L6425" s="41">
        <v>13480.999835531871</v>
      </c>
      <c r="M6425" s="41">
        <v>311.12454848245397</v>
      </c>
      <c r="N6425" s="41">
        <v>2168.6019474318628</v>
      </c>
      <c r="O6425" s="41">
        <v>35049.81500510325</v>
      </c>
      <c r="P6425" s="41">
        <v>132823.05436584109</v>
      </c>
      <c r="Q6425" s="41">
        <v>26726.811815384426</v>
      </c>
      <c r="R6425" s="41">
        <v>262.74640839046702</v>
      </c>
      <c r="S6425" s="41">
        <v>0</v>
      </c>
      <c r="T6425" s="41">
        <v>0</v>
      </c>
    </row>
    <row r="6426" spans="1:20">
      <c r="A6426">
        <v>12</v>
      </c>
      <c r="B6426" s="197">
        <v>43823.458333317765</v>
      </c>
      <c r="C6426" s="41">
        <v>666392.89407006605</v>
      </c>
      <c r="D6426" s="41">
        <v>327876.04276659875</v>
      </c>
      <c r="E6426" s="41">
        <v>70714.270253399111</v>
      </c>
      <c r="F6426" s="41">
        <v>1192.8869468243865</v>
      </c>
      <c r="G6426" s="41">
        <v>137.20251068761286</v>
      </c>
      <c r="H6426" s="41">
        <v>45864.641209649999</v>
      </c>
      <c r="I6426" s="41">
        <v>9443.5133094948487</v>
      </c>
      <c r="J6426" s="41">
        <v>1706.0624698102645</v>
      </c>
      <c r="K6426" s="41">
        <v>67.240600021233476</v>
      </c>
      <c r="L6426" s="41">
        <v>12821.395728286074</v>
      </c>
      <c r="M6426" s="41">
        <v>295.77586431827098</v>
      </c>
      <c r="N6426" s="41">
        <v>2001.3782375301762</v>
      </c>
      <c r="O6426" s="41">
        <v>35104.839595318794</v>
      </c>
      <c r="P6426" s="41">
        <v>132228.60918807372</v>
      </c>
      <c r="Q6426" s="41">
        <v>26705.449775087964</v>
      </c>
      <c r="R6426" s="41">
        <v>233.58561496489588</v>
      </c>
      <c r="S6426" s="41">
        <v>0</v>
      </c>
      <c r="T6426" s="41">
        <v>0</v>
      </c>
    </row>
    <row r="6427" spans="1:20">
      <c r="A6427">
        <v>12</v>
      </c>
      <c r="B6427" s="197">
        <v>43823.499999984429</v>
      </c>
      <c r="C6427" s="41">
        <v>608605.62153104448</v>
      </c>
      <c r="D6427" s="41">
        <v>281121.82202433958</v>
      </c>
      <c r="E6427" s="41">
        <v>64787.156273664019</v>
      </c>
      <c r="F6427" s="41">
        <v>1091.7355859782544</v>
      </c>
      <c r="G6427" s="41">
        <v>125.53163210852973</v>
      </c>
      <c r="H6427" s="41">
        <v>43184.118792292706</v>
      </c>
      <c r="I6427" s="41">
        <v>8882.106674988825</v>
      </c>
      <c r="J6427" s="41">
        <v>1604.1694960915434</v>
      </c>
      <c r="K6427" s="41">
        <v>63.24290457552226</v>
      </c>
      <c r="L6427" s="41">
        <v>12072.059469132064</v>
      </c>
      <c r="M6427" s="41">
        <v>278.1923096482015</v>
      </c>
      <c r="N6427" s="41">
        <v>1871.4945154243605</v>
      </c>
      <c r="O6427" s="41">
        <v>35030.047679507377</v>
      </c>
      <c r="P6427" s="41">
        <v>131702.40426724739</v>
      </c>
      <c r="Q6427" s="41">
        <v>26570.844852374626</v>
      </c>
      <c r="R6427" s="41">
        <v>220.69505367132172</v>
      </c>
      <c r="S6427" s="41">
        <v>0</v>
      </c>
      <c r="T6427" s="41">
        <v>0</v>
      </c>
    </row>
    <row r="6428" spans="1:20">
      <c r="A6428">
        <v>12</v>
      </c>
      <c r="B6428" s="197">
        <v>43823.541666651094</v>
      </c>
      <c r="C6428" s="41">
        <v>559815.54299609922</v>
      </c>
      <c r="D6428" s="41">
        <v>241570.47212383169</v>
      </c>
      <c r="E6428" s="41">
        <v>56536.991018688641</v>
      </c>
      <c r="F6428" s="41">
        <v>951.52655419590508</v>
      </c>
      <c r="G6428" s="41">
        <v>109.36685027713271</v>
      </c>
      <c r="H6428" s="41">
        <v>42869.730626535558</v>
      </c>
      <c r="I6428" s="41">
        <v>8806.4799400348129</v>
      </c>
      <c r="J6428" s="41">
        <v>1589.8849660627463</v>
      </c>
      <c r="K6428" s="41">
        <v>62.692808549290625</v>
      </c>
      <c r="L6428" s="41">
        <v>11984.172701043397</v>
      </c>
      <c r="M6428" s="41">
        <v>275.82364004786319</v>
      </c>
      <c r="N6428" s="41">
        <v>1917.2926089217401</v>
      </c>
      <c r="O6428" s="41">
        <v>35270.696732706718</v>
      </c>
      <c r="P6428" s="41">
        <v>131045.97156178991</v>
      </c>
      <c r="Q6428" s="41">
        <v>26603.845784106168</v>
      </c>
      <c r="R6428" s="41">
        <v>220.59507930764511</v>
      </c>
      <c r="S6428" s="41">
        <v>0</v>
      </c>
      <c r="T6428" s="41">
        <v>0</v>
      </c>
    </row>
    <row r="6429" spans="1:20">
      <c r="A6429">
        <v>12</v>
      </c>
      <c r="B6429" s="197">
        <v>43823.583333317758</v>
      </c>
      <c r="C6429" s="41">
        <v>541140.8342778479</v>
      </c>
      <c r="D6429" s="41">
        <v>229738.98484667149</v>
      </c>
      <c r="E6429" s="41">
        <v>54484.310179543711</v>
      </c>
      <c r="F6429" s="41">
        <v>916.48219430872109</v>
      </c>
      <c r="G6429" s="41">
        <v>105.31849039429169</v>
      </c>
      <c r="H6429" s="41">
        <v>40279.149679823262</v>
      </c>
      <c r="I6429" s="41">
        <v>8269.8235391554699</v>
      </c>
      <c r="J6429" s="41">
        <v>1492.7098434087195</v>
      </c>
      <c r="K6429" s="41">
        <v>58.865058609882503</v>
      </c>
      <c r="L6429" s="41">
        <v>11259.979453087328</v>
      </c>
      <c r="M6429" s="41">
        <v>259.01527587132017</v>
      </c>
      <c r="N6429" s="41">
        <v>1985.425740912219</v>
      </c>
      <c r="O6429" s="41">
        <v>34638.314674495014</v>
      </c>
      <c r="P6429" s="41">
        <v>130746.81360499184</v>
      </c>
      <c r="Q6429" s="41">
        <v>26663.655677810271</v>
      </c>
      <c r="R6429" s="41">
        <v>241.9860187644083</v>
      </c>
      <c r="S6429" s="41">
        <v>0</v>
      </c>
      <c r="T6429" s="41">
        <v>0</v>
      </c>
    </row>
    <row r="6430" spans="1:20">
      <c r="A6430">
        <v>12</v>
      </c>
      <c r="B6430" s="197">
        <v>43823.624999984422</v>
      </c>
      <c r="C6430" s="41">
        <v>523828.5944349835</v>
      </c>
      <c r="D6430" s="41">
        <v>215311.73532789628</v>
      </c>
      <c r="E6430" s="41">
        <v>54846.427747668946</v>
      </c>
      <c r="F6430" s="41">
        <v>922.02776303604264</v>
      </c>
      <c r="G6430" s="41">
        <v>105.93441590264902</v>
      </c>
      <c r="H6430" s="41">
        <v>38199.633112189142</v>
      </c>
      <c r="I6430" s="41">
        <v>7838.2338713964955</v>
      </c>
      <c r="J6430" s="41">
        <v>1414.5224870608276</v>
      </c>
      <c r="K6430" s="41">
        <v>55.78505860900782</v>
      </c>
      <c r="L6430" s="41">
        <v>10678.653531114249</v>
      </c>
      <c r="M6430" s="41">
        <v>245.49765771072541</v>
      </c>
      <c r="N6430" s="41">
        <v>1961.2102493922794</v>
      </c>
      <c r="O6430" s="41">
        <v>34769.487778907845</v>
      </c>
      <c r="P6430" s="41">
        <v>130674.15700507697</v>
      </c>
      <c r="Q6430" s="41">
        <v>26564.692059709167</v>
      </c>
      <c r="R6430" s="41">
        <v>240.59636931285851</v>
      </c>
      <c r="S6430" s="41">
        <v>0</v>
      </c>
      <c r="T6430" s="41">
        <v>0</v>
      </c>
    </row>
    <row r="6431" spans="1:20">
      <c r="A6431">
        <v>12</v>
      </c>
      <c r="B6431" s="197">
        <v>43823.666666651086</v>
      </c>
      <c r="C6431" s="41">
        <v>503974.08950855571</v>
      </c>
      <c r="D6431" s="41">
        <v>200108.37279516211</v>
      </c>
      <c r="E6431" s="41">
        <v>53149.458957434574</v>
      </c>
      <c r="F6431" s="41">
        <v>892.8134549518636</v>
      </c>
      <c r="G6431" s="41">
        <v>102.5491147227618</v>
      </c>
      <c r="H6431" s="41">
        <v>36359.26902285398</v>
      </c>
      <c r="I6431" s="41">
        <v>7454.8755191172258</v>
      </c>
      <c r="J6431" s="41">
        <v>1344.9624064560346</v>
      </c>
      <c r="K6431" s="41">
        <v>53.044949263164035</v>
      </c>
      <c r="L6431" s="41">
        <v>10164.182346969716</v>
      </c>
      <c r="M6431" s="41">
        <v>233.49067002797125</v>
      </c>
      <c r="N6431" s="41">
        <v>1921.9094240250815</v>
      </c>
      <c r="O6431" s="41">
        <v>34835.577237777397</v>
      </c>
      <c r="P6431" s="41">
        <v>130623.43332273662</v>
      </c>
      <c r="Q6431" s="41">
        <v>26494.143619693048</v>
      </c>
      <c r="R6431" s="41">
        <v>236.00666736407848</v>
      </c>
      <c r="S6431" s="41">
        <v>0</v>
      </c>
      <c r="T6431" s="41">
        <v>0</v>
      </c>
    </row>
    <row r="6432" spans="1:20">
      <c r="A6432">
        <v>12</v>
      </c>
      <c r="B6432" s="197">
        <v>43823.708333317751</v>
      </c>
      <c r="C6432" s="41">
        <v>521351.44462927664</v>
      </c>
      <c r="D6432" s="41">
        <v>207320.28188450148</v>
      </c>
      <c r="E6432" s="41">
        <v>54273.071287210187</v>
      </c>
      <c r="F6432" s="41">
        <v>912.24515066219919</v>
      </c>
      <c r="G6432" s="41">
        <v>104.80504164867163</v>
      </c>
      <c r="H6432" s="41">
        <v>38975.84225337243</v>
      </c>
      <c r="I6432" s="41">
        <v>7996.2441764276427</v>
      </c>
      <c r="J6432" s="41">
        <v>1442.9630799882543</v>
      </c>
      <c r="K6432" s="41">
        <v>56.907245669270154</v>
      </c>
      <c r="L6432" s="41">
        <v>10895.641701184792</v>
      </c>
      <c r="M6432" s="41">
        <v>250.44662458461033</v>
      </c>
      <c r="N6432" s="41">
        <v>1882.4786664862158</v>
      </c>
      <c r="O6432" s="41">
        <v>35285.353745139677</v>
      </c>
      <c r="P6432" s="41">
        <v>131670.42186008464</v>
      </c>
      <c r="Q6432" s="41">
        <v>26539.079190885099</v>
      </c>
      <c r="R6432" s="41">
        <v>202.79599747154853</v>
      </c>
      <c r="S6432" s="41">
        <v>2935.1965707566073</v>
      </c>
      <c r="T6432" s="41">
        <v>607.67015320324299</v>
      </c>
    </row>
    <row r="6433" spans="1:20">
      <c r="A6433">
        <v>12</v>
      </c>
      <c r="B6433" s="197">
        <v>43823.749999984415</v>
      </c>
      <c r="C6433" s="41">
        <v>556439.2885328118</v>
      </c>
      <c r="D6433" s="41">
        <v>228989.60443225634</v>
      </c>
      <c r="E6433" s="41">
        <v>57407.524798413513</v>
      </c>
      <c r="F6433" s="41">
        <v>966.07291025325321</v>
      </c>
      <c r="G6433" s="41">
        <v>111.0341373982605</v>
      </c>
      <c r="H6433" s="41">
        <v>38887.236490126561</v>
      </c>
      <c r="I6433" s="41">
        <v>7987.512250505164</v>
      </c>
      <c r="J6433" s="41">
        <v>1441.9716313899505</v>
      </c>
      <c r="K6433" s="41">
        <v>56.860810816848165</v>
      </c>
      <c r="L6433" s="41">
        <v>10870.8720851054</v>
      </c>
      <c r="M6433" s="41">
        <v>250.17313601608279</v>
      </c>
      <c r="N6433" s="41">
        <v>1921.3354729866498</v>
      </c>
      <c r="O6433" s="41">
        <v>35003.287060798451</v>
      </c>
      <c r="P6433" s="41">
        <v>132473.96854698466</v>
      </c>
      <c r="Q6433" s="41">
        <v>26591.150358831706</v>
      </c>
      <c r="R6433" s="41">
        <v>204.26282988369866</v>
      </c>
      <c r="S6433" s="41">
        <v>10999.258495452959</v>
      </c>
      <c r="T6433" s="41">
        <v>2277.1630855922908</v>
      </c>
    </row>
    <row r="6434" spans="1:20">
      <c r="A6434">
        <v>12</v>
      </c>
      <c r="B6434" s="197">
        <v>43823.791666651079</v>
      </c>
      <c r="C6434" s="41">
        <v>552891.89383377752</v>
      </c>
      <c r="D6434" s="41">
        <v>223860.02800301323</v>
      </c>
      <c r="E6434" s="41">
        <v>58801.676754800945</v>
      </c>
      <c r="F6434" s="41">
        <v>989.41701196006568</v>
      </c>
      <c r="G6434" s="41">
        <v>113.71239832371755</v>
      </c>
      <c r="H6434" s="41">
        <v>38868.480075518375</v>
      </c>
      <c r="I6434" s="41">
        <v>7982.7144626659428</v>
      </c>
      <c r="J6434" s="41">
        <v>1441.0451944731144</v>
      </c>
      <c r="K6434" s="41">
        <v>56.824842672917711</v>
      </c>
      <c r="L6434" s="41">
        <v>10865.628755869791</v>
      </c>
      <c r="M6434" s="41">
        <v>250.02286674674903</v>
      </c>
      <c r="N6434" s="41">
        <v>1945.9675167950029</v>
      </c>
      <c r="O6434" s="41">
        <v>34786.979469708655</v>
      </c>
      <c r="P6434" s="41">
        <v>132836.61001820065</v>
      </c>
      <c r="Q6434" s="41">
        <v>26613.196733161516</v>
      </c>
      <c r="R6434" s="41">
        <v>202.2165952340614</v>
      </c>
      <c r="S6434" s="41">
        <v>11000.046839195749</v>
      </c>
      <c r="T6434" s="41">
        <v>2277.3262954368979</v>
      </c>
    </row>
    <row r="6435" spans="1:20">
      <c r="A6435">
        <v>12</v>
      </c>
      <c r="B6435" s="197">
        <v>43823.833333317743</v>
      </c>
      <c r="C6435" s="41">
        <v>592861.20901634532</v>
      </c>
      <c r="D6435" s="41">
        <v>263812.54136140528</v>
      </c>
      <c r="E6435" s="41">
        <v>60890.882225465633</v>
      </c>
      <c r="F6435" s="41">
        <v>1025.7040684248959</v>
      </c>
      <c r="G6435" s="41">
        <v>117.92440068088996</v>
      </c>
      <c r="H6435" s="41">
        <v>37045.001038432005</v>
      </c>
      <c r="I6435" s="41">
        <v>7616.6289113343018</v>
      </c>
      <c r="J6435" s="41">
        <v>1375.4441383879912</v>
      </c>
      <c r="K6435" s="41">
        <v>54.22938323888463</v>
      </c>
      <c r="L6435" s="41">
        <v>10355.877764254068</v>
      </c>
      <c r="M6435" s="41">
        <v>238.55687238523541</v>
      </c>
      <c r="N6435" s="41">
        <v>1987.9499384524804</v>
      </c>
      <c r="O6435" s="41">
        <v>34538.231116353309</v>
      </c>
      <c r="P6435" s="41">
        <v>133638.54682734481</v>
      </c>
      <c r="Q6435" s="41">
        <v>26676.217429857843</v>
      </c>
      <c r="R6435" s="41">
        <v>215.74040474441387</v>
      </c>
      <c r="S6435" s="41">
        <v>10995.374209068877</v>
      </c>
      <c r="T6435" s="41">
        <v>2276.3589265145347</v>
      </c>
    </row>
    <row r="6436" spans="1:20">
      <c r="A6436">
        <v>12</v>
      </c>
      <c r="B6436" s="197">
        <v>43823.874999984408</v>
      </c>
      <c r="C6436" s="41">
        <v>627998.90613631392</v>
      </c>
      <c r="D6436" s="41">
        <v>294717.73584273184</v>
      </c>
      <c r="E6436" s="41">
        <v>64878.742537005041</v>
      </c>
      <c r="F6436" s="41">
        <v>1093.6571162909875</v>
      </c>
      <c r="G6436" s="41">
        <v>125.76410364904007</v>
      </c>
      <c r="H6436" s="41">
        <v>34947.526758925007</v>
      </c>
      <c r="I6436" s="41">
        <v>7190.4915343302719</v>
      </c>
      <c r="J6436" s="41">
        <v>1298.7712198196662</v>
      </c>
      <c r="K6436" s="41">
        <v>51.197780737985724</v>
      </c>
      <c r="L6436" s="41">
        <v>9769.531789267945</v>
      </c>
      <c r="M6436" s="41">
        <v>225.21002287373406</v>
      </c>
      <c r="N6436" s="41">
        <v>2056.0937715641721</v>
      </c>
      <c r="O6436" s="41">
        <v>34548.711645295356</v>
      </c>
      <c r="P6436" s="41">
        <v>136931.17954420907</v>
      </c>
      <c r="Q6436" s="41">
        <v>26664.516681576923</v>
      </c>
      <c r="R6436" s="41">
        <v>227.69064140323138</v>
      </c>
      <c r="S6436" s="41">
        <v>10995.665843415542</v>
      </c>
      <c r="T6436" s="41">
        <v>2276.4193032180183</v>
      </c>
    </row>
    <row r="6437" spans="1:20">
      <c r="A6437">
        <v>12</v>
      </c>
      <c r="B6437" s="197">
        <v>43823.916666651072</v>
      </c>
      <c r="C6437" s="41">
        <v>633590.34088260762</v>
      </c>
      <c r="D6437" s="41">
        <v>299415.26589016046</v>
      </c>
      <c r="E6437" s="41">
        <v>62278.661972398928</v>
      </c>
      <c r="F6437" s="41">
        <v>1049.8692190225356</v>
      </c>
      <c r="G6437" s="41">
        <v>120.73102769547613</v>
      </c>
      <c r="H6437" s="41">
        <v>35016.308029101237</v>
      </c>
      <c r="I6437" s="41">
        <v>7204.9282025919774</v>
      </c>
      <c r="J6437" s="41">
        <v>1301.4033260803631</v>
      </c>
      <c r="K6437" s="41">
        <v>51.299503722211767</v>
      </c>
      <c r="L6437" s="41">
        <v>9788.7594962850453</v>
      </c>
      <c r="M6437" s="41">
        <v>225.6621870093729</v>
      </c>
      <c r="N6437" s="41">
        <v>2085.090168372215</v>
      </c>
      <c r="O6437" s="41">
        <v>34447.486630525571</v>
      </c>
      <c r="P6437" s="41">
        <v>140432.26359894173</v>
      </c>
      <c r="Q6437" s="41">
        <v>26669.990591108603</v>
      </c>
      <c r="R6437" s="41">
        <v>229.22081379682658</v>
      </c>
      <c r="S6437" s="41">
        <v>10996.755361065501</v>
      </c>
      <c r="T6437" s="41">
        <v>2276.6448647296975</v>
      </c>
    </row>
    <row r="6438" spans="1:20">
      <c r="A6438">
        <v>12</v>
      </c>
      <c r="B6438" s="197">
        <v>43823.958333317736</v>
      </c>
      <c r="C6438" s="41">
        <v>652843.17099394812</v>
      </c>
      <c r="D6438" s="41">
        <v>321472.02353342727</v>
      </c>
      <c r="E6438" s="41">
        <v>62151.129073094133</v>
      </c>
      <c r="F6438" s="41">
        <v>1048.1129886373853</v>
      </c>
      <c r="G6438" s="41">
        <v>120.54104168715025</v>
      </c>
      <c r="H6438" s="41">
        <v>33463.970911181066</v>
      </c>
      <c r="I6438" s="41">
        <v>6888.10768854246</v>
      </c>
      <c r="J6438" s="41">
        <v>1244.3006438570326</v>
      </c>
      <c r="K6438" s="41">
        <v>49.044218172801166</v>
      </c>
      <c r="L6438" s="41">
        <v>9354.8058455504161</v>
      </c>
      <c r="M6438" s="41">
        <v>215.73919984287653</v>
      </c>
      <c r="N6438" s="41">
        <v>2049.7502366208482</v>
      </c>
      <c r="O6438" s="41">
        <v>34460.482627359677</v>
      </c>
      <c r="P6438" s="41">
        <v>140151.78608791326</v>
      </c>
      <c r="Q6438" s="41">
        <v>26698.03070537858</v>
      </c>
      <c r="R6438" s="41">
        <v>201.20548011377582</v>
      </c>
      <c r="S6438" s="41">
        <v>10997.368840035899</v>
      </c>
      <c r="T6438" s="41">
        <v>2276.7718725335194</v>
      </c>
    </row>
    <row r="6439" spans="1:20">
      <c r="A6439">
        <v>12</v>
      </c>
      <c r="B6439" s="197">
        <v>43823.9999999844</v>
      </c>
      <c r="C6439" s="41">
        <v>633025.53107612557</v>
      </c>
      <c r="D6439" s="41">
        <v>302720.95262159331</v>
      </c>
      <c r="E6439" s="41">
        <v>62743.142014306686</v>
      </c>
      <c r="F6439" s="41">
        <v>1057.7096956798471</v>
      </c>
      <c r="G6439" s="41">
        <v>121.63238182953062</v>
      </c>
      <c r="H6439" s="41">
        <v>32485.691683646532</v>
      </c>
      <c r="I6439" s="41">
        <v>6684.2966276628413</v>
      </c>
      <c r="J6439" s="41">
        <v>1207.3606030838289</v>
      </c>
      <c r="K6439" s="41">
        <v>47.592942759540641</v>
      </c>
      <c r="L6439" s="41">
        <v>9081.3292679915103</v>
      </c>
      <c r="M6439" s="41">
        <v>209.35572891276388</v>
      </c>
      <c r="N6439" s="41">
        <v>2058.903086164637</v>
      </c>
      <c r="O6439" s="41">
        <v>34104.450989832643</v>
      </c>
      <c r="P6439" s="41">
        <v>140324.81467184232</v>
      </c>
      <c r="Q6439" s="41">
        <v>26697.839717009221</v>
      </c>
      <c r="R6439" s="41">
        <v>207.42230789845377</v>
      </c>
      <c r="S6439" s="41">
        <v>10996.454216727483</v>
      </c>
      <c r="T6439" s="41">
        <v>2276.5825191842914</v>
      </c>
    </row>
    <row r="6440" spans="1:20">
      <c r="A6440">
        <v>12</v>
      </c>
      <c r="B6440" s="197">
        <v>43824.041666651065</v>
      </c>
      <c r="C6440" s="41">
        <v>614314.01099127985</v>
      </c>
      <c r="D6440" s="41">
        <v>281128.0234742036</v>
      </c>
      <c r="E6440" s="41">
        <v>64214.310307161686</v>
      </c>
      <c r="F6440" s="41">
        <v>1082.0824947965236</v>
      </c>
      <c r="G6440" s="41">
        <v>124.42033051432773</v>
      </c>
      <c r="H6440" s="41">
        <v>33399.513201164729</v>
      </c>
      <c r="I6440" s="41">
        <v>6869.6096491469616</v>
      </c>
      <c r="J6440" s="41">
        <v>1240.685194173665</v>
      </c>
      <c r="K6440" s="41">
        <v>48.910930299878679</v>
      </c>
      <c r="L6440" s="41">
        <v>9336.786783674821</v>
      </c>
      <c r="M6440" s="41">
        <v>215.15983140116583</v>
      </c>
      <c r="N6440" s="41">
        <v>2081.7354226167117</v>
      </c>
      <c r="O6440" s="41">
        <v>34279.004180647666</v>
      </c>
      <c r="P6440" s="41">
        <v>140114.64373572703</v>
      </c>
      <c r="Q6440" s="41">
        <v>26698.44530519113</v>
      </c>
      <c r="R6440" s="41">
        <v>207.60256168376992</v>
      </c>
      <c r="S6440" s="41">
        <v>10996.488062618297</v>
      </c>
      <c r="T6440" s="41">
        <v>2276.5895262578315</v>
      </c>
    </row>
    <row r="6441" spans="1:20">
      <c r="A6441">
        <v>12</v>
      </c>
      <c r="B6441" s="197">
        <v>43824.083333317729</v>
      </c>
      <c r="C6441" s="41">
        <v>643513.44028617418</v>
      </c>
      <c r="D6441" s="41">
        <v>307095.5111900405</v>
      </c>
      <c r="E6441" s="41">
        <v>65927.324232529747</v>
      </c>
      <c r="F6441" s="41">
        <v>1111.6076675389149</v>
      </c>
      <c r="G6441" s="41">
        <v>127.83847667663112</v>
      </c>
      <c r="H6441" s="41">
        <v>34112.59762829457</v>
      </c>
      <c r="I6441" s="41">
        <v>7020.4386696325046</v>
      </c>
      <c r="J6441" s="41">
        <v>1268.1565327618409</v>
      </c>
      <c r="K6441" s="41">
        <v>49.986482855008703</v>
      </c>
      <c r="L6441" s="41">
        <v>9536.1285290101423</v>
      </c>
      <c r="M6441" s="41">
        <v>219.88387661996538</v>
      </c>
      <c r="N6441" s="41">
        <v>2162.9308511696936</v>
      </c>
      <c r="O6441" s="41">
        <v>34410.149945056372</v>
      </c>
      <c r="P6441" s="41">
        <v>140264.69938892295</v>
      </c>
      <c r="Q6441" s="41">
        <v>26724.194988548719</v>
      </c>
      <c r="R6441" s="41">
        <v>208.49862080298331</v>
      </c>
      <c r="S6441" s="41">
        <v>10996.832393129605</v>
      </c>
      <c r="T6441" s="41">
        <v>2276.6608125840785</v>
      </c>
    </row>
    <row r="6442" spans="1:20">
      <c r="A6442">
        <v>12</v>
      </c>
      <c r="B6442" s="197">
        <v>43824.124999984393</v>
      </c>
      <c r="C6442" s="41">
        <v>644094.5668226314</v>
      </c>
      <c r="D6442" s="41">
        <v>301876.74705444876</v>
      </c>
      <c r="E6442" s="41">
        <v>68124.528185202347</v>
      </c>
      <c r="F6442" s="41">
        <v>1148.6436027352147</v>
      </c>
      <c r="G6442" s="41">
        <v>132.09772899743578</v>
      </c>
      <c r="H6442" s="41">
        <v>36346.775138059667</v>
      </c>
      <c r="I6442" s="41">
        <v>7480.1627783926006</v>
      </c>
      <c r="J6442" s="41">
        <v>1351.2000802133778</v>
      </c>
      <c r="K6442" s="41">
        <v>53.259781342747459</v>
      </c>
      <c r="L6442" s="41">
        <v>10160.689699106202</v>
      </c>
      <c r="M6442" s="41">
        <v>234.28268045071238</v>
      </c>
      <c r="N6442" s="41">
        <v>2153.4239411519584</v>
      </c>
      <c r="O6442" s="41">
        <v>34342.659142715544</v>
      </c>
      <c r="P6442" s="41">
        <v>140472.54567427549</v>
      </c>
      <c r="Q6442" s="41">
        <v>26728.436822345382</v>
      </c>
      <c r="R6442" s="41">
        <v>215.22960128266564</v>
      </c>
      <c r="S6442" s="41">
        <v>10997.156914138201</v>
      </c>
      <c r="T6442" s="41">
        <v>2276.7279977731141</v>
      </c>
    </row>
    <row r="6443" spans="1:20">
      <c r="A6443">
        <v>12</v>
      </c>
      <c r="B6443" s="197">
        <v>43824.166666651057</v>
      </c>
      <c r="C6443" s="41">
        <v>670477.79052726575</v>
      </c>
      <c r="D6443" s="41">
        <v>321975.48672725615</v>
      </c>
      <c r="E6443" s="41">
        <v>70154.940725918917</v>
      </c>
      <c r="F6443" s="41">
        <v>1183.4047345978672</v>
      </c>
      <c r="G6443" s="41">
        <v>136.11175853383952</v>
      </c>
      <c r="H6443" s="41">
        <v>38574.896817334084</v>
      </c>
      <c r="I6443" s="41">
        <v>7942.2433084772001</v>
      </c>
      <c r="J6443" s="41">
        <v>1434.8420318995602</v>
      </c>
      <c r="K6443" s="41">
        <v>56.548815956431639</v>
      </c>
      <c r="L6443" s="41">
        <v>10783.557970334279</v>
      </c>
      <c r="M6443" s="41">
        <v>248.7552886518362</v>
      </c>
      <c r="N6443" s="41">
        <v>2221.7910839819688</v>
      </c>
      <c r="O6443" s="41">
        <v>34587.251350710525</v>
      </c>
      <c r="P6443" s="41">
        <v>140856.13803212234</v>
      </c>
      <c r="Q6443" s="41">
        <v>26808.25303712735</v>
      </c>
      <c r="R6443" s="41">
        <v>237.40338650684086</v>
      </c>
      <c r="S6443" s="41">
        <v>10999.04630234489</v>
      </c>
      <c r="T6443" s="41">
        <v>2277.1191555116479</v>
      </c>
    </row>
    <row r="6444" spans="1:20">
      <c r="A6444">
        <v>12</v>
      </c>
      <c r="B6444" s="197">
        <v>43824.208333317722</v>
      </c>
      <c r="C6444" s="41">
        <v>693651.70386828436</v>
      </c>
      <c r="D6444" s="41">
        <v>342194.14229597175</v>
      </c>
      <c r="E6444" s="41">
        <v>69338.317993732562</v>
      </c>
      <c r="F6444" s="41">
        <v>1170.023031553216</v>
      </c>
      <c r="G6444" s="41">
        <v>134.58453646440978</v>
      </c>
      <c r="H6444" s="41">
        <v>40483.285862003147</v>
      </c>
      <c r="I6444" s="41">
        <v>8337.9682588827782</v>
      </c>
      <c r="J6444" s="41">
        <v>1506.4667484357121</v>
      </c>
      <c r="K6444" s="41">
        <v>59.363978425454889</v>
      </c>
      <c r="L6444" s="41">
        <v>11317.045434749018</v>
      </c>
      <c r="M6444" s="41">
        <v>261.14960477154057</v>
      </c>
      <c r="N6444" s="41">
        <v>2302.0442380238596</v>
      </c>
      <c r="O6444" s="41">
        <v>34941.956040494908</v>
      </c>
      <c r="P6444" s="41">
        <v>141287.93101340323</v>
      </c>
      <c r="Q6444" s="41">
        <v>26810.238395169548</v>
      </c>
      <c r="R6444" s="41">
        <v>227.92066949463782</v>
      </c>
      <c r="S6444" s="41">
        <v>11001.614848264659</v>
      </c>
      <c r="T6444" s="41">
        <v>2277.6509184440824</v>
      </c>
    </row>
    <row r="6445" spans="1:20">
      <c r="A6445">
        <v>12</v>
      </c>
      <c r="B6445" s="197">
        <v>43824.249999984386</v>
      </c>
      <c r="C6445" s="41">
        <v>693727.53313741693</v>
      </c>
      <c r="D6445" s="41">
        <v>335973.67392102251</v>
      </c>
      <c r="E6445" s="41">
        <v>73912.460280243555</v>
      </c>
      <c r="F6445" s="41">
        <v>1247.2446730958536</v>
      </c>
      <c r="G6445" s="41">
        <v>143.4668100050709</v>
      </c>
      <c r="H6445" s="41">
        <v>43255.054810333662</v>
      </c>
      <c r="I6445" s="41">
        <v>8909.1083294587843</v>
      </c>
      <c r="J6445" s="41">
        <v>1609.6541890331432</v>
      </c>
      <c r="K6445" s="41">
        <v>63.430821828315352</v>
      </c>
      <c r="L6445" s="41">
        <v>12091.889532874078</v>
      </c>
      <c r="M6445" s="41">
        <v>279.03801584113364</v>
      </c>
      <c r="N6445" s="41">
        <v>2363.0125532790107</v>
      </c>
      <c r="O6445" s="41">
        <v>34982.325348474878</v>
      </c>
      <c r="P6445" s="41">
        <v>138617.14736099605</v>
      </c>
      <c r="Q6445" s="41">
        <v>26788.9672979028</v>
      </c>
      <c r="R6445" s="41">
        <v>212.28962080418316</v>
      </c>
      <c r="S6445" s="41">
        <v>11001.203760731072</v>
      </c>
      <c r="T6445" s="41">
        <v>2277.5658114928433</v>
      </c>
    </row>
    <row r="6446" spans="1:20">
      <c r="A6446">
        <v>12</v>
      </c>
      <c r="B6446" s="197">
        <v>43824.29166665105</v>
      </c>
      <c r="C6446" s="41">
        <v>697114.78712836537</v>
      </c>
      <c r="D6446" s="41">
        <v>356127.23362827761</v>
      </c>
      <c r="E6446" s="41">
        <v>72577.38014782028</v>
      </c>
      <c r="F6446" s="41">
        <v>1224.8611305892437</v>
      </c>
      <c r="G6446" s="41">
        <v>140.8952049048377</v>
      </c>
      <c r="H6446" s="41">
        <v>42867.802810398724</v>
      </c>
      <c r="I6446" s="41">
        <v>8830.3956757158958</v>
      </c>
      <c r="J6446" s="41">
        <v>1595.4679494901511</v>
      </c>
      <c r="K6446" s="41">
        <v>62.871168600559365</v>
      </c>
      <c r="L6446" s="41">
        <v>11983.633782762783</v>
      </c>
      <c r="M6446" s="41">
        <v>276.57269362146985</v>
      </c>
      <c r="N6446" s="41">
        <v>2353.2363198427511</v>
      </c>
      <c r="O6446" s="41">
        <v>35111.409748131999</v>
      </c>
      <c r="P6446" s="41">
        <v>133639.09068852302</v>
      </c>
      <c r="Q6446" s="41">
        <v>26784.34270775269</v>
      </c>
      <c r="R6446" s="41">
        <v>220.07525424829424</v>
      </c>
      <c r="S6446" s="41">
        <v>2750.1566392566001</v>
      </c>
      <c r="T6446" s="41">
        <v>569.36157842827265</v>
      </c>
    </row>
    <row r="6447" spans="1:20">
      <c r="A6447">
        <v>12</v>
      </c>
      <c r="B6447" s="197">
        <v>43824.333333317714</v>
      </c>
      <c r="C6447" s="41">
        <v>732672.88846537773</v>
      </c>
      <c r="D6447" s="41">
        <v>394033.37591825105</v>
      </c>
      <c r="E6447" s="41">
        <v>71141.232936233806</v>
      </c>
      <c r="F6447" s="41">
        <v>1201.1586771455854</v>
      </c>
      <c r="G6447" s="41">
        <v>138.18066766171805</v>
      </c>
      <c r="H6447" s="41">
        <v>44741.687630587709</v>
      </c>
      <c r="I6447" s="41">
        <v>9220.5054886025882</v>
      </c>
      <c r="J6447" s="41">
        <v>1666.0966641787672</v>
      </c>
      <c r="K6447" s="41">
        <v>65.640704553107</v>
      </c>
      <c r="L6447" s="41">
        <v>12507.475639914739</v>
      </c>
      <c r="M6447" s="41">
        <v>288.79114064473913</v>
      </c>
      <c r="N6447" s="41">
        <v>2324.1172929754011</v>
      </c>
      <c r="O6447" s="41">
        <v>34550.98621599099</v>
      </c>
      <c r="P6447" s="41">
        <v>133668.77805845984</v>
      </c>
      <c r="Q6447" s="41">
        <v>26904.483465906706</v>
      </c>
      <c r="R6447" s="41">
        <v>220.37796427099482</v>
      </c>
      <c r="S6447" s="41">
        <v>0</v>
      </c>
      <c r="T6447" s="41">
        <v>0</v>
      </c>
    </row>
    <row r="6448" spans="1:20">
      <c r="A6448">
        <v>12</v>
      </c>
      <c r="B6448" s="197">
        <v>43824.374999984379</v>
      </c>
      <c r="C6448" s="41">
        <v>700658.7177010763</v>
      </c>
      <c r="D6448" s="41">
        <v>366700.53559990099</v>
      </c>
      <c r="E6448" s="41">
        <v>70357.168843628475</v>
      </c>
      <c r="F6448" s="41">
        <v>1187.4619617833546</v>
      </c>
      <c r="G6448" s="41">
        <v>136.59515862208954</v>
      </c>
      <c r="H6448" s="41">
        <v>42636.193304766646</v>
      </c>
      <c r="I6448" s="41">
        <v>8783.2076010707879</v>
      </c>
      <c r="J6448" s="41">
        <v>1586.9648529565341</v>
      </c>
      <c r="K6448" s="41">
        <v>62.5348547743327</v>
      </c>
      <c r="L6448" s="41">
        <v>11918.887672299008</v>
      </c>
      <c r="M6448" s="41">
        <v>275.09473800196128</v>
      </c>
      <c r="N6448" s="41">
        <v>2138.3668362951562</v>
      </c>
      <c r="O6448" s="41">
        <v>34268.946050680628</v>
      </c>
      <c r="P6448" s="41">
        <v>133478.81949598307</v>
      </c>
      <c r="Q6448" s="41">
        <v>26887.333437869376</v>
      </c>
      <c r="R6448" s="41">
        <v>240.60729244398718</v>
      </c>
      <c r="S6448" s="41">
        <v>0</v>
      </c>
      <c r="T6448" s="41">
        <v>0</v>
      </c>
    </row>
    <row r="6449" spans="1:20">
      <c r="A6449">
        <v>12</v>
      </c>
      <c r="B6449" s="197">
        <v>43824.416666651043</v>
      </c>
      <c r="C6449" s="41">
        <v>695393.68333018769</v>
      </c>
      <c r="D6449" s="41">
        <v>370170.83678479347</v>
      </c>
      <c r="E6449" s="41">
        <v>66845.800458977261</v>
      </c>
      <c r="F6449" s="41">
        <v>1128.1537440912143</v>
      </c>
      <c r="G6449" s="41">
        <v>129.77071001050339</v>
      </c>
      <c r="H6449" s="41">
        <v>40233.036631960989</v>
      </c>
      <c r="I6449" s="41">
        <v>8287.8207098719013</v>
      </c>
      <c r="J6449" s="41">
        <v>1497.4326543044829</v>
      </c>
      <c r="K6449" s="41">
        <v>59.008565033550347</v>
      </c>
      <c r="L6449" s="41">
        <v>11247.08861562984</v>
      </c>
      <c r="M6449" s="41">
        <v>259.57895683935391</v>
      </c>
      <c r="N6449" s="41">
        <v>2008.345233239867</v>
      </c>
      <c r="O6449" s="41">
        <v>33811.73590669674</v>
      </c>
      <c r="P6449" s="41">
        <v>132766.28584593331</v>
      </c>
      <c r="Q6449" s="41">
        <v>26695.923383058442</v>
      </c>
      <c r="R6449" s="41">
        <v>252.86512974674943</v>
      </c>
      <c r="S6449" s="41">
        <v>0</v>
      </c>
      <c r="T6449" s="41">
        <v>0</v>
      </c>
    </row>
    <row r="6450" spans="1:20">
      <c r="A6450">
        <v>12</v>
      </c>
      <c r="B6450" s="197">
        <v>43824.458333317707</v>
      </c>
      <c r="C6450" s="41">
        <v>601731.55627234606</v>
      </c>
      <c r="D6450" s="41">
        <v>289341.36030948756</v>
      </c>
      <c r="E6450" s="41">
        <v>58610.494167783167</v>
      </c>
      <c r="F6450" s="41">
        <v>987.56414760620623</v>
      </c>
      <c r="G6450" s="41">
        <v>113.54837062943984</v>
      </c>
      <c r="H6450" s="41">
        <v>38481.830227178725</v>
      </c>
      <c r="I6450" s="41">
        <v>7914.2365175545538</v>
      </c>
      <c r="J6450" s="41">
        <v>1429.2992870411924</v>
      </c>
      <c r="K6450" s="41">
        <v>56.350484444326277</v>
      </c>
      <c r="L6450" s="41">
        <v>10757.54133638723</v>
      </c>
      <c r="M6450" s="41">
        <v>247.87810105009922</v>
      </c>
      <c r="N6450" s="41">
        <v>1852.6896729784992</v>
      </c>
      <c r="O6450" s="41">
        <v>33218.240092795189</v>
      </c>
      <c r="P6450" s="41">
        <v>131816.9250544924</v>
      </c>
      <c r="Q6450" s="41">
        <v>26650.028701487252</v>
      </c>
      <c r="R6450" s="41">
        <v>253.56980143034505</v>
      </c>
      <c r="S6450" s="41">
        <v>0</v>
      </c>
      <c r="T6450" s="41">
        <v>0</v>
      </c>
    </row>
    <row r="6451" spans="1:20">
      <c r="A6451">
        <v>12</v>
      </c>
      <c r="B6451" s="197">
        <v>43824.499999984371</v>
      </c>
      <c r="C6451" s="41">
        <v>548711.17680555931</v>
      </c>
      <c r="D6451" s="41">
        <v>244825.63671521199</v>
      </c>
      <c r="E6451" s="41">
        <v>53396.318761189759</v>
      </c>
      <c r="F6451" s="41">
        <v>898.45575595039531</v>
      </c>
      <c r="G6451" s="41">
        <v>103.25583456622637</v>
      </c>
      <c r="H6451" s="41">
        <v>36753.980150634321</v>
      </c>
      <c r="I6451" s="41">
        <v>7548.3691095915301</v>
      </c>
      <c r="J6451" s="41">
        <v>1362.6037974148965</v>
      </c>
      <c r="K6451" s="41">
        <v>53.732723367246258</v>
      </c>
      <c r="L6451" s="41">
        <v>10274.523285744241</v>
      </c>
      <c r="M6451" s="41">
        <v>236.4189390550242</v>
      </c>
      <c r="N6451" s="41">
        <v>1792.7209451822544</v>
      </c>
      <c r="O6451" s="41">
        <v>33573.530145243203</v>
      </c>
      <c r="P6451" s="41">
        <v>131082.2015584138</v>
      </c>
      <c r="Q6451" s="41">
        <v>26571.878496810736</v>
      </c>
      <c r="R6451" s="41">
        <v>237.55058718367425</v>
      </c>
      <c r="S6451" s="41">
        <v>0</v>
      </c>
      <c r="T6451" s="41">
        <v>0</v>
      </c>
    </row>
    <row r="6452" spans="1:20">
      <c r="A6452">
        <v>12</v>
      </c>
      <c r="B6452" s="197">
        <v>43824.541666651035</v>
      </c>
      <c r="C6452" s="41">
        <v>489108.55741367652</v>
      </c>
      <c r="D6452" s="41">
        <v>193702.50074698695</v>
      </c>
      <c r="E6452" s="41">
        <v>46748.241453962255</v>
      </c>
      <c r="F6452" s="41">
        <v>784.79776632608139</v>
      </c>
      <c r="G6452" s="41">
        <v>90.121044653042873</v>
      </c>
      <c r="H6452" s="41">
        <v>35582.278229652664</v>
      </c>
      <c r="I6452" s="41">
        <v>7291.0420833817143</v>
      </c>
      <c r="J6452" s="41">
        <v>1315.0934790137921</v>
      </c>
      <c r="K6452" s="41">
        <v>51.86898563999415</v>
      </c>
      <c r="L6452" s="41">
        <v>9946.9756671805553</v>
      </c>
      <c r="M6452" s="41">
        <v>228.35931960035217</v>
      </c>
      <c r="N6452" s="41">
        <v>2039.068913126185</v>
      </c>
      <c r="O6452" s="41">
        <v>33855.372965884526</v>
      </c>
      <c r="P6452" s="41">
        <v>130423.81009679886</v>
      </c>
      <c r="Q6452" s="41">
        <v>26830.81511349613</v>
      </c>
      <c r="R6452" s="41">
        <v>218.21154797346958</v>
      </c>
      <c r="S6452" s="41">
        <v>0</v>
      </c>
      <c r="T6452" s="41">
        <v>0</v>
      </c>
    </row>
    <row r="6453" spans="1:20">
      <c r="A6453">
        <v>12</v>
      </c>
      <c r="B6453" s="197">
        <v>43824.5833333177</v>
      </c>
      <c r="C6453" s="41">
        <v>486632.5494546718</v>
      </c>
      <c r="D6453" s="41">
        <v>190709.94593074833</v>
      </c>
      <c r="E6453" s="41">
        <v>46820.673639011839</v>
      </c>
      <c r="F6453" s="41">
        <v>785.90543818507876</v>
      </c>
      <c r="G6453" s="41">
        <v>90.243576083040807</v>
      </c>
      <c r="H6453" s="41">
        <v>35746.684116101489</v>
      </c>
      <c r="I6453" s="41">
        <v>7323.7206837004069</v>
      </c>
      <c r="J6453" s="41">
        <v>1320.9194521572736</v>
      </c>
      <c r="K6453" s="41">
        <v>52.099286527812573</v>
      </c>
      <c r="L6453" s="41">
        <v>9992.9351007360201</v>
      </c>
      <c r="M6453" s="41">
        <v>229.38283075951523</v>
      </c>
      <c r="N6453" s="41">
        <v>2017.7188772729667</v>
      </c>
      <c r="O6453" s="41">
        <v>34122.88327272141</v>
      </c>
      <c r="P6453" s="41">
        <v>130231.41910998004</v>
      </c>
      <c r="Q6453" s="41">
        <v>26979.579154127379</v>
      </c>
      <c r="R6453" s="41">
        <v>208.43898655908094</v>
      </c>
      <c r="S6453" s="41">
        <v>0</v>
      </c>
      <c r="T6453" s="41">
        <v>0</v>
      </c>
    </row>
    <row r="6454" spans="1:20">
      <c r="A6454">
        <v>12</v>
      </c>
      <c r="B6454" s="197">
        <v>43824.624999984364</v>
      </c>
      <c r="C6454" s="41">
        <v>481264.94326830166</v>
      </c>
      <c r="D6454" s="41">
        <v>182683.85430493014</v>
      </c>
      <c r="E6454" s="41">
        <v>51176.667480652803</v>
      </c>
      <c r="F6454" s="41">
        <v>858.79448842180909</v>
      </c>
      <c r="G6454" s="41">
        <v>98.604244235629892</v>
      </c>
      <c r="H6454" s="41">
        <v>34419.75561914072</v>
      </c>
      <c r="I6454" s="41">
        <v>7049.9884074346128</v>
      </c>
      <c r="J6454" s="41">
        <v>1271.43254346804</v>
      </c>
      <c r="K6454" s="41">
        <v>50.147937176921722</v>
      </c>
      <c r="L6454" s="41">
        <v>9621.9941119052964</v>
      </c>
      <c r="M6454" s="41">
        <v>220.80939013938928</v>
      </c>
      <c r="N6454" s="41">
        <v>1923.5142434250185</v>
      </c>
      <c r="O6454" s="41">
        <v>34150.780322589519</v>
      </c>
      <c r="P6454" s="41">
        <v>130581.71805861115</v>
      </c>
      <c r="Q6454" s="41">
        <v>26938.435915194437</v>
      </c>
      <c r="R6454" s="41">
        <v>218.44620097617724</v>
      </c>
      <c r="S6454" s="41">
        <v>0</v>
      </c>
      <c r="T6454" s="41">
        <v>0</v>
      </c>
    </row>
    <row r="6455" spans="1:20">
      <c r="A6455">
        <v>12</v>
      </c>
      <c r="B6455" s="197">
        <v>43824.666666651028</v>
      </c>
      <c r="C6455" s="41">
        <v>467829.99519355182</v>
      </c>
      <c r="D6455" s="41">
        <v>175495.24374580773</v>
      </c>
      <c r="E6455" s="41">
        <v>47400.913784081706</v>
      </c>
      <c r="F6455" s="41">
        <v>794.89399302552386</v>
      </c>
      <c r="G6455" s="41">
        <v>91.244198209058069</v>
      </c>
      <c r="H6455" s="41">
        <v>33073.942750471419</v>
      </c>
      <c r="I6455" s="41">
        <v>6769.7377537846251</v>
      </c>
      <c r="J6455" s="41">
        <v>1220.580563147279</v>
      </c>
      <c r="K6455" s="41">
        <v>48.143662794394729</v>
      </c>
      <c r="L6455" s="41">
        <v>9245.7740236121299</v>
      </c>
      <c r="M6455" s="41">
        <v>212.03179046938686</v>
      </c>
      <c r="N6455" s="41">
        <v>1911.7721613685233</v>
      </c>
      <c r="O6455" s="41">
        <v>34225.326707058026</v>
      </c>
      <c r="P6455" s="41">
        <v>130288.18510641799</v>
      </c>
      <c r="Q6455" s="41">
        <v>26825.054406152725</v>
      </c>
      <c r="R6455" s="41">
        <v>227.15054715140144</v>
      </c>
      <c r="S6455" s="41">
        <v>0</v>
      </c>
      <c r="T6455" s="41">
        <v>0</v>
      </c>
    </row>
    <row r="6456" spans="1:20">
      <c r="A6456">
        <v>12</v>
      </c>
      <c r="B6456" s="197">
        <v>43824.708333317692</v>
      </c>
      <c r="C6456" s="41">
        <v>504563.4690974963</v>
      </c>
      <c r="D6456" s="41">
        <v>203408.64863790054</v>
      </c>
      <c r="E6456" s="41">
        <v>49526.136298924976</v>
      </c>
      <c r="F6456" s="41">
        <v>831.97286112497375</v>
      </c>
      <c r="G6456" s="41">
        <v>95.560925867015811</v>
      </c>
      <c r="H6456" s="41">
        <v>34638.428145718346</v>
      </c>
      <c r="I6456" s="41">
        <v>7102.2550008697144</v>
      </c>
      <c r="J6456" s="41">
        <v>1281.3447994857031</v>
      </c>
      <c r="K6456" s="41">
        <v>50.53588825314133</v>
      </c>
      <c r="L6456" s="41">
        <v>9683.1237081304171</v>
      </c>
      <c r="M6456" s="41">
        <v>222.44640767106318</v>
      </c>
      <c r="N6456" s="41">
        <v>1898.0146532798951</v>
      </c>
      <c r="O6456" s="41">
        <v>34711.281247676547</v>
      </c>
      <c r="P6456" s="41">
        <v>130779.51215009252</v>
      </c>
      <c r="Q6456" s="41">
        <v>26787.724016381158</v>
      </c>
      <c r="R6456" s="41">
        <v>223.6969173079996</v>
      </c>
      <c r="S6456" s="41">
        <v>2752.8651257294937</v>
      </c>
      <c r="T6456" s="41">
        <v>569.92231308292673</v>
      </c>
    </row>
    <row r="6457" spans="1:20">
      <c r="A6457">
        <v>12</v>
      </c>
      <c r="B6457" s="197">
        <v>43824.749999984357</v>
      </c>
      <c r="C6457" s="41">
        <v>554023.46834225452</v>
      </c>
      <c r="D6457" s="41">
        <v>240291.86125587768</v>
      </c>
      <c r="E6457" s="41">
        <v>51378.335430816769</v>
      </c>
      <c r="F6457" s="41">
        <v>864.58611480566026</v>
      </c>
      <c r="G6457" s="41">
        <v>99.367715233741265</v>
      </c>
      <c r="H6457" s="41">
        <v>34070.992213467427</v>
      </c>
      <c r="I6457" s="41">
        <v>6998.0393776776255</v>
      </c>
      <c r="J6457" s="41">
        <v>1263.315980738259</v>
      </c>
      <c r="K6457" s="41">
        <v>49.816433326979649</v>
      </c>
      <c r="L6457" s="41">
        <v>9524.4977940066819</v>
      </c>
      <c r="M6457" s="41">
        <v>219.18231887117605</v>
      </c>
      <c r="N6457" s="41">
        <v>1934.7574534246723</v>
      </c>
      <c r="O6457" s="41">
        <v>34834.252975337331</v>
      </c>
      <c r="P6457" s="41">
        <v>132174.04004973732</v>
      </c>
      <c r="Q6457" s="41">
        <v>26834.874136412604</v>
      </c>
      <c r="R6457" s="41">
        <v>209.35678296131061</v>
      </c>
      <c r="S6457" s="41">
        <v>10999.068548461253</v>
      </c>
      <c r="T6457" s="41">
        <v>2277.1237610980152</v>
      </c>
    </row>
    <row r="6458" spans="1:20">
      <c r="A6458">
        <v>12</v>
      </c>
      <c r="B6458" s="197">
        <v>43824.791666651021</v>
      </c>
      <c r="C6458" s="41">
        <v>558454.32044546562</v>
      </c>
      <c r="D6458" s="41">
        <v>243408.89612212672</v>
      </c>
      <c r="E6458" s="41">
        <v>54465.173008519603</v>
      </c>
      <c r="F6458" s="41">
        <v>916.67561907425511</v>
      </c>
      <c r="G6458" s="41">
        <v>105.35905595504389</v>
      </c>
      <c r="H6458" s="41">
        <v>33169.934101243904</v>
      </c>
      <c r="I6458" s="41">
        <v>6814.0415217650589</v>
      </c>
      <c r="J6458" s="41">
        <v>1230.1541215839779</v>
      </c>
      <c r="K6458" s="41">
        <v>48.507796775745746</v>
      </c>
      <c r="L6458" s="41">
        <v>9272.608270262419</v>
      </c>
      <c r="M6458" s="41">
        <v>213.41940806863286</v>
      </c>
      <c r="N6458" s="41">
        <v>1905.3839761596571</v>
      </c>
      <c r="O6458" s="41">
        <v>34266.451453792564</v>
      </c>
      <c r="P6458" s="41">
        <v>132278.29432560565</v>
      </c>
      <c r="Q6458" s="41">
        <v>26881.684517498092</v>
      </c>
      <c r="R6458" s="41">
        <v>202.65740125958533</v>
      </c>
      <c r="S6458" s="41">
        <v>10998.146810884266</v>
      </c>
      <c r="T6458" s="41">
        <v>2276.9329348904321</v>
      </c>
    </row>
    <row r="6459" spans="1:20">
      <c r="A6459">
        <v>12</v>
      </c>
      <c r="B6459" s="197">
        <v>43824.833333317685</v>
      </c>
      <c r="C6459" s="41">
        <v>541934.34035194095</v>
      </c>
      <c r="D6459" s="41">
        <v>224895.30130877261</v>
      </c>
      <c r="E6459" s="41">
        <v>58805.081154447667</v>
      </c>
      <c r="F6459" s="41">
        <v>989.2205491545318</v>
      </c>
      <c r="G6459" s="41">
        <v>113.67729296972342</v>
      </c>
      <c r="H6459" s="41">
        <v>31744.966764383073</v>
      </c>
      <c r="I6459" s="41">
        <v>6518.0325719288267</v>
      </c>
      <c r="J6459" s="41">
        <v>1176.510155713723</v>
      </c>
      <c r="K6459" s="41">
        <v>46.395714195238575</v>
      </c>
      <c r="L6459" s="41">
        <v>8874.2606620851057</v>
      </c>
      <c r="M6459" s="41">
        <v>204.14825017279688</v>
      </c>
      <c r="N6459" s="41">
        <v>1875.0522087268578</v>
      </c>
      <c r="O6459" s="41">
        <v>34163.355651675171</v>
      </c>
      <c r="P6459" s="41">
        <v>132183.60245675006</v>
      </c>
      <c r="Q6459" s="41">
        <v>26865.581379944731</v>
      </c>
      <c r="R6459" s="41">
        <v>200.70467263508823</v>
      </c>
      <c r="S6459" s="41">
        <v>11000.938635455799</v>
      </c>
      <c r="T6459" s="41">
        <v>2277.5109229301142</v>
      </c>
    </row>
    <row r="6460" spans="1:20">
      <c r="A6460">
        <v>12</v>
      </c>
      <c r="B6460" s="197">
        <v>43824.874999984349</v>
      </c>
      <c r="C6460" s="41">
        <v>618016.02537016489</v>
      </c>
      <c r="D6460" s="41">
        <v>294518.20191285893</v>
      </c>
      <c r="E6460" s="41">
        <v>59604.003150907811</v>
      </c>
      <c r="F6460" s="41">
        <v>1004.562427702694</v>
      </c>
      <c r="G6460" s="41">
        <v>115.51173028845616</v>
      </c>
      <c r="H6460" s="41">
        <v>32592.39980994094</v>
      </c>
      <c r="I6460" s="41">
        <v>6704.728786657136</v>
      </c>
      <c r="J6460" s="41">
        <v>1210.9575904645005</v>
      </c>
      <c r="K6460" s="41">
        <v>47.738519922096678</v>
      </c>
      <c r="L6460" s="41">
        <v>9111.1593741159759</v>
      </c>
      <c r="M6460" s="41">
        <v>209.99567500998063</v>
      </c>
      <c r="N6460" s="41">
        <v>1919.8266723214435</v>
      </c>
      <c r="O6460" s="41">
        <v>34235.826092482566</v>
      </c>
      <c r="P6460" s="41">
        <v>136387.27048978821</v>
      </c>
      <c r="Q6460" s="41">
        <v>26881.897531027204</v>
      </c>
      <c r="R6460" s="41">
        <v>200.34866447716709</v>
      </c>
      <c r="S6460" s="41">
        <v>10995.261375484759</v>
      </c>
      <c r="T6460" s="41">
        <v>2276.335566715084</v>
      </c>
    </row>
    <row r="6461" spans="1:20">
      <c r="A6461">
        <v>12</v>
      </c>
      <c r="B6461" s="197">
        <v>43824.916666651014</v>
      </c>
      <c r="C6461" s="41">
        <v>618334.97602802853</v>
      </c>
      <c r="D6461" s="41">
        <v>289648.12927835557</v>
      </c>
      <c r="E6461" s="41">
        <v>58135.469713762839</v>
      </c>
      <c r="F6461" s="41">
        <v>979.68599348980661</v>
      </c>
      <c r="G6461" s="41">
        <v>112.64816422230133</v>
      </c>
      <c r="H6461" s="41">
        <v>32779.886272681586</v>
      </c>
      <c r="I6461" s="41">
        <v>6742.4312940909913</v>
      </c>
      <c r="J6461" s="41">
        <v>1217.733656748725</v>
      </c>
      <c r="K6461" s="41">
        <v>48.005170721639978</v>
      </c>
      <c r="L6461" s="41">
        <v>9163.5709502036716</v>
      </c>
      <c r="M6461" s="41">
        <v>211.17653761457953</v>
      </c>
      <c r="N6461" s="41">
        <v>2009.3726406494952</v>
      </c>
      <c r="O6461" s="41">
        <v>34183.201748528329</v>
      </c>
      <c r="P6461" s="41">
        <v>142710.98304053268</v>
      </c>
      <c r="Q6461" s="41">
        <v>26895.008266519795</v>
      </c>
      <c r="R6461" s="41">
        <v>223.74454592956073</v>
      </c>
      <c r="S6461" s="41">
        <v>10997.193236441626</v>
      </c>
      <c r="T6461" s="41">
        <v>2276.7355175353409</v>
      </c>
    </row>
    <row r="6462" spans="1:20">
      <c r="A6462">
        <v>12</v>
      </c>
      <c r="B6462" s="197">
        <v>43824.958333317678</v>
      </c>
      <c r="C6462" s="41">
        <v>601453.18372146855</v>
      </c>
      <c r="D6462" s="41">
        <v>274233.76108209527</v>
      </c>
      <c r="E6462" s="41">
        <v>58624.46802496272</v>
      </c>
      <c r="F6462" s="41">
        <v>987.56544272568908</v>
      </c>
      <c r="G6462" s="41">
        <v>113.54089920017664</v>
      </c>
      <c r="H6462" s="41">
        <v>32195.247772133807</v>
      </c>
      <c r="I6462" s="41">
        <v>6619.7580338244443</v>
      </c>
      <c r="J6462" s="41">
        <v>1195.4381752317604</v>
      </c>
      <c r="K6462" s="41">
        <v>47.12998371910183</v>
      </c>
      <c r="L6462" s="41">
        <v>9000.136082387944</v>
      </c>
      <c r="M6462" s="41">
        <v>207.33434579518567</v>
      </c>
      <c r="N6462" s="41">
        <v>2016.3304863144488</v>
      </c>
      <c r="O6462" s="41">
        <v>34110.525757173164</v>
      </c>
      <c r="P6462" s="41">
        <v>141713.75282958956</v>
      </c>
      <c r="Q6462" s="41">
        <v>26890.388310360475</v>
      </c>
      <c r="R6462" s="41">
        <v>223.61052857883593</v>
      </c>
      <c r="S6462" s="41">
        <v>10997.414617574408</v>
      </c>
      <c r="T6462" s="41">
        <v>2276.7813498015448</v>
      </c>
    </row>
    <row r="6463" spans="1:20">
      <c r="A6463">
        <v>12</v>
      </c>
      <c r="B6463" s="197">
        <v>43824.999999984342</v>
      </c>
      <c r="C6463" s="41">
        <v>571182.45240043127</v>
      </c>
      <c r="D6463" s="41">
        <v>245927.90207265687</v>
      </c>
      <c r="E6463" s="41">
        <v>55668.031022430281</v>
      </c>
      <c r="F6463" s="41">
        <v>936.9850352570071</v>
      </c>
      <c r="G6463" s="41">
        <v>107.69691488561311</v>
      </c>
      <c r="H6463" s="41">
        <v>32269.029715106895</v>
      </c>
      <c r="I6463" s="41">
        <v>6629.4282565143885</v>
      </c>
      <c r="J6463" s="41">
        <v>1196.8652098357597</v>
      </c>
      <c r="K6463" s="41">
        <v>47.192329585499486</v>
      </c>
      <c r="L6463" s="41">
        <v>9020.7617204287089</v>
      </c>
      <c r="M6463" s="41">
        <v>207.63722231799343</v>
      </c>
      <c r="N6463" s="41">
        <v>2017.8342588049136</v>
      </c>
      <c r="O6463" s="41">
        <v>33932.726045863958</v>
      </c>
      <c r="P6463" s="41">
        <v>142886.8911523787</v>
      </c>
      <c r="Q6463" s="41">
        <v>26851.730613955984</v>
      </c>
      <c r="R6463" s="41">
        <v>203.57478677814851</v>
      </c>
      <c r="S6463" s="41">
        <v>11000.703748964565</v>
      </c>
      <c r="T6463" s="41">
        <v>2277.4622946660033</v>
      </c>
    </row>
    <row r="6464" spans="1:20">
      <c r="A6464">
        <v>12</v>
      </c>
      <c r="B6464" s="197">
        <v>43825.041666651006</v>
      </c>
      <c r="C6464" s="41">
        <v>574564.00389149622</v>
      </c>
      <c r="D6464" s="41">
        <v>246400.69435778196</v>
      </c>
      <c r="E6464" s="41">
        <v>56237.829696722198</v>
      </c>
      <c r="F6464" s="41">
        <v>946.62240017476847</v>
      </c>
      <c r="G6464" s="41">
        <v>108.80619532967044</v>
      </c>
      <c r="H6464" s="41">
        <v>32579.627115392774</v>
      </c>
      <c r="I6464" s="41">
        <v>6693.568436962315</v>
      </c>
      <c r="J6464" s="41">
        <v>1208.4623260718702</v>
      </c>
      <c r="K6464" s="41">
        <v>47.648657879696231</v>
      </c>
      <c r="L6464" s="41">
        <v>9107.588785379221</v>
      </c>
      <c r="M6464" s="41">
        <v>209.64612691607775</v>
      </c>
      <c r="N6464" s="41">
        <v>2069.3978099058995</v>
      </c>
      <c r="O6464" s="41">
        <v>33543.587173330525</v>
      </c>
      <c r="P6464" s="41">
        <v>145098.04311866479</v>
      </c>
      <c r="Q6464" s="41">
        <v>26828.058412016795</v>
      </c>
      <c r="R6464" s="41">
        <v>205.79585666673583</v>
      </c>
      <c r="S6464" s="41">
        <v>11001.085992269303</v>
      </c>
      <c r="T6464" s="41">
        <v>2277.5414300316852</v>
      </c>
    </row>
    <row r="6465" spans="1:20">
      <c r="A6465">
        <v>12</v>
      </c>
      <c r="B6465" s="197">
        <v>43825.083333317671</v>
      </c>
      <c r="C6465" s="41">
        <v>583386.14382261853</v>
      </c>
      <c r="D6465" s="41">
        <v>252897.60598590242</v>
      </c>
      <c r="E6465" s="41">
        <v>59945.767678043092</v>
      </c>
      <c r="F6465" s="41">
        <v>1009.3350557764036</v>
      </c>
      <c r="G6465" s="41">
        <v>116.02471001949957</v>
      </c>
      <c r="H6465" s="41">
        <v>32930.226215947303</v>
      </c>
      <c r="I6465" s="41">
        <v>6767.6036978326456</v>
      </c>
      <c r="J6465" s="41">
        <v>1221.9364329668722</v>
      </c>
      <c r="K6465" s="41">
        <v>48.178018941625709</v>
      </c>
      <c r="L6465" s="41">
        <v>9205.5982691914469</v>
      </c>
      <c r="M6465" s="41">
        <v>211.96495070085859</v>
      </c>
      <c r="N6465" s="41">
        <v>2044.000800949527</v>
      </c>
      <c r="O6465" s="41">
        <v>32962.547022509068</v>
      </c>
      <c r="P6465" s="41">
        <v>143765.20142527972</v>
      </c>
      <c r="Q6465" s="41">
        <v>26775.906885558408</v>
      </c>
      <c r="R6465" s="41">
        <v>207.58547560793971</v>
      </c>
      <c r="S6465" s="41">
        <v>10999.45701296152</v>
      </c>
      <c r="T6465" s="41">
        <v>2277.2041844302289</v>
      </c>
    </row>
    <row r="6466" spans="1:20">
      <c r="A6466">
        <v>12</v>
      </c>
      <c r="B6466" s="197">
        <v>43825.124999984335</v>
      </c>
      <c r="C6466" s="41">
        <v>595021.92893811688</v>
      </c>
      <c r="D6466" s="41">
        <v>258518.55946396739</v>
      </c>
      <c r="E6466" s="41">
        <v>60250.262083693138</v>
      </c>
      <c r="F6466" s="41">
        <v>1014.6723323695632</v>
      </c>
      <c r="G6466" s="41">
        <v>116.6476273676771</v>
      </c>
      <c r="H6466" s="41">
        <v>34320.748692428569</v>
      </c>
      <c r="I6466" s="41">
        <v>7054.837344040292</v>
      </c>
      <c r="J6466" s="41">
        <v>1273.9009359427685</v>
      </c>
      <c r="K6466" s="41">
        <v>50.224363479652673</v>
      </c>
      <c r="L6466" s="41">
        <v>9594.3168652565037</v>
      </c>
      <c r="M6466" s="41">
        <v>220.96126141531872</v>
      </c>
      <c r="N6466" s="41">
        <v>2072.3142246410343</v>
      </c>
      <c r="O6466" s="41">
        <v>33626.226203769133</v>
      </c>
      <c r="P6466" s="41">
        <v>146677.62325385358</v>
      </c>
      <c r="Q6466" s="41">
        <v>26750.709114765708</v>
      </c>
      <c r="R6466" s="41">
        <v>203.03581209802906</v>
      </c>
      <c r="S6466" s="41">
        <v>10999.646040464524</v>
      </c>
      <c r="T6466" s="41">
        <v>2277.2433185638774</v>
      </c>
    </row>
    <row r="6467" spans="1:20">
      <c r="A6467">
        <v>12</v>
      </c>
      <c r="B6467" s="197">
        <v>43825.166666650999</v>
      </c>
      <c r="C6467" s="41">
        <v>617800.09234617767</v>
      </c>
      <c r="D6467" s="41">
        <v>277682.92641984968</v>
      </c>
      <c r="E6467" s="41">
        <v>62332.103769342568</v>
      </c>
      <c r="F6467" s="41">
        <v>1050.3029586401303</v>
      </c>
      <c r="G6467" s="41">
        <v>120.76585830548646</v>
      </c>
      <c r="H6467" s="41">
        <v>35465.79326796977</v>
      </c>
      <c r="I6467" s="41">
        <v>7294.1695819247434</v>
      </c>
      <c r="J6467" s="41">
        <v>1317.3585661510626</v>
      </c>
      <c r="K6467" s="41">
        <v>51.932042204833373</v>
      </c>
      <c r="L6467" s="41">
        <v>9914.4124605198122</v>
      </c>
      <c r="M6467" s="41">
        <v>228.45727451971345</v>
      </c>
      <c r="N6467" s="41">
        <v>2126.0786843657229</v>
      </c>
      <c r="O6467" s="41">
        <v>34468.735097066448</v>
      </c>
      <c r="P6467" s="41">
        <v>145481.48180177642</v>
      </c>
      <c r="Q6467" s="41">
        <v>26780.29861546867</v>
      </c>
      <c r="R6467" s="41">
        <v>209.93121197666983</v>
      </c>
      <c r="S6467" s="41">
        <v>10998.36635024006</v>
      </c>
      <c r="T6467" s="41">
        <v>2276.9783858557912</v>
      </c>
    </row>
    <row r="6468" spans="1:20">
      <c r="A6468">
        <v>12</v>
      </c>
      <c r="B6468" s="197">
        <v>43825.208333317663</v>
      </c>
      <c r="C6468" s="41">
        <v>638491.34547709126</v>
      </c>
      <c r="D6468" s="41">
        <v>292161.26171923318</v>
      </c>
      <c r="E6468" s="41">
        <v>63546.37345441978</v>
      </c>
      <c r="F6468" s="41">
        <v>1071.2186250122809</v>
      </c>
      <c r="G6468" s="41">
        <v>123.18695372654003</v>
      </c>
      <c r="H6468" s="41">
        <v>38665.305257878761</v>
      </c>
      <c r="I6468" s="41">
        <v>7955.5857550597011</v>
      </c>
      <c r="J6468" s="41">
        <v>1437.0018343378606</v>
      </c>
      <c r="K6468" s="41">
        <v>56.642922531821384</v>
      </c>
      <c r="L6468" s="41">
        <v>10808.831522308703</v>
      </c>
      <c r="M6468" s="41">
        <v>249.17318118194908</v>
      </c>
      <c r="N6468" s="41">
        <v>2468.9706034724463</v>
      </c>
      <c r="O6468" s="41">
        <v>34973.144898458137</v>
      </c>
      <c r="P6468" s="41">
        <v>144715.35611360727</v>
      </c>
      <c r="Q6468" s="41">
        <v>26768.764016873683</v>
      </c>
      <c r="R6468" s="41">
        <v>214.99662477413571</v>
      </c>
      <c r="S6468" s="41">
        <v>10998.521489969864</v>
      </c>
      <c r="T6468" s="41">
        <v>2277.0105042450409</v>
      </c>
    </row>
    <row r="6469" spans="1:20">
      <c r="A6469">
        <v>12</v>
      </c>
      <c r="B6469" s="197">
        <v>43825.249999984328</v>
      </c>
      <c r="C6469" s="41">
        <v>672444.39723517105</v>
      </c>
      <c r="D6469" s="41">
        <v>310568.04088219709</v>
      </c>
      <c r="E6469" s="41">
        <v>69006.103995840414</v>
      </c>
      <c r="F6469" s="41">
        <v>1163.9450617155571</v>
      </c>
      <c r="G6469" s="41">
        <v>133.87386227004396</v>
      </c>
      <c r="H6469" s="41">
        <v>44870.44634154364</v>
      </c>
      <c r="I6469" s="41">
        <v>9237.8038673438004</v>
      </c>
      <c r="J6469" s="41">
        <v>1668.9011293471303</v>
      </c>
      <c r="K6469" s="41">
        <v>65.772708745847652</v>
      </c>
      <c r="L6469" s="41">
        <v>12543.469955864663</v>
      </c>
      <c r="M6469" s="41">
        <v>289.33293507609142</v>
      </c>
      <c r="N6469" s="41">
        <v>2613.8420964829611</v>
      </c>
      <c r="O6469" s="41">
        <v>37490.659364497566</v>
      </c>
      <c r="P6469" s="41">
        <v>142473.62413373758</v>
      </c>
      <c r="Q6469" s="41">
        <v>26823.705601240996</v>
      </c>
      <c r="R6469" s="41">
        <v>217.16786149601245</v>
      </c>
      <c r="S6469" s="41">
        <v>11000.323802880474</v>
      </c>
      <c r="T6469" s="41">
        <v>2277.3836348911132</v>
      </c>
    </row>
    <row r="6470" spans="1:20">
      <c r="A6470">
        <v>12</v>
      </c>
      <c r="B6470" s="197">
        <v>43825.291666650992</v>
      </c>
      <c r="C6470" s="41">
        <v>674576.20494216029</v>
      </c>
      <c r="D6470" s="41">
        <v>313575.74998854997</v>
      </c>
      <c r="E6470" s="41">
        <v>75792.328502570163</v>
      </c>
      <c r="F6470" s="41">
        <v>1278.5113434138273</v>
      </c>
      <c r="G6470" s="41">
        <v>147.05388536731493</v>
      </c>
      <c r="H6470" s="41">
        <v>48547.522902735305</v>
      </c>
      <c r="I6470" s="41">
        <v>9995.6210985450143</v>
      </c>
      <c r="J6470" s="41">
        <v>1805.8441369523368</v>
      </c>
      <c r="K6470" s="41">
        <v>71.169740598490236</v>
      </c>
      <c r="L6470" s="41">
        <v>13571.391519640556</v>
      </c>
      <c r="M6470" s="41">
        <v>313.06817419821522</v>
      </c>
      <c r="N6470" s="41">
        <v>2692.3385950430256</v>
      </c>
      <c r="O6470" s="41">
        <v>38598.852854723445</v>
      </c>
      <c r="P6470" s="41">
        <v>137552.30084510896</v>
      </c>
      <c r="Q6470" s="41">
        <v>27072.000395503797</v>
      </c>
      <c r="R6470" s="41">
        <v>243.18978094170279</v>
      </c>
      <c r="S6470" s="41">
        <v>2749.9436870711602</v>
      </c>
      <c r="T6470" s="41">
        <v>569.31749119676692</v>
      </c>
    </row>
    <row r="6471" spans="1:20">
      <c r="A6471">
        <v>12</v>
      </c>
      <c r="B6471" s="197">
        <v>43825.333333317656</v>
      </c>
      <c r="C6471" s="41">
        <v>679508.68603508209</v>
      </c>
      <c r="D6471" s="41">
        <v>304970.57533599524</v>
      </c>
      <c r="E6471" s="41">
        <v>83560.425491253496</v>
      </c>
      <c r="F6471" s="41">
        <v>1409.5622949613974</v>
      </c>
      <c r="G6471" s="41">
        <v>162.1300067770774</v>
      </c>
      <c r="H6471" s="41">
        <v>52502.414371173894</v>
      </c>
      <c r="I6471" s="41">
        <v>10810.014600557884</v>
      </c>
      <c r="J6471" s="41">
        <v>1953.0077544263631</v>
      </c>
      <c r="K6471" s="41">
        <v>76.967285274272427</v>
      </c>
      <c r="L6471" s="41">
        <v>14676.975848698921</v>
      </c>
      <c r="M6471" s="41">
        <v>338.57541224179926</v>
      </c>
      <c r="N6471" s="41">
        <v>2679.9920030991179</v>
      </c>
      <c r="O6471" s="41">
        <v>40450.903893150826</v>
      </c>
      <c r="P6471" s="41">
        <v>137614.45743454015</v>
      </c>
      <c r="Q6471" s="41">
        <v>28077.921985362907</v>
      </c>
      <c r="R6471" s="41">
        <v>224.76231756879142</v>
      </c>
      <c r="S6471" s="41">
        <v>0</v>
      </c>
      <c r="T6471" s="41">
        <v>0</v>
      </c>
    </row>
    <row r="6472" spans="1:20">
      <c r="A6472">
        <v>12</v>
      </c>
      <c r="B6472" s="197">
        <v>43825.37499998432</v>
      </c>
      <c r="C6472" s="41">
        <v>678720.76493955695</v>
      </c>
      <c r="D6472" s="41">
        <v>300324.25709822914</v>
      </c>
      <c r="E6472" s="41">
        <v>86532.78914969023</v>
      </c>
      <c r="F6472" s="41">
        <v>1459.6302547575815</v>
      </c>
      <c r="G6472" s="41">
        <v>167.88686191831644</v>
      </c>
      <c r="H6472" s="41">
        <v>51600.153517493018</v>
      </c>
      <c r="I6472" s="41">
        <v>10623.717706213693</v>
      </c>
      <c r="J6472" s="41">
        <v>1919.3268430445225</v>
      </c>
      <c r="K6472" s="41">
        <v>75.640683476121751</v>
      </c>
      <c r="L6472" s="41">
        <v>14424.750100277504</v>
      </c>
      <c r="M6472" s="41">
        <v>332.74049433163333</v>
      </c>
      <c r="N6472" s="41">
        <v>2524.0516803152304</v>
      </c>
      <c r="O6472" s="41">
        <v>41473.971722270224</v>
      </c>
      <c r="P6472" s="41">
        <v>137714.52144381581</v>
      </c>
      <c r="Q6472" s="41">
        <v>29305.365726718588</v>
      </c>
      <c r="R6472" s="41">
        <v>241.96165700528564</v>
      </c>
      <c r="S6472" s="41">
        <v>0</v>
      </c>
      <c r="T6472" s="41">
        <v>0</v>
      </c>
    </row>
    <row r="6473" spans="1:20">
      <c r="A6473">
        <v>12</v>
      </c>
      <c r="B6473" s="197">
        <v>43825.416666650985</v>
      </c>
      <c r="C6473" s="41">
        <v>635097.12217158545</v>
      </c>
      <c r="D6473" s="41">
        <v>270764.22652089922</v>
      </c>
      <c r="E6473" s="41">
        <v>76759.129658407444</v>
      </c>
      <c r="F6473" s="41">
        <v>1293.7578639942863</v>
      </c>
      <c r="G6473" s="41">
        <v>148.77845054754951</v>
      </c>
      <c r="H6473" s="41">
        <v>49659.449007703901</v>
      </c>
      <c r="I6473" s="41">
        <v>10216.172827875362</v>
      </c>
      <c r="J6473" s="41">
        <v>1845.3290577102102</v>
      </c>
      <c r="K6473" s="41">
        <v>72.741018707913994</v>
      </c>
      <c r="L6473" s="41">
        <v>13882.228893190413</v>
      </c>
      <c r="M6473" s="41">
        <v>319.97597177647287</v>
      </c>
      <c r="N6473" s="41">
        <v>2377.8314297285333</v>
      </c>
      <c r="O6473" s="41">
        <v>41366.361070322571</v>
      </c>
      <c r="P6473" s="41">
        <v>136755.07484914767</v>
      </c>
      <c r="Q6473" s="41">
        <v>29403.310280410977</v>
      </c>
      <c r="R6473" s="41">
        <v>232.75527116307475</v>
      </c>
      <c r="S6473" s="41">
        <v>0</v>
      </c>
      <c r="T6473" s="41">
        <v>0</v>
      </c>
    </row>
    <row r="6474" spans="1:20">
      <c r="A6474">
        <v>12</v>
      </c>
      <c r="B6474" s="197">
        <v>43825.458333317649</v>
      </c>
      <c r="C6474" s="41">
        <v>585045.65241195902</v>
      </c>
      <c r="D6474" s="41">
        <v>232862.81460506719</v>
      </c>
      <c r="E6474" s="41">
        <v>70888.951385335706</v>
      </c>
      <c r="F6474" s="41">
        <v>1193.4963205737547</v>
      </c>
      <c r="G6474" s="41">
        <v>137.20188882683908</v>
      </c>
      <c r="H6474" s="41">
        <v>47961.574715567185</v>
      </c>
      <c r="I6474" s="41">
        <v>9855.9692534587248</v>
      </c>
      <c r="J6474" s="41">
        <v>1779.6594544854004</v>
      </c>
      <c r="K6474" s="41">
        <v>70.169090340910074</v>
      </c>
      <c r="L6474" s="41">
        <v>13407.590530778276</v>
      </c>
      <c r="M6474" s="41">
        <v>308.69420406333876</v>
      </c>
      <c r="N6474" s="41">
        <v>2300.8144592250742</v>
      </c>
      <c r="O6474" s="41">
        <v>39183.813392827331</v>
      </c>
      <c r="P6474" s="41">
        <v>135700.59021204605</v>
      </c>
      <c r="Q6474" s="41">
        <v>29149.113022783837</v>
      </c>
      <c r="R6474" s="41">
        <v>245.1998765795075</v>
      </c>
      <c r="S6474" s="41">
        <v>0</v>
      </c>
      <c r="T6474" s="41">
        <v>0</v>
      </c>
    </row>
    <row r="6475" spans="1:20">
      <c r="A6475">
        <v>12</v>
      </c>
      <c r="B6475" s="197">
        <v>43825.499999984313</v>
      </c>
      <c r="C6475" s="41">
        <v>543321.40961331862</v>
      </c>
      <c r="D6475" s="41">
        <v>197547.39799853344</v>
      </c>
      <c r="E6475" s="41">
        <v>67892.915473959365</v>
      </c>
      <c r="F6475" s="41">
        <v>1141.5446157089016</v>
      </c>
      <c r="G6475" s="41">
        <v>131.17397594246208</v>
      </c>
      <c r="H6475" s="41">
        <v>45160.20495271479</v>
      </c>
      <c r="I6475" s="41">
        <v>9268.0359445653412</v>
      </c>
      <c r="J6475" s="41">
        <v>1672.7886082219961</v>
      </c>
      <c r="K6475" s="41">
        <v>65.966470241845798</v>
      </c>
      <c r="L6475" s="41">
        <v>12624.4715667248</v>
      </c>
      <c r="M6475" s="41">
        <v>290.27981982939065</v>
      </c>
      <c r="N6475" s="41">
        <v>2508.9160030957842</v>
      </c>
      <c r="O6475" s="41">
        <v>39974.273607531737</v>
      </c>
      <c r="P6475" s="41">
        <v>135471.49585728845</v>
      </c>
      <c r="Q6475" s="41">
        <v>29327.603239362383</v>
      </c>
      <c r="R6475" s="41">
        <v>244.34147959800663</v>
      </c>
      <c r="S6475" s="41">
        <v>0</v>
      </c>
      <c r="T6475" s="41">
        <v>0</v>
      </c>
    </row>
    <row r="6476" spans="1:20">
      <c r="A6476">
        <v>12</v>
      </c>
      <c r="B6476" s="197">
        <v>43825.541666650977</v>
      </c>
      <c r="C6476" s="41">
        <v>512213.86515469581</v>
      </c>
      <c r="D6476" s="41">
        <v>165946.01022189579</v>
      </c>
      <c r="E6476" s="41">
        <v>69089.493938820451</v>
      </c>
      <c r="F6476" s="41">
        <v>1160.1426040207132</v>
      </c>
      <c r="G6476" s="41">
        <v>133.25398501099744</v>
      </c>
      <c r="H6476" s="41">
        <v>43652.201270914171</v>
      </c>
      <c r="I6476" s="41">
        <v>8946.8238541404062</v>
      </c>
      <c r="J6476" s="41">
        <v>1614.1217041684017</v>
      </c>
      <c r="K6476" s="41">
        <v>63.659254978681417</v>
      </c>
      <c r="L6476" s="41">
        <v>12202.911265496279</v>
      </c>
      <c r="M6476" s="41">
        <v>280.21928615286259</v>
      </c>
      <c r="N6476" s="41">
        <v>2486.6061001456528</v>
      </c>
      <c r="O6476" s="41">
        <v>40918.70640032112</v>
      </c>
      <c r="P6476" s="41">
        <v>136221.57059766288</v>
      </c>
      <c r="Q6476" s="41">
        <v>29261.241646701477</v>
      </c>
      <c r="R6476" s="41">
        <v>236.90302426588258</v>
      </c>
      <c r="S6476" s="41">
        <v>0</v>
      </c>
      <c r="T6476" s="41">
        <v>0</v>
      </c>
    </row>
    <row r="6477" spans="1:20">
      <c r="A6477">
        <v>12</v>
      </c>
      <c r="B6477" s="197">
        <v>43825.583333317642</v>
      </c>
      <c r="C6477" s="41">
        <v>517686.16694080504</v>
      </c>
      <c r="D6477" s="41">
        <v>178868.79603678305</v>
      </c>
      <c r="E6477" s="41">
        <v>64738.148917904378</v>
      </c>
      <c r="F6477" s="41">
        <v>1087.3858071601546</v>
      </c>
      <c r="G6477" s="41">
        <v>124.90882296890713</v>
      </c>
      <c r="H6477" s="41">
        <v>42073.419872651451</v>
      </c>
      <c r="I6477" s="41">
        <v>8625.7044051733519</v>
      </c>
      <c r="J6477" s="41">
        <v>1556.3332191035186</v>
      </c>
      <c r="K6477" s="41">
        <v>61.37892011779644</v>
      </c>
      <c r="L6477" s="41">
        <v>11761.56515350872</v>
      </c>
      <c r="M6477" s="41">
        <v>270.16165405611503</v>
      </c>
      <c r="N6477" s="41">
        <v>2453.9772630763691</v>
      </c>
      <c r="O6477" s="41">
        <v>40908.557873566671</v>
      </c>
      <c r="P6477" s="41">
        <v>136852.46905888806</v>
      </c>
      <c r="Q6477" s="41">
        <v>28092.650177077379</v>
      </c>
      <c r="R6477" s="41">
        <v>210.70975876913471</v>
      </c>
      <c r="S6477" s="41">
        <v>0</v>
      </c>
      <c r="T6477" s="41">
        <v>0</v>
      </c>
    </row>
    <row r="6478" spans="1:20">
      <c r="A6478">
        <v>12</v>
      </c>
      <c r="B6478" s="197">
        <v>43825.624999984306</v>
      </c>
      <c r="C6478" s="41">
        <v>514643.77262381313</v>
      </c>
      <c r="D6478" s="41">
        <v>179422.16004407647</v>
      </c>
      <c r="E6478" s="41">
        <v>61968.700781040774</v>
      </c>
      <c r="F6478" s="41">
        <v>1040.745283527104</v>
      </c>
      <c r="G6478" s="41">
        <v>119.54619099998038</v>
      </c>
      <c r="H6478" s="41">
        <v>41698.751553839043</v>
      </c>
      <c r="I6478" s="41">
        <v>8547.8813830253202</v>
      </c>
      <c r="J6478" s="41">
        <v>1542.2271308844104</v>
      </c>
      <c r="K6478" s="41">
        <v>60.823205439658999</v>
      </c>
      <c r="L6478" s="41">
        <v>11656.827153697774</v>
      </c>
      <c r="M6478" s="41">
        <v>267.72419557161749</v>
      </c>
      <c r="N6478" s="41">
        <v>2419.5742462139779</v>
      </c>
      <c r="O6478" s="41">
        <v>40801.76297778789</v>
      </c>
      <c r="P6478" s="41">
        <v>136811.62701578884</v>
      </c>
      <c r="Q6478" s="41">
        <v>28070.976267787064</v>
      </c>
      <c r="R6478" s="41">
        <v>214.44519413318403</v>
      </c>
      <c r="S6478" s="41">
        <v>0</v>
      </c>
      <c r="T6478" s="41">
        <v>0</v>
      </c>
    </row>
    <row r="6479" spans="1:20">
      <c r="A6479">
        <v>12</v>
      </c>
      <c r="B6479" s="197">
        <v>43825.66666665097</v>
      </c>
      <c r="C6479" s="41">
        <v>528166.85547216726</v>
      </c>
      <c r="D6479" s="41">
        <v>198083.87237003795</v>
      </c>
      <c r="E6479" s="41">
        <v>59924.244734381333</v>
      </c>
      <c r="F6479" s="41">
        <v>1007.0439370610953</v>
      </c>
      <c r="G6479" s="41">
        <v>115.69695772098702</v>
      </c>
      <c r="H6479" s="41">
        <v>40529.161248911936</v>
      </c>
      <c r="I6479" s="41">
        <v>8313.3648353993958</v>
      </c>
      <c r="J6479" s="41">
        <v>1500.199169012785</v>
      </c>
      <c r="K6479" s="41">
        <v>59.162748309997284</v>
      </c>
      <c r="L6479" s="41">
        <v>11329.86983442233</v>
      </c>
      <c r="M6479" s="41">
        <v>260.37901244985989</v>
      </c>
      <c r="N6479" s="41">
        <v>2264.5803883608969</v>
      </c>
      <c r="O6479" s="41">
        <v>39661.603627522039</v>
      </c>
      <c r="P6479" s="41">
        <v>137031.30958340992</v>
      </c>
      <c r="Q6479" s="41">
        <v>27887.685046056788</v>
      </c>
      <c r="R6479" s="41">
        <v>198.68197910995829</v>
      </c>
      <c r="S6479" s="41">
        <v>0</v>
      </c>
      <c r="T6479" s="41">
        <v>0</v>
      </c>
    </row>
    <row r="6480" spans="1:20">
      <c r="A6480">
        <v>12</v>
      </c>
      <c r="B6480" s="197">
        <v>43825.708333317634</v>
      </c>
      <c r="C6480" s="41">
        <v>538490.05339904153</v>
      </c>
      <c r="D6480" s="41">
        <v>204325.09205273632</v>
      </c>
      <c r="E6480" s="41">
        <v>61877.234747357412</v>
      </c>
      <c r="F6480" s="41">
        <v>1040.3360311498727</v>
      </c>
      <c r="G6480" s="41">
        <v>119.53917747163314</v>
      </c>
      <c r="H6480" s="41">
        <v>40814.45734321601</v>
      </c>
      <c r="I6480" s="41">
        <v>8375.6812956381164</v>
      </c>
      <c r="J6480" s="41">
        <v>1511.6641963369075</v>
      </c>
      <c r="K6480" s="41">
        <v>59.613115547782677</v>
      </c>
      <c r="L6480" s="41">
        <v>11409.623954989558</v>
      </c>
      <c r="M6480" s="41">
        <v>262.33079716009388</v>
      </c>
      <c r="N6480" s="41">
        <v>2258.1334538790106</v>
      </c>
      <c r="O6480" s="41">
        <v>38900.782350105525</v>
      </c>
      <c r="P6480" s="41">
        <v>136394.68778499079</v>
      </c>
      <c r="Q6480" s="41">
        <v>27608.917358726911</v>
      </c>
      <c r="R6480" s="41">
        <v>210.50450834349789</v>
      </c>
      <c r="S6480" s="41">
        <v>2751.7614176484253</v>
      </c>
      <c r="T6480" s="41">
        <v>569.69381374358329</v>
      </c>
    </row>
    <row r="6481" spans="1:20">
      <c r="A6481">
        <v>12</v>
      </c>
      <c r="B6481" s="197">
        <v>43825.749999984298</v>
      </c>
      <c r="C6481" s="41">
        <v>558751.75132207701</v>
      </c>
      <c r="D6481" s="41">
        <v>218328.7086286626</v>
      </c>
      <c r="E6481" s="41">
        <v>58618.510901118512</v>
      </c>
      <c r="F6481" s="41">
        <v>986.22797153395254</v>
      </c>
      <c r="G6481" s="41">
        <v>113.34751453368384</v>
      </c>
      <c r="H6481" s="41">
        <v>40408.323691217476</v>
      </c>
      <c r="I6481" s="41">
        <v>8298.0632818405029</v>
      </c>
      <c r="J6481" s="41">
        <v>1497.9937050876902</v>
      </c>
      <c r="K6481" s="41">
        <v>59.069325495715574</v>
      </c>
      <c r="L6481" s="41">
        <v>11296.08986568872</v>
      </c>
      <c r="M6481" s="41">
        <v>259.89975964627212</v>
      </c>
      <c r="N6481" s="41">
        <v>2179.8501382530681</v>
      </c>
      <c r="O6481" s="41">
        <v>39090.266641742513</v>
      </c>
      <c r="P6481" s="41">
        <v>136497.67035548665</v>
      </c>
      <c r="Q6481" s="41">
        <v>27637.152651414384</v>
      </c>
      <c r="R6481" s="41">
        <v>199.99294320762164</v>
      </c>
      <c r="S6481" s="41">
        <v>11002.70693526277</v>
      </c>
      <c r="T6481" s="41">
        <v>2277.8770118847792</v>
      </c>
    </row>
    <row r="6482" spans="1:20">
      <c r="A6482">
        <v>12</v>
      </c>
      <c r="B6482" s="197">
        <v>43825.791666650963</v>
      </c>
      <c r="C6482" s="41">
        <v>578125.74183107808</v>
      </c>
      <c r="D6482" s="41">
        <v>237689.64900578948</v>
      </c>
      <c r="E6482" s="41">
        <v>58892.384069941327</v>
      </c>
      <c r="F6482" s="41">
        <v>991.41277712268436</v>
      </c>
      <c r="G6482" s="41">
        <v>113.96462636626899</v>
      </c>
      <c r="H6482" s="41">
        <v>40335.684191786924</v>
      </c>
      <c r="I6482" s="41">
        <v>8287.9701444356378</v>
      </c>
      <c r="J6482" s="41">
        <v>1496.450299814335</v>
      </c>
      <c r="K6482" s="41">
        <v>59.003782601644367</v>
      </c>
      <c r="L6482" s="41">
        <v>11275.783596128114</v>
      </c>
      <c r="M6482" s="41">
        <v>259.58363720944499</v>
      </c>
      <c r="N6482" s="41">
        <v>2165.0556549394532</v>
      </c>
      <c r="O6482" s="41">
        <v>38667.577084910758</v>
      </c>
      <c r="P6482" s="41">
        <v>136354.248990047</v>
      </c>
      <c r="Q6482" s="41">
        <v>28061.766121602759</v>
      </c>
      <c r="R6482" s="41">
        <v>198.16173580790144</v>
      </c>
      <c r="S6482" s="41">
        <v>10999.775907745634</v>
      </c>
      <c r="T6482" s="41">
        <v>2277.2702048288643</v>
      </c>
    </row>
    <row r="6483" spans="1:20">
      <c r="A6483">
        <v>12</v>
      </c>
      <c r="B6483" s="197">
        <v>43825.833333317627</v>
      </c>
      <c r="C6483" s="41">
        <v>574987.77758020326</v>
      </c>
      <c r="D6483" s="41">
        <v>237153.14680852753</v>
      </c>
      <c r="E6483" s="41">
        <v>59632.959156667588</v>
      </c>
      <c r="F6483" s="41">
        <v>1003.8303077780666</v>
      </c>
      <c r="G6483" s="41">
        <v>115.38949986035793</v>
      </c>
      <c r="H6483" s="41">
        <v>38666.791196477796</v>
      </c>
      <c r="I6483" s="41">
        <v>7944.6624561802973</v>
      </c>
      <c r="J6483" s="41">
        <v>1434.4321073620724</v>
      </c>
      <c r="K6483" s="41">
        <v>56.559018252808883</v>
      </c>
      <c r="L6483" s="41">
        <v>10809.246914347184</v>
      </c>
      <c r="M6483" s="41">
        <v>248.83105764578443</v>
      </c>
      <c r="N6483" s="41">
        <v>2135.2828020119291</v>
      </c>
      <c r="O6483" s="41">
        <v>38339.717243832078</v>
      </c>
      <c r="P6483" s="41">
        <v>136216.537679784</v>
      </c>
      <c r="Q6483" s="41">
        <v>27777.331840209703</v>
      </c>
      <c r="R6483" s="41">
        <v>176.11049040555591</v>
      </c>
      <c r="S6483" s="41">
        <v>10999.695452568794</v>
      </c>
      <c r="T6483" s="41">
        <v>2277.2535482916242</v>
      </c>
    </row>
    <row r="6484" spans="1:20">
      <c r="A6484">
        <v>12</v>
      </c>
      <c r="B6484" s="197">
        <v>43825.874999984291</v>
      </c>
      <c r="C6484" s="41">
        <v>594388.26135430404</v>
      </c>
      <c r="D6484" s="41">
        <v>258184.50947747414</v>
      </c>
      <c r="E6484" s="41">
        <v>55614.978156270088</v>
      </c>
      <c r="F6484" s="41">
        <v>936.58195056212321</v>
      </c>
      <c r="G6484" s="41">
        <v>107.67324744719015</v>
      </c>
      <c r="H6484" s="41">
        <v>37417.995308974852</v>
      </c>
      <c r="I6484" s="41">
        <v>7691.2672673527904</v>
      </c>
      <c r="J6484" s="41">
        <v>1388.8600671540567</v>
      </c>
      <c r="K6484" s="41">
        <v>54.757244283349507</v>
      </c>
      <c r="L6484" s="41">
        <v>10460.147786233592</v>
      </c>
      <c r="M6484" s="41">
        <v>240.89458543112764</v>
      </c>
      <c r="N6484" s="41">
        <v>2143.895239875374</v>
      </c>
      <c r="O6484" s="41">
        <v>38239.005902231867</v>
      </c>
      <c r="P6484" s="41">
        <v>141078.26553265782</v>
      </c>
      <c r="Q6484" s="41">
        <v>27378.537334763423</v>
      </c>
      <c r="R6484" s="41">
        <v>174.36702833642391</v>
      </c>
      <c r="S6484" s="41">
        <v>10999.344362676806</v>
      </c>
      <c r="T6484" s="41">
        <v>2277.1808625790291</v>
      </c>
    </row>
    <row r="6485" spans="1:20">
      <c r="A6485">
        <v>12</v>
      </c>
      <c r="B6485" s="197">
        <v>43825.916666650955</v>
      </c>
      <c r="C6485" s="41">
        <v>567792.67190341908</v>
      </c>
      <c r="D6485" s="41">
        <v>231767.47088560459</v>
      </c>
      <c r="E6485" s="41">
        <v>54429.399289673245</v>
      </c>
      <c r="F6485" s="41">
        <v>915.85661996896499</v>
      </c>
      <c r="G6485" s="41">
        <v>105.26297074060618</v>
      </c>
      <c r="H6485" s="41">
        <v>36215.951500305076</v>
      </c>
      <c r="I6485" s="41">
        <v>7438.0179392879481</v>
      </c>
      <c r="J6485" s="41">
        <v>1342.7770671059216</v>
      </c>
      <c r="K6485" s="41">
        <v>52.946151348967788</v>
      </c>
      <c r="L6485" s="41">
        <v>10124.118135783636</v>
      </c>
      <c r="M6485" s="41">
        <v>232.96268165320978</v>
      </c>
      <c r="N6485" s="41">
        <v>2160.5179949650092</v>
      </c>
      <c r="O6485" s="41">
        <v>38127.479068736771</v>
      </c>
      <c r="P6485" s="41">
        <v>144009.2574210832</v>
      </c>
      <c r="Q6485" s="41">
        <v>27390.378307370924</v>
      </c>
      <c r="R6485" s="41">
        <v>198.40573974912118</v>
      </c>
      <c r="S6485" s="41">
        <v>11003.772512914134</v>
      </c>
      <c r="T6485" s="41">
        <v>2278.0976171277171</v>
      </c>
    </row>
    <row r="6486" spans="1:20">
      <c r="A6486">
        <v>12</v>
      </c>
      <c r="B6486" s="197">
        <v>43825.95833331762</v>
      </c>
      <c r="C6486" s="41">
        <v>552183.25042854866</v>
      </c>
      <c r="D6486" s="41">
        <v>222863.09177155569</v>
      </c>
      <c r="E6486" s="41">
        <v>52871.305423085163</v>
      </c>
      <c r="F6486" s="41">
        <v>889.21824201523577</v>
      </c>
      <c r="G6486" s="41">
        <v>102.18353041999933</v>
      </c>
      <c r="H6486" s="41">
        <v>33191.430514511783</v>
      </c>
      <c r="I6486" s="41">
        <v>6813.616318253079</v>
      </c>
      <c r="J6486" s="41">
        <v>1229.8404541997468</v>
      </c>
      <c r="K6486" s="41">
        <v>48.496390391310619</v>
      </c>
      <c r="L6486" s="41">
        <v>9278.6175622567971</v>
      </c>
      <c r="M6486" s="41">
        <v>213.40609046827112</v>
      </c>
      <c r="N6486" s="41">
        <v>2125.2773127147702</v>
      </c>
      <c r="O6486" s="41">
        <v>37851.174455298118</v>
      </c>
      <c r="P6486" s="41">
        <v>143702.21423459353</v>
      </c>
      <c r="Q6486" s="41">
        <v>27519.276827848684</v>
      </c>
      <c r="R6486" s="41">
        <v>199.12268070886648</v>
      </c>
      <c r="S6486" s="41">
        <v>11006.347836910538</v>
      </c>
      <c r="T6486" s="41">
        <v>2278.6307833170995</v>
      </c>
    </row>
    <row r="6487" spans="1:20">
      <c r="A6487">
        <v>12</v>
      </c>
      <c r="B6487" s="197">
        <v>43825.999999984284</v>
      </c>
      <c r="C6487" s="41">
        <v>549660.46315459779</v>
      </c>
      <c r="D6487" s="41">
        <v>218896.55531672464</v>
      </c>
      <c r="E6487" s="41">
        <v>57633.194883979733</v>
      </c>
      <c r="F6487" s="41">
        <v>969.25848680351896</v>
      </c>
      <c r="G6487" s="41">
        <v>111.37881232986783</v>
      </c>
      <c r="H6487" s="41">
        <v>31474.521614385845</v>
      </c>
      <c r="I6487" s="41">
        <v>6460.8465886668882</v>
      </c>
      <c r="J6487" s="41">
        <v>1166.1407170400662</v>
      </c>
      <c r="K6487" s="41">
        <v>45.984970116806515</v>
      </c>
      <c r="L6487" s="41">
        <v>8798.6581020419562</v>
      </c>
      <c r="M6487" s="41">
        <v>202.35715473279959</v>
      </c>
      <c r="N6487" s="41">
        <v>2124.0512568107097</v>
      </c>
      <c r="O6487" s="41">
        <v>37365.218460291566</v>
      </c>
      <c r="P6487" s="41">
        <v>143320.6519350828</v>
      </c>
      <c r="Q6487" s="41">
        <v>27607.606363451614</v>
      </c>
      <c r="R6487" s="41">
        <v>198.89701704220997</v>
      </c>
      <c r="S6487" s="41">
        <v>11006.482759019838</v>
      </c>
      <c r="T6487" s="41">
        <v>2278.6587160770082</v>
      </c>
    </row>
    <row r="6488" spans="1:20">
      <c r="A6488">
        <v>12</v>
      </c>
      <c r="B6488" s="197">
        <v>43826.041666650948</v>
      </c>
      <c r="C6488" s="41">
        <v>513649.19434631884</v>
      </c>
      <c r="D6488" s="41">
        <v>187369.45887175322</v>
      </c>
      <c r="E6488" s="41">
        <v>54505.109512532428</v>
      </c>
      <c r="F6488" s="41">
        <v>915.37853415145298</v>
      </c>
      <c r="G6488" s="41">
        <v>105.1366899899306</v>
      </c>
      <c r="H6488" s="41">
        <v>30814.045710723061</v>
      </c>
      <c r="I6488" s="41">
        <v>6316.4869573971464</v>
      </c>
      <c r="J6488" s="41">
        <v>1139.5351874661378</v>
      </c>
      <c r="K6488" s="41">
        <v>44.941172227366067</v>
      </c>
      <c r="L6488" s="41">
        <v>8614.0229952033533</v>
      </c>
      <c r="M6488" s="41">
        <v>197.83573422836247</v>
      </c>
      <c r="N6488" s="41">
        <v>2233.2634542133824</v>
      </c>
      <c r="O6488" s="41">
        <v>37347.879527226876</v>
      </c>
      <c r="P6488" s="41">
        <v>142891.50324639981</v>
      </c>
      <c r="Q6488" s="41">
        <v>27651.523411306076</v>
      </c>
      <c r="R6488" s="41">
        <v>204.83593373410687</v>
      </c>
      <c r="S6488" s="41">
        <v>11017.332485942832</v>
      </c>
      <c r="T6488" s="41">
        <v>2280.9049218233326</v>
      </c>
    </row>
    <row r="6489" spans="1:20">
      <c r="A6489">
        <v>12</v>
      </c>
      <c r="B6489" s="197">
        <v>43826.083333317612</v>
      </c>
      <c r="C6489" s="41">
        <v>514324.78727515991</v>
      </c>
      <c r="D6489" s="41">
        <v>186178.08797168755</v>
      </c>
      <c r="E6489" s="41">
        <v>54916.942638332315</v>
      </c>
      <c r="F6489" s="41">
        <v>922.30409070299947</v>
      </c>
      <c r="G6489" s="41">
        <v>105.93317991687343</v>
      </c>
      <c r="H6489" s="41">
        <v>31582.495092814148</v>
      </c>
      <c r="I6489" s="41">
        <v>6474.073045294349</v>
      </c>
      <c r="J6489" s="41">
        <v>1167.97629843298</v>
      </c>
      <c r="K6489" s="41">
        <v>46.062837341666416</v>
      </c>
      <c r="L6489" s="41">
        <v>8828.8419355698534</v>
      </c>
      <c r="M6489" s="41">
        <v>202.77141439577082</v>
      </c>
      <c r="N6489" s="41">
        <v>2181.464219400721</v>
      </c>
      <c r="O6489" s="41">
        <v>37763.635617257933</v>
      </c>
      <c r="P6489" s="41">
        <v>142844.87069369349</v>
      </c>
      <c r="Q6489" s="41">
        <v>27608.654252268654</v>
      </c>
      <c r="R6489" s="41">
        <v>202.56828791034775</v>
      </c>
      <c r="S6489" s="41">
        <v>11017.223368722212</v>
      </c>
      <c r="T6489" s="41">
        <v>2280.8823314180881</v>
      </c>
    </row>
    <row r="6490" spans="1:20">
      <c r="A6490">
        <v>12</v>
      </c>
      <c r="B6490" s="197">
        <v>43826.124999984277</v>
      </c>
      <c r="C6490" s="41">
        <v>532888.59756106162</v>
      </c>
      <c r="D6490" s="41">
        <v>203804.94161354518</v>
      </c>
      <c r="E6490" s="41">
        <v>54191.422892140392</v>
      </c>
      <c r="F6490" s="41">
        <v>910.7830086673124</v>
      </c>
      <c r="G6490" s="41">
        <v>104.63719275991889</v>
      </c>
      <c r="H6490" s="41">
        <v>32007.974067742143</v>
      </c>
      <c r="I6490" s="41">
        <v>6566.0763144548573</v>
      </c>
      <c r="J6490" s="41">
        <v>1184.883484723445</v>
      </c>
      <c r="K6490" s="41">
        <v>46.726843875913815</v>
      </c>
      <c r="L6490" s="41">
        <v>8947.7839825964729</v>
      </c>
      <c r="M6490" s="41">
        <v>205.65300576586989</v>
      </c>
      <c r="N6490" s="41">
        <v>2117.7255286139571</v>
      </c>
      <c r="O6490" s="41">
        <v>38052.610027889168</v>
      </c>
      <c r="P6490" s="41">
        <v>143582.20347671403</v>
      </c>
      <c r="Q6490" s="41">
        <v>27673.756998059387</v>
      </c>
      <c r="R6490" s="41">
        <v>200.4493921723064</v>
      </c>
      <c r="S6490" s="41">
        <v>11011.311356591763</v>
      </c>
      <c r="T6490" s="41">
        <v>2279.6583747495006</v>
      </c>
    </row>
    <row r="6491" spans="1:20">
      <c r="A6491">
        <v>12</v>
      </c>
      <c r="B6491" s="197">
        <v>43826.166666650941</v>
      </c>
      <c r="C6491" s="41">
        <v>530214.60581593181</v>
      </c>
      <c r="D6491" s="41">
        <v>202680.77680162434</v>
      </c>
      <c r="E6491" s="41">
        <v>49411.228953605234</v>
      </c>
      <c r="F6491" s="41">
        <v>830.34517829162633</v>
      </c>
      <c r="G6491" s="41">
        <v>95.391935724564604</v>
      </c>
      <c r="H6491" s="41">
        <v>34357.283288775754</v>
      </c>
      <c r="I6491" s="41">
        <v>7047.1773654408535</v>
      </c>
      <c r="J6491" s="41">
        <v>1271.6475417054073</v>
      </c>
      <c r="K6491" s="41">
        <v>50.148952586291855</v>
      </c>
      <c r="L6491" s="41">
        <v>9604.5300601095787</v>
      </c>
      <c r="M6491" s="41">
        <v>220.72134680762389</v>
      </c>
      <c r="N6491" s="41">
        <v>2148.142404273171</v>
      </c>
      <c r="O6491" s="41">
        <v>37791.120725222034</v>
      </c>
      <c r="P6491" s="41">
        <v>143571.39694936105</v>
      </c>
      <c r="Q6491" s="41">
        <v>27641.407323073476</v>
      </c>
      <c r="R6491" s="41">
        <v>201.10592436988296</v>
      </c>
      <c r="S6491" s="41">
        <v>11012.314923066728</v>
      </c>
      <c r="T6491" s="41">
        <v>2279.8661418941374</v>
      </c>
    </row>
    <row r="6492" spans="1:20">
      <c r="A6492">
        <v>12</v>
      </c>
      <c r="B6492" s="197">
        <v>43826.208333317605</v>
      </c>
      <c r="C6492" s="41">
        <v>555207.46211120836</v>
      </c>
      <c r="D6492" s="41">
        <v>220321.9428235603</v>
      </c>
      <c r="E6492" s="41">
        <v>50183.386535421167</v>
      </c>
      <c r="F6492" s="41">
        <v>844.04466012552996</v>
      </c>
      <c r="G6492" s="41">
        <v>96.996732895962865</v>
      </c>
      <c r="H6492" s="41">
        <v>37813.434067126735</v>
      </c>
      <c r="I6492" s="41">
        <v>7762.7384741687101</v>
      </c>
      <c r="J6492" s="41">
        <v>1401.2163464756061</v>
      </c>
      <c r="K6492" s="41">
        <v>55.253172412389937</v>
      </c>
      <c r="L6492" s="41">
        <v>10570.692133051694</v>
      </c>
      <c r="M6492" s="41">
        <v>243.13310167789297</v>
      </c>
      <c r="N6492" s="41">
        <v>2345.612131216973</v>
      </c>
      <c r="O6492" s="41">
        <v>38990.33297032991</v>
      </c>
      <c r="P6492" s="41">
        <v>143913.73088260842</v>
      </c>
      <c r="Q6492" s="41">
        <v>27174.217021962497</v>
      </c>
      <c r="R6492" s="41">
        <v>205.68407929705901</v>
      </c>
      <c r="S6492" s="41">
        <v>11006.404470729824</v>
      </c>
      <c r="T6492" s="41">
        <v>2278.6425081477068</v>
      </c>
    </row>
    <row r="6493" spans="1:20">
      <c r="A6493">
        <v>12</v>
      </c>
      <c r="B6493" s="197">
        <v>43826.249999984269</v>
      </c>
      <c r="C6493" s="41">
        <v>559620.08041386795</v>
      </c>
      <c r="D6493" s="41">
        <v>214079.54397257703</v>
      </c>
      <c r="E6493" s="41">
        <v>54839.097064086702</v>
      </c>
      <c r="F6493" s="41">
        <v>922.43187963738421</v>
      </c>
      <c r="G6493" s="41">
        <v>106.01039564277029</v>
      </c>
      <c r="H6493" s="41">
        <v>41095.412461230691</v>
      </c>
      <c r="I6493" s="41">
        <v>8437.2462784450763</v>
      </c>
      <c r="J6493" s="41">
        <v>1523.0474640818409</v>
      </c>
      <c r="K6493" s="41">
        <v>60.056656835052628</v>
      </c>
      <c r="L6493" s="41">
        <v>11488.16456176085</v>
      </c>
      <c r="M6493" s="41">
        <v>264.25904519709934</v>
      </c>
      <c r="N6493" s="41">
        <v>2468.9086396773369</v>
      </c>
      <c r="O6493" s="41">
        <v>40910.97613657733</v>
      </c>
      <c r="P6493" s="41">
        <v>142967.73465521992</v>
      </c>
      <c r="Q6493" s="41">
        <v>26955.750505154192</v>
      </c>
      <c r="R6493" s="41">
        <v>216.82247206910006</v>
      </c>
      <c r="S6493" s="41">
        <v>11006.049256994707</v>
      </c>
      <c r="T6493" s="41">
        <v>2278.5689686808932</v>
      </c>
    </row>
    <row r="6494" spans="1:20">
      <c r="A6494">
        <v>12</v>
      </c>
      <c r="B6494" s="197">
        <v>43826.291666650934</v>
      </c>
      <c r="C6494" s="41">
        <v>553772.8958275941</v>
      </c>
      <c r="D6494" s="41">
        <v>211526.37649652307</v>
      </c>
      <c r="E6494" s="41">
        <v>56841.086727071437</v>
      </c>
      <c r="F6494" s="41">
        <v>955.88048547814185</v>
      </c>
      <c r="G6494" s="41">
        <v>109.8493867817036</v>
      </c>
      <c r="H6494" s="41">
        <v>43780.989516332716</v>
      </c>
      <c r="I6494" s="41">
        <v>8986.4915435203475</v>
      </c>
      <c r="J6494" s="41">
        <v>1622.1192258522638</v>
      </c>
      <c r="K6494" s="41">
        <v>63.965148462586761</v>
      </c>
      <c r="L6494" s="41">
        <v>12238.913837763546</v>
      </c>
      <c r="M6494" s="41">
        <v>281.4616993022214</v>
      </c>
      <c r="N6494" s="41">
        <v>2552.2713968656853</v>
      </c>
      <c r="O6494" s="41">
        <v>43215.333643351289</v>
      </c>
      <c r="P6494" s="41">
        <v>139346.75522922064</v>
      </c>
      <c r="Q6494" s="41">
        <v>28478.330512033786</v>
      </c>
      <c r="R6494" s="41">
        <v>230.06167969138318</v>
      </c>
      <c r="S6494" s="41">
        <v>2935.3146917048489</v>
      </c>
      <c r="T6494" s="41">
        <v>607.69460763857114</v>
      </c>
    </row>
    <row r="6495" spans="1:20">
      <c r="A6495">
        <v>12</v>
      </c>
      <c r="B6495" s="197">
        <v>43826.333333317598</v>
      </c>
      <c r="C6495" s="41">
        <v>567798.40326264442</v>
      </c>
      <c r="D6495" s="41">
        <v>213832.37085982188</v>
      </c>
      <c r="E6495" s="41">
        <v>67577.435160952824</v>
      </c>
      <c r="F6495" s="41">
        <v>1136.9463046457602</v>
      </c>
      <c r="G6495" s="41">
        <v>130.67567479059127</v>
      </c>
      <c r="H6495" s="41">
        <v>46846.745451567389</v>
      </c>
      <c r="I6495" s="41">
        <v>9620.1323894608558</v>
      </c>
      <c r="J6495" s="41">
        <v>1736.7383968221895</v>
      </c>
      <c r="K6495" s="41">
        <v>68.481537780632181</v>
      </c>
      <c r="L6495" s="41">
        <v>13095.941583218037</v>
      </c>
      <c r="M6495" s="41">
        <v>301.30766792991199</v>
      </c>
      <c r="N6495" s="41">
        <v>2488.9670585044173</v>
      </c>
      <c r="O6495" s="41">
        <v>42264.490562734565</v>
      </c>
      <c r="P6495" s="41">
        <v>138929.17828127104</v>
      </c>
      <c r="Q6495" s="41">
        <v>29527.806031042797</v>
      </c>
      <c r="R6495" s="41">
        <v>241.18630210161038</v>
      </c>
      <c r="S6495" s="41">
        <v>0</v>
      </c>
      <c r="T6495" s="41">
        <v>0</v>
      </c>
    </row>
    <row r="6496" spans="1:20">
      <c r="A6496">
        <v>12</v>
      </c>
      <c r="B6496" s="197">
        <v>43826.374999984262</v>
      </c>
      <c r="C6496" s="41">
        <v>585924.89762990829</v>
      </c>
      <c r="D6496" s="41">
        <v>226408.06999789705</v>
      </c>
      <c r="E6496" s="41">
        <v>71452.617290493276</v>
      </c>
      <c r="F6496" s="41">
        <v>1202.7606891403666</v>
      </c>
      <c r="G6496" s="41">
        <v>138.26447113301452</v>
      </c>
      <c r="H6496" s="41">
        <v>47262.385568446538</v>
      </c>
      <c r="I6496" s="41">
        <v>9710.4665486888844</v>
      </c>
      <c r="J6496" s="41">
        <v>1753.3556953879445</v>
      </c>
      <c r="K6496" s="41">
        <v>69.131289950485453</v>
      </c>
      <c r="L6496" s="41">
        <v>13212.133191361205</v>
      </c>
      <c r="M6496" s="41">
        <v>304.13698188833786</v>
      </c>
      <c r="N6496" s="41">
        <v>2435.1172925991596</v>
      </c>
      <c r="O6496" s="41">
        <v>43699.857645161581</v>
      </c>
      <c r="P6496" s="41">
        <v>138475.2597480712</v>
      </c>
      <c r="Q6496" s="41">
        <v>29584.494394594887</v>
      </c>
      <c r="R6496" s="41">
        <v>216.84682509426912</v>
      </c>
      <c r="S6496" s="41">
        <v>0</v>
      </c>
      <c r="T6496" s="41">
        <v>0</v>
      </c>
    </row>
    <row r="6497" spans="1:20">
      <c r="A6497">
        <v>12</v>
      </c>
      <c r="B6497" s="197">
        <v>43826.416666650926</v>
      </c>
      <c r="C6497" s="41">
        <v>572647.19622076442</v>
      </c>
      <c r="D6497" s="41">
        <v>215023.98040725439</v>
      </c>
      <c r="E6497" s="41">
        <v>71951.159940491823</v>
      </c>
      <c r="F6497" s="41">
        <v>1210.698577358736</v>
      </c>
      <c r="G6497" s="41">
        <v>139.15995285421306</v>
      </c>
      <c r="H6497" s="41">
        <v>46167.812156744898</v>
      </c>
      <c r="I6497" s="41">
        <v>9482.0207332750488</v>
      </c>
      <c r="J6497" s="41">
        <v>1711.8972796673065</v>
      </c>
      <c r="K6497" s="41">
        <v>67.500685470078608</v>
      </c>
      <c r="L6497" s="41">
        <v>12906.14673872688</v>
      </c>
      <c r="M6497" s="41">
        <v>296.98193733135253</v>
      </c>
      <c r="N6497" s="41">
        <v>2388.7759275429053</v>
      </c>
      <c r="O6497" s="41">
        <v>43568.851075737068</v>
      </c>
      <c r="P6497" s="41">
        <v>137832.65051745271</v>
      </c>
      <c r="Q6497" s="41">
        <v>29689.130239339174</v>
      </c>
      <c r="R6497" s="41">
        <v>210.4300515177419</v>
      </c>
      <c r="S6497" s="41">
        <v>0</v>
      </c>
      <c r="T6497" s="41">
        <v>0</v>
      </c>
    </row>
    <row r="6498" spans="1:20">
      <c r="A6498">
        <v>12</v>
      </c>
      <c r="B6498" s="197">
        <v>43826.458333317591</v>
      </c>
      <c r="C6498" s="41">
        <v>578262.21199404472</v>
      </c>
      <c r="D6498" s="41">
        <v>225932.50612723338</v>
      </c>
      <c r="E6498" s="41">
        <v>68912.256249784463</v>
      </c>
      <c r="F6498" s="41">
        <v>1159.7927920996565</v>
      </c>
      <c r="G6498" s="41">
        <v>133.31726406851521</v>
      </c>
      <c r="H6498" s="41">
        <v>44922.426913112024</v>
      </c>
      <c r="I6498" s="41">
        <v>9228.0623609083523</v>
      </c>
      <c r="J6498" s="41">
        <v>1666.1537242440127</v>
      </c>
      <c r="K6498" s="41">
        <v>65.695698261246477</v>
      </c>
      <c r="L6498" s="41">
        <v>12558.001051294241</v>
      </c>
      <c r="M6498" s="41">
        <v>289.02782590842503</v>
      </c>
      <c r="N6498" s="41">
        <v>2441.0935932243328</v>
      </c>
      <c r="O6498" s="41">
        <v>44071.557344406596</v>
      </c>
      <c r="P6498" s="41">
        <v>136799.59221334269</v>
      </c>
      <c r="Q6498" s="41">
        <v>29866.849596919034</v>
      </c>
      <c r="R6498" s="41">
        <v>215.87923923756023</v>
      </c>
      <c r="S6498" s="41">
        <v>0</v>
      </c>
      <c r="T6498" s="41">
        <v>0</v>
      </c>
    </row>
    <row r="6499" spans="1:20">
      <c r="A6499">
        <v>12</v>
      </c>
      <c r="B6499" s="197">
        <v>43826.499999984255</v>
      </c>
      <c r="C6499" s="41">
        <v>540411.32475293498</v>
      </c>
      <c r="D6499" s="41">
        <v>194175.86766288587</v>
      </c>
      <c r="E6499" s="41">
        <v>65907.802295508227</v>
      </c>
      <c r="F6499" s="41">
        <v>1107.8503919370255</v>
      </c>
      <c r="G6499" s="41">
        <v>127.29561360107327</v>
      </c>
      <c r="H6499" s="41">
        <v>43382.412268608437</v>
      </c>
      <c r="I6499" s="41">
        <v>8900.6424761807702</v>
      </c>
      <c r="J6499" s="41">
        <v>1606.3946164730344</v>
      </c>
      <c r="K6499" s="41">
        <v>63.348849644779392</v>
      </c>
      <c r="L6499" s="41">
        <v>12127.492130614366</v>
      </c>
      <c r="M6499" s="41">
        <v>278.77286080948033</v>
      </c>
      <c r="N6499" s="41">
        <v>2405.6855511626791</v>
      </c>
      <c r="O6499" s="41">
        <v>43629.676185447315</v>
      </c>
      <c r="P6499" s="41">
        <v>136586.51157315762</v>
      </c>
      <c r="Q6499" s="41">
        <v>29869.818428601488</v>
      </c>
      <c r="R6499" s="41">
        <v>241.75384830283525</v>
      </c>
      <c r="S6499" s="41">
        <v>0</v>
      </c>
      <c r="T6499" s="41">
        <v>0</v>
      </c>
    </row>
    <row r="6500" spans="1:20">
      <c r="A6500">
        <v>12</v>
      </c>
      <c r="B6500" s="197">
        <v>43826.541666650919</v>
      </c>
      <c r="C6500" s="41">
        <v>563330.03047343611</v>
      </c>
      <c r="D6500" s="41">
        <v>214539.55670670886</v>
      </c>
      <c r="E6500" s="41">
        <v>66892.20002841427</v>
      </c>
      <c r="F6500" s="41">
        <v>1125.2733644623293</v>
      </c>
      <c r="G6500" s="41">
        <v>129.3296179966151</v>
      </c>
      <c r="H6500" s="41">
        <v>43863.650181857483</v>
      </c>
      <c r="I6500" s="41">
        <v>9006.389035504093</v>
      </c>
      <c r="J6500" s="41">
        <v>1625.8827321708966</v>
      </c>
      <c r="K6500" s="41">
        <v>64.11164694653165</v>
      </c>
      <c r="L6500" s="41">
        <v>12262.02151016443</v>
      </c>
      <c r="M6500" s="41">
        <v>282.08489934402581</v>
      </c>
      <c r="N6500" s="41">
        <v>2282.8057520255802</v>
      </c>
      <c r="O6500" s="41">
        <v>43204.545014630021</v>
      </c>
      <c r="P6500" s="41">
        <v>138197.51310377548</v>
      </c>
      <c r="Q6500" s="41">
        <v>29618.722130024769</v>
      </c>
      <c r="R6500" s="41">
        <v>235.94474941076692</v>
      </c>
      <c r="S6500" s="41">
        <v>0</v>
      </c>
      <c r="T6500" s="41">
        <v>0</v>
      </c>
    </row>
    <row r="6501" spans="1:20">
      <c r="A6501">
        <v>12</v>
      </c>
      <c r="B6501" s="197">
        <v>43826.583333317583</v>
      </c>
      <c r="C6501" s="41">
        <v>542018.63802545879</v>
      </c>
      <c r="D6501" s="41">
        <v>195545.84277847223</v>
      </c>
      <c r="E6501" s="41">
        <v>65667.834621174581</v>
      </c>
      <c r="F6501" s="41">
        <v>1103.8820301948667</v>
      </c>
      <c r="G6501" s="41">
        <v>126.84243074845604</v>
      </c>
      <c r="H6501" s="41">
        <v>43728.683137168024</v>
      </c>
      <c r="I6501" s="41">
        <v>8972.2164217066511</v>
      </c>
      <c r="J6501" s="41">
        <v>1619.3480161131167</v>
      </c>
      <c r="K6501" s="41">
        <v>63.859038847508387</v>
      </c>
      <c r="L6501" s="41">
        <v>12224.291663280186</v>
      </c>
      <c r="M6501" s="41">
        <v>281.01459488733684</v>
      </c>
      <c r="N6501" s="41">
        <v>2459.8892154055716</v>
      </c>
      <c r="O6501" s="41">
        <v>43306.716233342493</v>
      </c>
      <c r="P6501" s="41">
        <v>136724.59380794698</v>
      </c>
      <c r="Q6501" s="41">
        <v>29957.876448501094</v>
      </c>
      <c r="R6501" s="41">
        <v>235.7475876697392</v>
      </c>
      <c r="S6501" s="41">
        <v>0</v>
      </c>
      <c r="T6501" s="41">
        <v>0</v>
      </c>
    </row>
    <row r="6502" spans="1:20">
      <c r="A6502">
        <v>12</v>
      </c>
      <c r="B6502" s="197">
        <v>43826.624999984248</v>
      </c>
      <c r="C6502" s="41">
        <v>555750.63413392019</v>
      </c>
      <c r="D6502" s="41">
        <v>214346.60283065992</v>
      </c>
      <c r="E6502" s="41">
        <v>68067.321831201683</v>
      </c>
      <c r="F6502" s="41">
        <v>1144.985020681992</v>
      </c>
      <c r="G6502" s="41">
        <v>131.58771606221697</v>
      </c>
      <c r="H6502" s="41">
        <v>41851.964343700711</v>
      </c>
      <c r="I6502" s="41">
        <v>8592.9119633570281</v>
      </c>
      <c r="J6502" s="41">
        <v>1551.1523913048225</v>
      </c>
      <c r="K6502" s="41">
        <v>61.166707980900277</v>
      </c>
      <c r="L6502" s="41">
        <v>11699.657572897433</v>
      </c>
      <c r="M6502" s="41">
        <v>269.13457732064018</v>
      </c>
      <c r="N6502" s="41">
        <v>2371.1336555072262</v>
      </c>
      <c r="O6502" s="41">
        <v>40283.775270097736</v>
      </c>
      <c r="P6502" s="41">
        <v>135694.52214173152</v>
      </c>
      <c r="Q6502" s="41">
        <v>29472.882690792183</v>
      </c>
      <c r="R6502" s="41">
        <v>211.83542062408179</v>
      </c>
      <c r="S6502" s="41">
        <v>0</v>
      </c>
      <c r="T6502" s="41">
        <v>0</v>
      </c>
    </row>
    <row r="6503" spans="1:20">
      <c r="A6503">
        <v>12</v>
      </c>
      <c r="B6503" s="197">
        <v>43826.666666650912</v>
      </c>
      <c r="C6503" s="41">
        <v>526297.28162476537</v>
      </c>
      <c r="D6503" s="41">
        <v>198097.59302664394</v>
      </c>
      <c r="E6503" s="41">
        <v>60486.534747415608</v>
      </c>
      <c r="F6503" s="41">
        <v>1016.4633331877668</v>
      </c>
      <c r="G6503" s="41">
        <v>116.77771369829499</v>
      </c>
      <c r="H6503" s="41">
        <v>39649.149083930781</v>
      </c>
      <c r="I6503" s="41">
        <v>8132.6158309655821</v>
      </c>
      <c r="J6503" s="41">
        <v>1467.564065630035</v>
      </c>
      <c r="K6503" s="41">
        <v>57.876305165704466</v>
      </c>
      <c r="L6503" s="41">
        <v>11083.863675530692</v>
      </c>
      <c r="M6503" s="41">
        <v>254.71785740522984</v>
      </c>
      <c r="N6503" s="41">
        <v>2184.8181020604106</v>
      </c>
      <c r="O6503" s="41">
        <v>39591.074872704841</v>
      </c>
      <c r="P6503" s="41">
        <v>135616.44680325626</v>
      </c>
      <c r="Q6503" s="41">
        <v>28343.635336281914</v>
      </c>
      <c r="R6503" s="41">
        <v>198.15087088820712</v>
      </c>
      <c r="S6503" s="41">
        <v>0</v>
      </c>
      <c r="T6503" s="41">
        <v>0</v>
      </c>
    </row>
    <row r="6504" spans="1:20">
      <c r="A6504">
        <v>12</v>
      </c>
      <c r="B6504" s="197">
        <v>43826.708333317576</v>
      </c>
      <c r="C6504" s="41">
        <v>532283.33915448573</v>
      </c>
      <c r="D6504" s="41">
        <v>202282.03398779102</v>
      </c>
      <c r="E6504" s="41">
        <v>60242.670442980132</v>
      </c>
      <c r="F6504" s="41">
        <v>1012.6047027093856</v>
      </c>
      <c r="G6504" s="41">
        <v>116.34414323719778</v>
      </c>
      <c r="H6504" s="41">
        <v>38861.918383825017</v>
      </c>
      <c r="I6504" s="41">
        <v>7973.028824721001</v>
      </c>
      <c r="J6504" s="41">
        <v>1438.8863091377807</v>
      </c>
      <c r="K6504" s="41">
        <v>56.74421482956123</v>
      </c>
      <c r="L6504" s="41">
        <v>10863.794444216441</v>
      </c>
      <c r="M6504" s="41">
        <v>249.71950740994811</v>
      </c>
      <c r="N6504" s="41">
        <v>2205.9762069817411</v>
      </c>
      <c r="O6504" s="41">
        <v>39961.647290599351</v>
      </c>
      <c r="P6504" s="41">
        <v>136015.0364996783</v>
      </c>
      <c r="Q6504" s="41">
        <v>27717.764972191977</v>
      </c>
      <c r="R6504" s="41">
        <v>184.60954184248706</v>
      </c>
      <c r="S6504" s="41">
        <v>2568.7537439082012</v>
      </c>
      <c r="T6504" s="41">
        <v>531.80593842606959</v>
      </c>
    </row>
    <row r="6505" spans="1:20">
      <c r="A6505">
        <v>12</v>
      </c>
      <c r="B6505" s="197">
        <v>43826.74999998424</v>
      </c>
      <c r="C6505" s="41">
        <v>541100.5709134076</v>
      </c>
      <c r="D6505" s="41">
        <v>205420.40424845743</v>
      </c>
      <c r="E6505" s="41">
        <v>56298.343681002749</v>
      </c>
      <c r="F6505" s="41">
        <v>946.6226549043846</v>
      </c>
      <c r="G6505" s="41">
        <v>108.77349581556295</v>
      </c>
      <c r="H6505" s="41">
        <v>38565.312828475347</v>
      </c>
      <c r="I6505" s="41">
        <v>7914.828492060009</v>
      </c>
      <c r="J6505" s="41">
        <v>1428.5197898662989</v>
      </c>
      <c r="K6505" s="41">
        <v>56.333721873120943</v>
      </c>
      <c r="L6505" s="41">
        <v>10780.878779773262</v>
      </c>
      <c r="M6505" s="41">
        <v>247.89664200676094</v>
      </c>
      <c r="N6505" s="41">
        <v>2140.6741687231756</v>
      </c>
      <c r="O6505" s="41">
        <v>38966.370121193424</v>
      </c>
      <c r="P6505" s="41">
        <v>137252.8081869556</v>
      </c>
      <c r="Q6505" s="41">
        <v>27482.166287406042</v>
      </c>
      <c r="R6505" s="41">
        <v>205.37264091556571</v>
      </c>
      <c r="S6505" s="41">
        <v>11006.585241151208</v>
      </c>
      <c r="T6505" s="41">
        <v>2278.679932827808</v>
      </c>
    </row>
    <row r="6506" spans="1:20">
      <c r="A6506">
        <v>12</v>
      </c>
      <c r="B6506" s="197">
        <v>43826.791666650905</v>
      </c>
      <c r="C6506" s="41">
        <v>527035.40123753319</v>
      </c>
      <c r="D6506" s="41">
        <v>192834.02280483305</v>
      </c>
      <c r="E6506" s="41">
        <v>52156.96385248271</v>
      </c>
      <c r="F6506" s="41">
        <v>876.44348963319328</v>
      </c>
      <c r="G6506" s="41">
        <v>100.68935810117371</v>
      </c>
      <c r="H6506" s="41">
        <v>38912.244071888083</v>
      </c>
      <c r="I6506" s="41">
        <v>7981.0727246428742</v>
      </c>
      <c r="J6506" s="41">
        <v>1440.1889730534288</v>
      </c>
      <c r="K6506" s="41">
        <v>56.796713992134194</v>
      </c>
      <c r="L6506" s="41">
        <v>10877.862919297393</v>
      </c>
      <c r="M6506" s="41">
        <v>249.97144663785068</v>
      </c>
      <c r="N6506" s="41">
        <v>2127.4029118491608</v>
      </c>
      <c r="O6506" s="41">
        <v>39389.719729298311</v>
      </c>
      <c r="P6506" s="41">
        <v>138455.9230855151</v>
      </c>
      <c r="Q6506" s="41">
        <v>28081.368215813993</v>
      </c>
      <c r="R6506" s="41">
        <v>203.27787338967264</v>
      </c>
      <c r="S6506" s="41">
        <v>11011.711790923697</v>
      </c>
      <c r="T6506" s="41">
        <v>2279.7412761813798</v>
      </c>
    </row>
    <row r="6507" spans="1:20">
      <c r="A6507">
        <v>12</v>
      </c>
      <c r="B6507" s="197">
        <v>43826.833333317569</v>
      </c>
      <c r="C6507" s="41">
        <v>536788.59070209216</v>
      </c>
      <c r="D6507" s="41">
        <v>198533.57288190184</v>
      </c>
      <c r="E6507" s="41">
        <v>55827.248526380754</v>
      </c>
      <c r="F6507" s="41">
        <v>938.47016908523221</v>
      </c>
      <c r="G6507" s="41">
        <v>107.82686961301918</v>
      </c>
      <c r="H6507" s="41">
        <v>39269.043052939</v>
      </c>
      <c r="I6507" s="41">
        <v>8057.2704315216843</v>
      </c>
      <c r="J6507" s="41">
        <v>1454.0958183468449</v>
      </c>
      <c r="K6507" s="41">
        <v>57.342882266253547</v>
      </c>
      <c r="L6507" s="41">
        <v>10977.605570953427</v>
      </c>
      <c r="M6507" s="41">
        <v>252.35799938284345</v>
      </c>
      <c r="N6507" s="41">
        <v>1837.56298826035</v>
      </c>
      <c r="O6507" s="41">
        <v>37765.23363738117</v>
      </c>
      <c r="P6507" s="41">
        <v>140528.19869737566</v>
      </c>
      <c r="Q6507" s="41">
        <v>27702.909270630484</v>
      </c>
      <c r="R6507" s="41">
        <v>191.40658841340561</v>
      </c>
      <c r="S6507" s="41">
        <v>11009.219928666109</v>
      </c>
      <c r="T6507" s="41">
        <v>2279.225388974101</v>
      </c>
    </row>
    <row r="6508" spans="1:20">
      <c r="A6508">
        <v>12</v>
      </c>
      <c r="B6508" s="197">
        <v>43826.874999984233</v>
      </c>
      <c r="C6508" s="41">
        <v>530881.61720992043</v>
      </c>
      <c r="D6508" s="41">
        <v>191451.08631802342</v>
      </c>
      <c r="E6508" s="41">
        <v>58807.942969895419</v>
      </c>
      <c r="F6508" s="41">
        <v>988.31338411831496</v>
      </c>
      <c r="G6508" s="41">
        <v>113.54417708996949</v>
      </c>
      <c r="H6508" s="41">
        <v>37028.672740255577</v>
      </c>
      <c r="I6508" s="41">
        <v>7595.5671500959506</v>
      </c>
      <c r="J6508" s="41">
        <v>1370.6575360410898</v>
      </c>
      <c r="K6508" s="41">
        <v>54.053530976661129</v>
      </c>
      <c r="L6508" s="41">
        <v>10351.313211540519</v>
      </c>
      <c r="M6508" s="41">
        <v>237.89720681055195</v>
      </c>
      <c r="N6508" s="41">
        <v>1903.157228300108</v>
      </c>
      <c r="O6508" s="41">
        <v>38949.957089656767</v>
      </c>
      <c r="P6508" s="41">
        <v>141072.55612743626</v>
      </c>
      <c r="Q6508" s="41">
        <v>27487.602656889114</v>
      </c>
      <c r="R6508" s="41">
        <v>178.16545590045314</v>
      </c>
      <c r="S6508" s="41">
        <v>11011.444489745962</v>
      </c>
      <c r="T6508" s="41">
        <v>2279.6859371442142</v>
      </c>
    </row>
    <row r="6509" spans="1:20">
      <c r="A6509">
        <v>12</v>
      </c>
      <c r="B6509" s="197">
        <v>43826.916666650897</v>
      </c>
      <c r="C6509" s="41">
        <v>524660.07183353766</v>
      </c>
      <c r="D6509" s="41">
        <v>190832.49145102879</v>
      </c>
      <c r="E6509" s="41">
        <v>53595.900227095233</v>
      </c>
      <c r="F6509" s="41">
        <v>900.41040227132487</v>
      </c>
      <c r="G6509" s="41">
        <v>103.43174164625498</v>
      </c>
      <c r="H6509" s="41">
        <v>34993.001633594627</v>
      </c>
      <c r="I6509" s="41">
        <v>7175.5220717846505</v>
      </c>
      <c r="J6509" s="41">
        <v>1294.6888236486648</v>
      </c>
      <c r="K6509" s="41">
        <v>51.058119878641023</v>
      </c>
      <c r="L6509" s="41">
        <v>9782.2442263099838</v>
      </c>
      <c r="M6509" s="41">
        <v>224.74117133747799</v>
      </c>
      <c r="N6509" s="41">
        <v>1943.0516127562278</v>
      </c>
      <c r="O6509" s="41">
        <v>38099.54233466334</v>
      </c>
      <c r="P6509" s="41">
        <v>144810.8268616671</v>
      </c>
      <c r="Q6509" s="41">
        <v>27372.435074769055</v>
      </c>
      <c r="R6509" s="41">
        <v>185.23412832090929</v>
      </c>
      <c r="S6509" s="41">
        <v>11015.057929575634</v>
      </c>
      <c r="T6509" s="41">
        <v>2280.4340231897904</v>
      </c>
    </row>
    <row r="6510" spans="1:20">
      <c r="A6510">
        <v>12</v>
      </c>
      <c r="B6510" s="197">
        <v>43826.958333317561</v>
      </c>
      <c r="C6510" s="41">
        <v>508412.39479376015</v>
      </c>
      <c r="D6510" s="41">
        <v>176612.79484481231</v>
      </c>
      <c r="E6510" s="41">
        <v>52640.065188811968</v>
      </c>
      <c r="F6510" s="41">
        <v>883.69083050064978</v>
      </c>
      <c r="G6510" s="41">
        <v>101.48466225897538</v>
      </c>
      <c r="H6510" s="41">
        <v>33836.626358426387</v>
      </c>
      <c r="I6510" s="41">
        <v>6933.210080717965</v>
      </c>
      <c r="J6510" s="41">
        <v>1250.6419218507735</v>
      </c>
      <c r="K6510" s="41">
        <v>49.323996316092106</v>
      </c>
      <c r="L6510" s="41">
        <v>9458.9811499552452</v>
      </c>
      <c r="M6510" s="41">
        <v>217.15183077707761</v>
      </c>
      <c r="N6510" s="41">
        <v>1856.0320011811646</v>
      </c>
      <c r="O6510" s="41">
        <v>38518.551229183016</v>
      </c>
      <c r="P6510" s="41">
        <v>145437.63668021883</v>
      </c>
      <c r="Q6510" s="41">
        <v>27111.952117647437</v>
      </c>
      <c r="R6510" s="41">
        <v>200.71034057533745</v>
      </c>
      <c r="S6510" s="41">
        <v>11021.726873915437</v>
      </c>
      <c r="T6510" s="41">
        <v>2281.8146866114885</v>
      </c>
    </row>
    <row r="6511" spans="1:20">
      <c r="A6511">
        <v>12</v>
      </c>
      <c r="B6511" s="197">
        <v>43826.999999984226</v>
      </c>
      <c r="C6511" s="41">
        <v>493500.59760273871</v>
      </c>
      <c r="D6511" s="41">
        <v>167743.67496915394</v>
      </c>
      <c r="E6511" s="41">
        <v>51501.142472957938</v>
      </c>
      <c r="F6511" s="41">
        <v>864.03546127302354</v>
      </c>
      <c r="G6511" s="41">
        <v>99.203938805980656</v>
      </c>
      <c r="H6511" s="41">
        <v>31902.587280316024</v>
      </c>
      <c r="I6511" s="41">
        <v>6532.86950288764</v>
      </c>
      <c r="J6511" s="41">
        <v>1178.1481136956031</v>
      </c>
      <c r="K6511" s="41">
        <v>46.466761347753057</v>
      </c>
      <c r="L6511" s="41">
        <v>8918.3232548880314</v>
      </c>
      <c r="M6511" s="41">
        <v>204.61295074919801</v>
      </c>
      <c r="N6511" s="41">
        <v>1987.6136296256909</v>
      </c>
      <c r="O6511" s="41">
        <v>37944.967819441408</v>
      </c>
      <c r="P6511" s="41">
        <v>143962.91776579502</v>
      </c>
      <c r="Q6511" s="41">
        <v>27085.667502531294</v>
      </c>
      <c r="R6511" s="41">
        <v>218.01661206578868</v>
      </c>
      <c r="S6511" s="41">
        <v>11027.36717577138</v>
      </c>
      <c r="T6511" s="41">
        <v>2282.9823914329786</v>
      </c>
    </row>
    <row r="6512" spans="1:20">
      <c r="A6512">
        <v>12</v>
      </c>
      <c r="B6512" s="197">
        <v>43827.04166665089</v>
      </c>
      <c r="C6512" s="41">
        <v>482844.13274704432</v>
      </c>
      <c r="D6512" s="41">
        <v>159785.9522679527</v>
      </c>
      <c r="E6512" s="41">
        <v>50459.749558188378</v>
      </c>
      <c r="F6512" s="41">
        <v>846.03968437686092</v>
      </c>
      <c r="G6512" s="41">
        <v>97.115971241522374</v>
      </c>
      <c r="H6512" s="41">
        <v>30090.011497614669</v>
      </c>
      <c r="I6512" s="41">
        <v>6157.8821269175223</v>
      </c>
      <c r="J6512" s="41">
        <v>1110.2731954882827</v>
      </c>
      <c r="K6512" s="41">
        <v>43.791043610891521</v>
      </c>
      <c r="L6512" s="41">
        <v>8411.6202526495163</v>
      </c>
      <c r="M6512" s="41">
        <v>192.86814650092242</v>
      </c>
      <c r="N6512" s="41">
        <v>1985.1146159109594</v>
      </c>
      <c r="O6512" s="41">
        <v>38172.425653813269</v>
      </c>
      <c r="P6512" s="41">
        <v>144895.8807927091</v>
      </c>
      <c r="Q6512" s="41">
        <v>27047.153829298197</v>
      </c>
      <c r="R6512" s="41">
        <v>229.9492085891905</v>
      </c>
      <c r="S6512" s="41">
        <v>11033.958016933406</v>
      </c>
      <c r="T6512" s="41">
        <v>2284.3468852489359</v>
      </c>
    </row>
    <row r="6513" spans="1:20">
      <c r="A6513">
        <v>12</v>
      </c>
      <c r="B6513" s="197">
        <v>43827.083333317554</v>
      </c>
      <c r="C6513" s="41">
        <v>489437.86859209713</v>
      </c>
      <c r="D6513" s="41">
        <v>169458.94418328596</v>
      </c>
      <c r="E6513" s="41">
        <v>49001.934777771698</v>
      </c>
      <c r="F6513" s="41">
        <v>821.91217352996648</v>
      </c>
      <c r="G6513" s="41">
        <v>94.358955270330554</v>
      </c>
      <c r="H6513" s="41">
        <v>29170.112893573456</v>
      </c>
      <c r="I6513" s="41">
        <v>5971.9157038960293</v>
      </c>
      <c r="J6513" s="41">
        <v>1076.8865184376391</v>
      </c>
      <c r="K6513" s="41">
        <v>42.473373937757209</v>
      </c>
      <c r="L6513" s="41">
        <v>8154.4638960043703</v>
      </c>
      <c r="M6513" s="41">
        <v>187.04357912851705</v>
      </c>
      <c r="N6513" s="41">
        <v>1918.293850314431</v>
      </c>
      <c r="O6513" s="41">
        <v>37768.439248982635</v>
      </c>
      <c r="P6513" s="41">
        <v>145217.58666014066</v>
      </c>
      <c r="Q6513" s="41">
        <v>27030.257213750352</v>
      </c>
      <c r="R6513" s="41">
        <v>209.85018327389199</v>
      </c>
      <c r="S6513" s="41">
        <v>11029.890573424631</v>
      </c>
      <c r="T6513" s="41">
        <v>2283.5048073748007</v>
      </c>
    </row>
    <row r="6514" spans="1:20">
      <c r="A6514">
        <v>12</v>
      </c>
      <c r="B6514" s="197">
        <v>43827.124999984218</v>
      </c>
      <c r="C6514" s="41">
        <v>493771.10085184453</v>
      </c>
      <c r="D6514" s="41">
        <v>172755.81645383663</v>
      </c>
      <c r="E6514" s="41">
        <v>49132.301518103573</v>
      </c>
      <c r="F6514" s="41">
        <v>824.35825311733481</v>
      </c>
      <c r="G6514" s="41">
        <v>94.651222872424313</v>
      </c>
      <c r="H6514" s="41">
        <v>31098.207370694527</v>
      </c>
      <c r="I6514" s="41">
        <v>6368.6533560680782</v>
      </c>
      <c r="J6514" s="41">
        <v>1148.5672015300822</v>
      </c>
      <c r="K6514" s="41">
        <v>45.300075113598261</v>
      </c>
      <c r="L6514" s="41">
        <v>8693.4599862537561</v>
      </c>
      <c r="M6514" s="41">
        <v>199.46961360668169</v>
      </c>
      <c r="N6514" s="41">
        <v>1902.6344755965094</v>
      </c>
      <c r="O6514" s="41">
        <v>37969.735484392586</v>
      </c>
      <c r="P6514" s="41">
        <v>142983.72473114275</v>
      </c>
      <c r="Q6514" s="41">
        <v>27044.285656001972</v>
      </c>
      <c r="R6514" s="41">
        <v>201.02837201829618</v>
      </c>
      <c r="S6514" s="41">
        <v>11026.172104261388</v>
      </c>
      <c r="T6514" s="41">
        <v>2282.7349772342563</v>
      </c>
    </row>
    <row r="6515" spans="1:20">
      <c r="A6515">
        <v>12</v>
      </c>
      <c r="B6515" s="197">
        <v>43827.166666650883</v>
      </c>
      <c r="C6515" s="41">
        <v>509543.42213097564</v>
      </c>
      <c r="D6515" s="41">
        <v>185141.7121588134</v>
      </c>
      <c r="E6515" s="41">
        <v>46677.428017925151</v>
      </c>
      <c r="F6515" s="41">
        <v>783.66296434910544</v>
      </c>
      <c r="G6515" s="41">
        <v>89.999262316133866</v>
      </c>
      <c r="H6515" s="41">
        <v>33342.645472380107</v>
      </c>
      <c r="I6515" s="41">
        <v>6832.5974308500799</v>
      </c>
      <c r="J6515" s="41">
        <v>1232.5201291230412</v>
      </c>
      <c r="K6515" s="41">
        <v>48.608809636992731</v>
      </c>
      <c r="L6515" s="41">
        <v>9320.8894903419568</v>
      </c>
      <c r="M6515" s="41">
        <v>214.00058901982774</v>
      </c>
      <c r="N6515" s="41">
        <v>1936.876317276234</v>
      </c>
      <c r="O6515" s="41">
        <v>37787.8130833455</v>
      </c>
      <c r="P6515" s="41">
        <v>145582.55541005716</v>
      </c>
      <c r="Q6515" s="41">
        <v>27046.020728389376</v>
      </c>
      <c r="R6515" s="41">
        <v>203.49748648100231</v>
      </c>
      <c r="S6515" s="41">
        <v>11020.942485116502</v>
      </c>
      <c r="T6515" s="41">
        <v>2281.6522955540891</v>
      </c>
    </row>
    <row r="6516" spans="1:20">
      <c r="A6516">
        <v>12</v>
      </c>
      <c r="B6516" s="197">
        <v>43827.208333317547</v>
      </c>
      <c r="C6516" s="41">
        <v>515119.06158540997</v>
      </c>
      <c r="D6516" s="41">
        <v>186334.80590821285</v>
      </c>
      <c r="E6516" s="41">
        <v>48398.004546844299</v>
      </c>
      <c r="F6516" s="41">
        <v>812.72557057587812</v>
      </c>
      <c r="G6516" s="41">
        <v>93.345668793356865</v>
      </c>
      <c r="H6516" s="41">
        <v>34609.796606792304</v>
      </c>
      <c r="I6516" s="41">
        <v>7093.7991677524733</v>
      </c>
      <c r="J6516" s="41">
        <v>1279.7575398847607</v>
      </c>
      <c r="K6516" s="41">
        <v>50.470783160935532</v>
      </c>
      <c r="L6516" s="41">
        <v>9675.1198018270297</v>
      </c>
      <c r="M6516" s="41">
        <v>222.18156647617994</v>
      </c>
      <c r="N6516" s="41">
        <v>1990.8550575519973</v>
      </c>
      <c r="O6516" s="41">
        <v>38544.925510712426</v>
      </c>
      <c r="P6516" s="41">
        <v>145480.38725347305</v>
      </c>
      <c r="Q6516" s="41">
        <v>27027.600574182939</v>
      </c>
      <c r="R6516" s="41">
        <v>204.98167934597964</v>
      </c>
      <c r="S6516" s="41">
        <v>11019.044907459793</v>
      </c>
      <c r="T6516" s="41">
        <v>2281.2594423636951</v>
      </c>
    </row>
    <row r="6517" spans="1:20">
      <c r="A6517">
        <v>12</v>
      </c>
      <c r="B6517" s="197">
        <v>43827.249999984211</v>
      </c>
      <c r="C6517" s="41">
        <v>539674.65352157992</v>
      </c>
      <c r="D6517" s="41">
        <v>205033.27306176498</v>
      </c>
      <c r="E6517" s="41">
        <v>50268.046559531984</v>
      </c>
      <c r="F6517" s="41">
        <v>844.9852638116746</v>
      </c>
      <c r="G6517" s="41">
        <v>97.086221421550704</v>
      </c>
      <c r="H6517" s="41">
        <v>37542.28974486122</v>
      </c>
      <c r="I6517" s="41">
        <v>7702.6693871455709</v>
      </c>
      <c r="J6517" s="41">
        <v>1390.1071640941493</v>
      </c>
      <c r="K6517" s="41">
        <v>54.81837491747779</v>
      </c>
      <c r="L6517" s="41">
        <v>10494.894120387582</v>
      </c>
      <c r="M6517" s="41">
        <v>241.25170589321021</v>
      </c>
      <c r="N6517" s="41">
        <v>2076.3395317661448</v>
      </c>
      <c r="O6517" s="41">
        <v>39705.644923726701</v>
      </c>
      <c r="P6517" s="41">
        <v>143704.43562821767</v>
      </c>
      <c r="Q6517" s="41">
        <v>27031.006534307391</v>
      </c>
      <c r="R6517" s="41">
        <v>197.84751373699939</v>
      </c>
      <c r="S6517" s="41">
        <v>11010.472979445383</v>
      </c>
      <c r="T6517" s="41">
        <v>2279.4848065503056</v>
      </c>
    </row>
    <row r="6518" spans="1:20">
      <c r="A6518">
        <v>12</v>
      </c>
      <c r="B6518" s="197">
        <v>43827.291666650875</v>
      </c>
      <c r="C6518" s="41">
        <v>532707.27758374915</v>
      </c>
      <c r="D6518" s="41">
        <v>202026.82183579949</v>
      </c>
      <c r="E6518" s="41">
        <v>54597.743091589371</v>
      </c>
      <c r="F6518" s="41">
        <v>917.50344368632364</v>
      </c>
      <c r="G6518" s="41">
        <v>105.4092838593606</v>
      </c>
      <c r="H6518" s="41">
        <v>38482.703403291205</v>
      </c>
      <c r="I6518" s="41">
        <v>7893.3608954245965</v>
      </c>
      <c r="J6518" s="41">
        <v>1424.3990651404677</v>
      </c>
      <c r="K6518" s="41">
        <v>56.172335585680791</v>
      </c>
      <c r="L6518" s="41">
        <v>10757.785431537295</v>
      </c>
      <c r="M6518" s="41">
        <v>247.22426545138603</v>
      </c>
      <c r="N6518" s="41">
        <v>2045.4933914119767</v>
      </c>
      <c r="O6518" s="41">
        <v>40182.779192061957</v>
      </c>
      <c r="P6518" s="41">
        <v>143127.71963637348</v>
      </c>
      <c r="Q6518" s="41">
        <v>27084.218683862033</v>
      </c>
      <c r="R6518" s="41">
        <v>213.26579247008573</v>
      </c>
      <c r="S6518" s="41">
        <v>2936.6970422289073</v>
      </c>
      <c r="T6518" s="41">
        <v>607.98079397549452</v>
      </c>
    </row>
    <row r="6519" spans="1:20">
      <c r="A6519">
        <v>12</v>
      </c>
      <c r="B6519" s="197">
        <v>43827.33333331754</v>
      </c>
      <c r="C6519" s="41">
        <v>542723.93872360641</v>
      </c>
      <c r="D6519" s="41">
        <v>212363.20035805367</v>
      </c>
      <c r="E6519" s="41">
        <v>59913.298183756553</v>
      </c>
      <c r="F6519" s="41">
        <v>1007.2470477803002</v>
      </c>
      <c r="G6519" s="41">
        <v>115.73673716307236</v>
      </c>
      <c r="H6519" s="41">
        <v>37484.049364925944</v>
      </c>
      <c r="I6519" s="41">
        <v>7691.7055488745982</v>
      </c>
      <c r="J6519" s="41">
        <v>1388.2140712389244</v>
      </c>
      <c r="K6519" s="41">
        <v>54.74317835834033</v>
      </c>
      <c r="L6519" s="41">
        <v>10478.613104362568</v>
      </c>
      <c r="M6519" s="41">
        <v>240.90831264171965</v>
      </c>
      <c r="N6519" s="41">
        <v>1990.5766988389048</v>
      </c>
      <c r="O6519" s="41">
        <v>40300.685066741178</v>
      </c>
      <c r="P6519" s="41">
        <v>142428.14474230623</v>
      </c>
      <c r="Q6519" s="41">
        <v>27039.657592792104</v>
      </c>
      <c r="R6519" s="41">
        <v>227.15871577215785</v>
      </c>
      <c r="S6519" s="41">
        <v>0</v>
      </c>
      <c r="T6519" s="41">
        <v>0</v>
      </c>
    </row>
    <row r="6520" spans="1:20">
      <c r="A6520">
        <v>12</v>
      </c>
      <c r="B6520" s="197">
        <v>43827.374999984204</v>
      </c>
      <c r="C6520" s="41">
        <v>571831.00582327298</v>
      </c>
      <c r="D6520" s="41">
        <v>240781.13516241402</v>
      </c>
      <c r="E6520" s="41">
        <v>61961.633314967657</v>
      </c>
      <c r="F6520" s="41">
        <v>1042.7212507329971</v>
      </c>
      <c r="G6520" s="41">
        <v>119.85021912202609</v>
      </c>
      <c r="H6520" s="41">
        <v>36921.954137244698</v>
      </c>
      <c r="I6520" s="41">
        <v>7583.9143521374481</v>
      </c>
      <c r="J6520" s="41">
        <v>1369.186435274868</v>
      </c>
      <c r="K6520" s="41">
        <v>53.98694605414552</v>
      </c>
      <c r="L6520" s="41">
        <v>10321.480176664745</v>
      </c>
      <c r="M6520" s="41">
        <v>237.53223497486488</v>
      </c>
      <c r="N6520" s="41">
        <v>1879.3184814240587</v>
      </c>
      <c r="O6520" s="41">
        <v>39984.26255071225</v>
      </c>
      <c r="P6520" s="41">
        <v>142353.81041312742</v>
      </c>
      <c r="Q6520" s="41">
        <v>26986.755540687027</v>
      </c>
      <c r="R6520" s="41">
        <v>233.4646077347482</v>
      </c>
      <c r="S6520" s="41">
        <v>0</v>
      </c>
      <c r="T6520" s="41">
        <v>0</v>
      </c>
    </row>
    <row r="6521" spans="1:20">
      <c r="A6521">
        <v>12</v>
      </c>
      <c r="B6521" s="197">
        <v>43827.416666650868</v>
      </c>
      <c r="C6521" s="41">
        <v>551742.36982790625</v>
      </c>
      <c r="D6521" s="41">
        <v>224565.29157359735</v>
      </c>
      <c r="E6521" s="41">
        <v>60191.338108661956</v>
      </c>
      <c r="F6521" s="41">
        <v>1012.3005675328546</v>
      </c>
      <c r="G6521" s="41">
        <v>116.32970336973841</v>
      </c>
      <c r="H6521" s="41">
        <v>35972.771984351471</v>
      </c>
      <c r="I6521" s="41">
        <v>7384.3582968185119</v>
      </c>
      <c r="J6521" s="41">
        <v>1332.8843282482917</v>
      </c>
      <c r="K6521" s="41">
        <v>52.559727164976081</v>
      </c>
      <c r="L6521" s="41">
        <v>10056.137645261491</v>
      </c>
      <c r="M6521" s="41">
        <v>231.28203308415982</v>
      </c>
      <c r="N6521" s="41">
        <v>1859.9860181806573</v>
      </c>
      <c r="O6521" s="41">
        <v>39832.015590946503</v>
      </c>
      <c r="P6521" s="41">
        <v>141928.46870968229</v>
      </c>
      <c r="Q6521" s="41">
        <v>26984.155191879538</v>
      </c>
      <c r="R6521" s="41">
        <v>222.49034912667668</v>
      </c>
      <c r="S6521" s="41">
        <v>0</v>
      </c>
      <c r="T6521" s="41">
        <v>0</v>
      </c>
    </row>
    <row r="6522" spans="1:20">
      <c r="A6522">
        <v>12</v>
      </c>
      <c r="B6522" s="197">
        <v>43827.458333317532</v>
      </c>
      <c r="C6522" s="41">
        <v>533042.57866033376</v>
      </c>
      <c r="D6522" s="41">
        <v>209556.67284088832</v>
      </c>
      <c r="E6522" s="41">
        <v>56923.55067484879</v>
      </c>
      <c r="F6522" s="41">
        <v>956.68240845249738</v>
      </c>
      <c r="G6522" s="41">
        <v>109.91370463739919</v>
      </c>
      <c r="H6522" s="41">
        <v>35383.781192728893</v>
      </c>
      <c r="I6522" s="41">
        <v>7258.4421691003909</v>
      </c>
      <c r="J6522" s="41">
        <v>1309.863495927963</v>
      </c>
      <c r="K6522" s="41">
        <v>51.655532262963547</v>
      </c>
      <c r="L6522" s="41">
        <v>9891.4861006175361</v>
      </c>
      <c r="M6522" s="41">
        <v>227.33827292976986</v>
      </c>
      <c r="N6522" s="41">
        <v>2040.8637185827668</v>
      </c>
      <c r="O6522" s="41">
        <v>40555.987003398288</v>
      </c>
      <c r="P6522" s="41">
        <v>141523.60290934233</v>
      </c>
      <c r="Q6522" s="41">
        <v>27040.268801233648</v>
      </c>
      <c r="R6522" s="41">
        <v>212.46983538216608</v>
      </c>
      <c r="S6522" s="41">
        <v>0</v>
      </c>
      <c r="T6522" s="41">
        <v>0</v>
      </c>
    </row>
    <row r="6523" spans="1:20">
      <c r="A6523">
        <v>12</v>
      </c>
      <c r="B6523" s="197">
        <v>43827.499999984197</v>
      </c>
      <c r="C6523" s="41">
        <v>491629.28557189158</v>
      </c>
      <c r="D6523" s="41">
        <v>168007.12751230199</v>
      </c>
      <c r="E6523" s="41">
        <v>55956.982353498199</v>
      </c>
      <c r="F6523" s="41">
        <v>938.65265410295069</v>
      </c>
      <c r="G6523" s="41">
        <v>107.77191212989366</v>
      </c>
      <c r="H6523" s="41">
        <v>36420.321422836016</v>
      </c>
      <c r="I6523" s="41">
        <v>7456.8906557881655</v>
      </c>
      <c r="J6523" s="41">
        <v>1344.7978653490279</v>
      </c>
      <c r="K6523" s="41">
        <v>53.040038692781323</v>
      </c>
      <c r="L6523" s="41">
        <v>10181.249459230619</v>
      </c>
      <c r="M6523" s="41">
        <v>233.553785181308</v>
      </c>
      <c r="N6523" s="41">
        <v>1969.0310425345649</v>
      </c>
      <c r="O6523" s="41">
        <v>40367.87828000763</v>
      </c>
      <c r="P6523" s="41">
        <v>141320.09097806911</v>
      </c>
      <c r="Q6523" s="41">
        <v>27065.399133572464</v>
      </c>
      <c r="R6523" s="41">
        <v>206.49847859683283</v>
      </c>
      <c r="S6523" s="41">
        <v>0</v>
      </c>
      <c r="T6523" s="41">
        <v>0</v>
      </c>
    </row>
    <row r="6524" spans="1:20">
      <c r="A6524">
        <v>12</v>
      </c>
      <c r="B6524" s="197">
        <v>43827.541666650861</v>
      </c>
      <c r="C6524" s="41">
        <v>481496.36070252879</v>
      </c>
      <c r="D6524" s="41">
        <v>159979.77253531918</v>
      </c>
      <c r="E6524" s="41">
        <v>56226.365437691609</v>
      </c>
      <c r="F6524" s="41">
        <v>942.68003219123921</v>
      </c>
      <c r="G6524" s="41">
        <v>108.21456311766062</v>
      </c>
      <c r="H6524" s="41">
        <v>35148.15682241934</v>
      </c>
      <c r="I6524" s="41">
        <v>7192.6715087708262</v>
      </c>
      <c r="J6524" s="41">
        <v>1296.9110460513957</v>
      </c>
      <c r="K6524" s="41">
        <v>51.152354580718125</v>
      </c>
      <c r="L6524" s="41">
        <v>9825.6176403987465</v>
      </c>
      <c r="M6524" s="41">
        <v>225.2783008337702</v>
      </c>
      <c r="N6524" s="41">
        <v>1996.39151024952</v>
      </c>
      <c r="O6524" s="41">
        <v>40346.150425057807</v>
      </c>
      <c r="P6524" s="41">
        <v>140632.29022810786</v>
      </c>
      <c r="Q6524" s="41">
        <v>27296.743978003185</v>
      </c>
      <c r="R6524" s="41">
        <v>227.96431973594139</v>
      </c>
      <c r="S6524" s="41">
        <v>0</v>
      </c>
      <c r="T6524" s="41">
        <v>0</v>
      </c>
    </row>
    <row r="6525" spans="1:20">
      <c r="A6525">
        <v>12</v>
      </c>
      <c r="B6525" s="197">
        <v>43827.583333317525</v>
      </c>
      <c r="C6525" s="41">
        <v>479379.34986050159</v>
      </c>
      <c r="D6525" s="41">
        <v>162256.23823071824</v>
      </c>
      <c r="E6525" s="41">
        <v>54359.950176880251</v>
      </c>
      <c r="F6525" s="41">
        <v>911.41496459070368</v>
      </c>
      <c r="G6525" s="41">
        <v>104.62112947794257</v>
      </c>
      <c r="H6525" s="41">
        <v>35230.275448856803</v>
      </c>
      <c r="I6525" s="41">
        <v>7209.6887747952087</v>
      </c>
      <c r="J6525" s="41">
        <v>1299.9250932868863</v>
      </c>
      <c r="K6525" s="41">
        <v>51.271742451268729</v>
      </c>
      <c r="L6525" s="41">
        <v>9848.5737865376686</v>
      </c>
      <c r="M6525" s="41">
        <v>225.81129066517491</v>
      </c>
      <c r="N6525" s="41">
        <v>2012.5557348244795</v>
      </c>
      <c r="O6525" s="41">
        <v>37561.855774214768</v>
      </c>
      <c r="P6525" s="41">
        <v>140887.22378317598</v>
      </c>
      <c r="Q6525" s="41">
        <v>27190.870514336922</v>
      </c>
      <c r="R6525" s="41">
        <v>229.07341568922524</v>
      </c>
      <c r="S6525" s="41">
        <v>0</v>
      </c>
      <c r="T6525" s="41">
        <v>0</v>
      </c>
    </row>
    <row r="6526" spans="1:20">
      <c r="A6526">
        <v>12</v>
      </c>
      <c r="B6526" s="197">
        <v>43827.624999984189</v>
      </c>
      <c r="C6526" s="41">
        <v>495446.51747932815</v>
      </c>
      <c r="D6526" s="41">
        <v>182437.6755466765</v>
      </c>
      <c r="E6526" s="41">
        <v>53113.121253025187</v>
      </c>
      <c r="F6526" s="41">
        <v>891.36900839726388</v>
      </c>
      <c r="G6526" s="41">
        <v>102.35134422910899</v>
      </c>
      <c r="H6526" s="41">
        <v>34582.924309118607</v>
      </c>
      <c r="I6526" s="41">
        <v>7084.036567038358</v>
      </c>
      <c r="J6526" s="41">
        <v>1277.6602259788458</v>
      </c>
      <c r="K6526" s="41">
        <v>50.3915697134616</v>
      </c>
      <c r="L6526" s="41">
        <v>9667.607688933178</v>
      </c>
      <c r="M6526" s="41">
        <v>221.87579662447561</v>
      </c>
      <c r="N6526" s="41">
        <v>1945.5435377087715</v>
      </c>
      <c r="O6526" s="41">
        <v>36096.680933060139</v>
      </c>
      <c r="P6526" s="41">
        <v>140760.77816362225</v>
      </c>
      <c r="Q6526" s="41">
        <v>26984.134031680507</v>
      </c>
      <c r="R6526" s="41">
        <v>230.36750352149295</v>
      </c>
      <c r="S6526" s="41">
        <v>0</v>
      </c>
      <c r="T6526" s="41">
        <v>0</v>
      </c>
    </row>
    <row r="6527" spans="1:20">
      <c r="A6527">
        <v>12</v>
      </c>
      <c r="B6527" s="197">
        <v>43827.666666650854</v>
      </c>
      <c r="C6527" s="41">
        <v>474223.59669091168</v>
      </c>
      <c r="D6527" s="41">
        <v>168301.0542872698</v>
      </c>
      <c r="E6527" s="41">
        <v>48695.561697373007</v>
      </c>
      <c r="F6527" s="41">
        <v>816.3237814446536</v>
      </c>
      <c r="G6527" s="41">
        <v>93.696155742367765</v>
      </c>
      <c r="H6527" s="41">
        <v>32964.159101234553</v>
      </c>
      <c r="I6527" s="41">
        <v>6744.9454940311307</v>
      </c>
      <c r="J6527" s="41">
        <v>1216.0077104513482</v>
      </c>
      <c r="K6527" s="41">
        <v>47.962342720280297</v>
      </c>
      <c r="L6527" s="41">
        <v>9215.08415938912</v>
      </c>
      <c r="M6527" s="41">
        <v>211.25528369519509</v>
      </c>
      <c r="N6527" s="41">
        <v>1956.7993545796949</v>
      </c>
      <c r="O6527" s="41">
        <v>35912.785936406151</v>
      </c>
      <c r="P6527" s="41">
        <v>140848.63635152864</v>
      </c>
      <c r="Q6527" s="41">
        <v>26990.382778866289</v>
      </c>
      <c r="R6527" s="41">
        <v>208.94225617947768</v>
      </c>
      <c r="S6527" s="41">
        <v>0</v>
      </c>
      <c r="T6527" s="41">
        <v>0</v>
      </c>
    </row>
    <row r="6528" spans="1:20">
      <c r="A6528">
        <v>12</v>
      </c>
      <c r="B6528" s="197">
        <v>43827.708333317518</v>
      </c>
      <c r="C6528" s="41">
        <v>498200.78925270657</v>
      </c>
      <c r="D6528" s="41">
        <v>187283.58666461168</v>
      </c>
      <c r="E6528" s="41">
        <v>49613.376759203893</v>
      </c>
      <c r="F6528" s="41">
        <v>832.74939555977937</v>
      </c>
      <c r="G6528" s="41">
        <v>95.624351956146825</v>
      </c>
      <c r="H6528" s="41">
        <v>33448.073007707724</v>
      </c>
      <c r="I6528" s="41">
        <v>6852.5153297971983</v>
      </c>
      <c r="J6528" s="41">
        <v>1235.9552737264098</v>
      </c>
      <c r="K6528" s="41">
        <v>48.746221467424959</v>
      </c>
      <c r="L6528" s="41">
        <v>9350.3616090687647</v>
      </c>
      <c r="M6528" s="41">
        <v>214.62442821858914</v>
      </c>
      <c r="N6528" s="41">
        <v>1932.6210572754328</v>
      </c>
      <c r="O6528" s="41">
        <v>35906.263248868454</v>
      </c>
      <c r="P6528" s="41">
        <v>141384.94666868442</v>
      </c>
      <c r="Q6528" s="41">
        <v>26905.883443354029</v>
      </c>
      <c r="R6528" s="41">
        <v>212.95074185252545</v>
      </c>
      <c r="S6528" s="41">
        <v>2388.1046403896253</v>
      </c>
      <c r="T6528" s="41">
        <v>494.40641096441425</v>
      </c>
    </row>
    <row r="6529" spans="1:20">
      <c r="A6529">
        <v>12</v>
      </c>
      <c r="B6529" s="197">
        <v>43827.749999984182</v>
      </c>
      <c r="C6529" s="41">
        <v>526232.52498611633</v>
      </c>
      <c r="D6529" s="41">
        <v>201341.2588521711</v>
      </c>
      <c r="E6529" s="41">
        <v>53181.782552192504</v>
      </c>
      <c r="F6529" s="41">
        <v>893.74375331137492</v>
      </c>
      <c r="G6529" s="41">
        <v>102.67304575421386</v>
      </c>
      <c r="H6529" s="41">
        <v>33422.98935729092</v>
      </c>
      <c r="I6529" s="41">
        <v>6855.810328773804</v>
      </c>
      <c r="J6529" s="41">
        <v>1237.0885302887136</v>
      </c>
      <c r="K6529" s="41">
        <v>48.786560389057172</v>
      </c>
      <c r="L6529" s="41">
        <v>9343.3495099915326</v>
      </c>
      <c r="M6529" s="41">
        <v>214.72762934070258</v>
      </c>
      <c r="N6529" s="41">
        <v>1940.6935049543863</v>
      </c>
      <c r="O6529" s="41">
        <v>35630.380715294967</v>
      </c>
      <c r="P6529" s="41">
        <v>141590.0999650906</v>
      </c>
      <c r="Q6529" s="41">
        <v>26931.092576742543</v>
      </c>
      <c r="R6529" s="41">
        <v>207.27594000757861</v>
      </c>
      <c r="S6529" s="41">
        <v>11011.147676303492</v>
      </c>
      <c r="T6529" s="41">
        <v>2279.6244882188366</v>
      </c>
    </row>
    <row r="6530" spans="1:20">
      <c r="A6530">
        <v>12</v>
      </c>
      <c r="B6530" s="197">
        <v>43827.791666650846</v>
      </c>
      <c r="C6530" s="41">
        <v>537835.17823171674</v>
      </c>
      <c r="D6530" s="41">
        <v>206488.12476725649</v>
      </c>
      <c r="E6530" s="41">
        <v>58716.166126095413</v>
      </c>
      <c r="F6530" s="41">
        <v>987.17955511602383</v>
      </c>
      <c r="G6530" s="41">
        <v>113.42478016528568</v>
      </c>
      <c r="H6530" s="41">
        <v>33868.326123209183</v>
      </c>
      <c r="I6530" s="41">
        <v>6950.1722602865266</v>
      </c>
      <c r="J6530" s="41">
        <v>1254.3129985311341</v>
      </c>
      <c r="K6530" s="41">
        <v>49.463871695964841</v>
      </c>
      <c r="L6530" s="41">
        <v>9467.8427744671662</v>
      </c>
      <c r="M6530" s="41">
        <v>217.68309527135949</v>
      </c>
      <c r="N6530" s="41">
        <v>1941.2069761766109</v>
      </c>
      <c r="O6530" s="41">
        <v>35694.208942832942</v>
      </c>
      <c r="P6530" s="41">
        <v>141683.12162181796</v>
      </c>
      <c r="Q6530" s="41">
        <v>26908.098444332572</v>
      </c>
      <c r="R6530" s="41">
        <v>209.13324935770825</v>
      </c>
      <c r="S6530" s="41">
        <v>11007.784442982409</v>
      </c>
      <c r="T6530" s="41">
        <v>2278.9282021218996</v>
      </c>
    </row>
    <row r="6531" spans="1:20">
      <c r="A6531">
        <v>12</v>
      </c>
      <c r="B6531" s="197">
        <v>43827.833333317511</v>
      </c>
      <c r="C6531" s="41">
        <v>518355.28921929502</v>
      </c>
      <c r="D6531" s="41">
        <v>191934.17669202352</v>
      </c>
      <c r="E6531" s="41">
        <v>55386.736264864645</v>
      </c>
      <c r="F6531" s="41">
        <v>930.51475543095989</v>
      </c>
      <c r="G6531" s="41">
        <v>106.88493441883374</v>
      </c>
      <c r="H6531" s="41">
        <v>33139.452777407692</v>
      </c>
      <c r="I6531" s="41">
        <v>6795.5747875056104</v>
      </c>
      <c r="J6531" s="41">
        <v>1226.0776832645699</v>
      </c>
      <c r="K6531" s="41">
        <v>48.353769336714016</v>
      </c>
      <c r="L6531" s="41">
        <v>9264.087259197715</v>
      </c>
      <c r="M6531" s="41">
        <v>212.8410201204492</v>
      </c>
      <c r="N6531" s="41">
        <v>1897.5150009909612</v>
      </c>
      <c r="O6531" s="41">
        <v>35344.905098747731</v>
      </c>
      <c r="P6531" s="41">
        <v>141651.95194720078</v>
      </c>
      <c r="Q6531" s="41">
        <v>26904.155847629874</v>
      </c>
      <c r="R6531" s="41">
        <v>218.31202981796429</v>
      </c>
      <c r="S6531" s="41">
        <v>11013.614217996463</v>
      </c>
      <c r="T6531" s="41">
        <v>2280.1351333404723</v>
      </c>
    </row>
    <row r="6532" spans="1:20">
      <c r="A6532">
        <v>12</v>
      </c>
      <c r="B6532" s="197">
        <v>43827.874999984175</v>
      </c>
      <c r="C6532" s="41">
        <v>511283.81791376509</v>
      </c>
      <c r="D6532" s="41">
        <v>186568.49888831537</v>
      </c>
      <c r="E6532" s="41">
        <v>55380.998858522144</v>
      </c>
      <c r="F6532" s="41">
        <v>930.14349196185799</v>
      </c>
      <c r="G6532" s="41">
        <v>106.83123774421929</v>
      </c>
      <c r="H6532" s="41">
        <v>32051.891236727053</v>
      </c>
      <c r="I6532" s="41">
        <v>6570.6177345995147</v>
      </c>
      <c r="J6532" s="41">
        <v>1185.3676489497889</v>
      </c>
      <c r="K6532" s="41">
        <v>46.749184079165524</v>
      </c>
      <c r="L6532" s="41">
        <v>8960.0609652125113</v>
      </c>
      <c r="M6532" s="41">
        <v>205.79524546252685</v>
      </c>
      <c r="N6532" s="41">
        <v>1867.5822839940411</v>
      </c>
      <c r="O6532" s="41">
        <v>35539.535086716278</v>
      </c>
      <c r="P6532" s="41">
        <v>141404.67654600542</v>
      </c>
      <c r="Q6532" s="41">
        <v>26950.427375958599</v>
      </c>
      <c r="R6532" s="41">
        <v>217.81529467495869</v>
      </c>
      <c r="S6532" s="41">
        <v>11016.163853557327</v>
      </c>
      <c r="T6532" s="41">
        <v>2280.6629812843416</v>
      </c>
    </row>
    <row r="6533" spans="1:20">
      <c r="A6533">
        <v>12</v>
      </c>
      <c r="B6533" s="197">
        <v>43827.916666650839</v>
      </c>
      <c r="C6533" s="41">
        <v>513767.66542463424</v>
      </c>
      <c r="D6533" s="41">
        <v>193786.6031470306</v>
      </c>
      <c r="E6533" s="41">
        <v>52283.964112185051</v>
      </c>
      <c r="F6533" s="41">
        <v>878.24012831243647</v>
      </c>
      <c r="G6533" s="41">
        <v>100.87411735688028</v>
      </c>
      <c r="H6533" s="41">
        <v>31398.623039166119</v>
      </c>
      <c r="I6533" s="41">
        <v>6437.522289725659</v>
      </c>
      <c r="J6533" s="41">
        <v>1161.4052287551149</v>
      </c>
      <c r="K6533" s="41">
        <v>45.803686437544172</v>
      </c>
      <c r="L6533" s="41">
        <v>8777.440762443528</v>
      </c>
      <c r="M6533" s="41">
        <v>201.62662527274969</v>
      </c>
      <c r="N6533" s="41">
        <v>1560.3937479484553</v>
      </c>
      <c r="O6533" s="41">
        <v>35306.66912283632</v>
      </c>
      <c r="P6533" s="41">
        <v>141444.50248273884</v>
      </c>
      <c r="Q6533" s="41">
        <v>26896.919537085916</v>
      </c>
      <c r="R6533" s="41">
        <v>191.72277472730374</v>
      </c>
      <c r="S6533" s="41">
        <v>11014.944154199447</v>
      </c>
      <c r="T6533" s="41">
        <v>2280.4104684122749</v>
      </c>
    </row>
    <row r="6534" spans="1:20">
      <c r="A6534">
        <v>12</v>
      </c>
      <c r="B6534" s="197">
        <v>43827.958333317503</v>
      </c>
      <c r="C6534" s="41">
        <v>505458.9381803493</v>
      </c>
      <c r="D6534" s="41">
        <v>187654.73580523225</v>
      </c>
      <c r="E6534" s="41">
        <v>51046.849526933467</v>
      </c>
      <c r="F6534" s="41">
        <v>857.16421547040432</v>
      </c>
      <c r="G6534" s="41">
        <v>98.440026029914804</v>
      </c>
      <c r="H6534" s="41">
        <v>30723.526917086099</v>
      </c>
      <c r="I6534" s="41">
        <v>6296.9396544625624</v>
      </c>
      <c r="J6534" s="41">
        <v>1135.8887010935944</v>
      </c>
      <c r="K6534" s="41">
        <v>44.798695016759069</v>
      </c>
      <c r="L6534" s="41">
        <v>8588.7185941777007</v>
      </c>
      <c r="M6534" s="41">
        <v>197.22350229400871</v>
      </c>
      <c r="N6534" s="41">
        <v>1832.4894506043354</v>
      </c>
      <c r="O6534" s="41">
        <v>35097.24868981303</v>
      </c>
      <c r="P6534" s="41">
        <v>141445.94281928049</v>
      </c>
      <c r="Q6534" s="41">
        <v>26941.319047708395</v>
      </c>
      <c r="R6534" s="41">
        <v>198.66639687177195</v>
      </c>
      <c r="S6534" s="41">
        <v>11017.952794687473</v>
      </c>
      <c r="T6534" s="41">
        <v>2281.0333435869952</v>
      </c>
    </row>
    <row r="6535" spans="1:20">
      <c r="A6535">
        <v>12</v>
      </c>
      <c r="B6535" s="197">
        <v>43827.999999984168</v>
      </c>
      <c r="C6535" s="41">
        <v>495893.0236945572</v>
      </c>
      <c r="D6535" s="41">
        <v>180670.94180816365</v>
      </c>
      <c r="E6535" s="41">
        <v>50605.270217576654</v>
      </c>
      <c r="F6535" s="41">
        <v>849.37302747846252</v>
      </c>
      <c r="G6535" s="41">
        <v>97.529378292853181</v>
      </c>
      <c r="H6535" s="41">
        <v>29279.485087646233</v>
      </c>
      <c r="I6535" s="41">
        <v>5998.3185526926245</v>
      </c>
      <c r="J6535" s="41">
        <v>1081.8450859880511</v>
      </c>
      <c r="K6535" s="41">
        <v>42.668097524289941</v>
      </c>
      <c r="L6535" s="41">
        <v>8185.0387385168851</v>
      </c>
      <c r="M6535" s="41">
        <v>187.87053040897175</v>
      </c>
      <c r="N6535" s="41">
        <v>1914.331794420189</v>
      </c>
      <c r="O6535" s="41">
        <v>34588.105075019455</v>
      </c>
      <c r="P6535" s="41">
        <v>141958.77042681968</v>
      </c>
      <c r="Q6535" s="41">
        <v>26927.189766875745</v>
      </c>
      <c r="R6535" s="41">
        <v>202.12512334215154</v>
      </c>
      <c r="S6535" s="41">
        <v>11022.240054109494</v>
      </c>
      <c r="T6535" s="41">
        <v>2281.9209296818412</v>
      </c>
    </row>
    <row r="6536" spans="1:20">
      <c r="A6536">
        <v>12</v>
      </c>
      <c r="B6536" s="197">
        <v>43828.041666650832</v>
      </c>
      <c r="C6536" s="41">
        <v>482115.62761512655</v>
      </c>
      <c r="D6536" s="41">
        <v>171006.69408554307</v>
      </c>
      <c r="E6536" s="41">
        <v>48413.031998160535</v>
      </c>
      <c r="F6536" s="41">
        <v>812.02648855931818</v>
      </c>
      <c r="G6536" s="41">
        <v>93.217165876935042</v>
      </c>
      <c r="H6536" s="41">
        <v>28284.471400601593</v>
      </c>
      <c r="I6536" s="41">
        <v>5790.5438481700576</v>
      </c>
      <c r="J6536" s="41">
        <v>1044.1036486141606</v>
      </c>
      <c r="K6536" s="41">
        <v>41.181205307442909</v>
      </c>
      <c r="L6536" s="41">
        <v>7906.8840664167546</v>
      </c>
      <c r="M6536" s="41">
        <v>181.36291604982776</v>
      </c>
      <c r="N6536" s="41">
        <v>1871.4373425517558</v>
      </c>
      <c r="O6536" s="41">
        <v>34732.954111416017</v>
      </c>
      <c r="P6536" s="41">
        <v>141519.02295922133</v>
      </c>
      <c r="Q6536" s="41">
        <v>26908.26253667269</v>
      </c>
      <c r="R6536" s="41">
        <v>198.15654251776604</v>
      </c>
      <c r="S6536" s="41">
        <v>11028.964264649629</v>
      </c>
      <c r="T6536" s="41">
        <v>2283.3130347976617</v>
      </c>
    </row>
    <row r="6537" spans="1:20">
      <c r="A6537">
        <v>12</v>
      </c>
      <c r="B6537" s="197">
        <v>43828.083333317496</v>
      </c>
      <c r="C6537" s="41">
        <v>460660.86321430514</v>
      </c>
      <c r="D6537" s="41">
        <v>150645.03469760146</v>
      </c>
      <c r="E6537" s="41">
        <v>47587.682834673848</v>
      </c>
      <c r="F6537" s="41">
        <v>797.16383682992489</v>
      </c>
      <c r="G6537" s="41">
        <v>91.466750340421854</v>
      </c>
      <c r="H6537" s="41">
        <v>27982.502791397037</v>
      </c>
      <c r="I6537" s="41">
        <v>5721.4085422701783</v>
      </c>
      <c r="J6537" s="41">
        <v>1031.13892414718</v>
      </c>
      <c r="K6537" s="41">
        <v>40.67146910017339</v>
      </c>
      <c r="L6537" s="41">
        <v>7822.4691678365134</v>
      </c>
      <c r="M6537" s="41">
        <v>179.19756146332185</v>
      </c>
      <c r="N6537" s="41">
        <v>1924.6530963874752</v>
      </c>
      <c r="O6537" s="41">
        <v>34345.173894211475</v>
      </c>
      <c r="P6537" s="41">
        <v>142052.54998872027</v>
      </c>
      <c r="Q6537" s="41">
        <v>26892.912428001142</v>
      </c>
      <c r="R6537" s="41">
        <v>217.39910445194747</v>
      </c>
      <c r="S6537" s="41">
        <v>11043.181678257408</v>
      </c>
      <c r="T6537" s="41">
        <v>2286.256448615386</v>
      </c>
    </row>
    <row r="6538" spans="1:20">
      <c r="A6538">
        <v>12</v>
      </c>
      <c r="B6538" s="197">
        <v>43828.12499998416</v>
      </c>
      <c r="C6538" s="41">
        <v>469020.81041366782</v>
      </c>
      <c r="D6538" s="41">
        <v>159633.02910646994</v>
      </c>
      <c r="E6538" s="41">
        <v>45139.834855192785</v>
      </c>
      <c r="F6538" s="41">
        <v>756.56004222716138</v>
      </c>
      <c r="G6538" s="41">
        <v>86.823507972291438</v>
      </c>
      <c r="H6538" s="41">
        <v>29394.756089307994</v>
      </c>
      <c r="I6538" s="41">
        <v>6013.3525891939526</v>
      </c>
      <c r="J6538" s="41">
        <v>1083.9497714264519</v>
      </c>
      <c r="K6538" s="41">
        <v>42.754076217449573</v>
      </c>
      <c r="L6538" s="41">
        <v>8217.2625843667975</v>
      </c>
      <c r="M6538" s="41">
        <v>188.34140443589791</v>
      </c>
      <c r="N6538" s="41">
        <v>1921.0284176805515</v>
      </c>
      <c r="O6538" s="41">
        <v>33637.37256997278</v>
      </c>
      <c r="P6538" s="41">
        <v>142443.7358421348</v>
      </c>
      <c r="Q6538" s="41">
        <v>26914.094052561268</v>
      </c>
      <c r="R6538" s="41">
        <v>225.58503603688322</v>
      </c>
      <c r="S6538" s="41">
        <v>11037.293120743358</v>
      </c>
      <c r="T6538" s="41">
        <v>2285.0373477274552</v>
      </c>
    </row>
    <row r="6539" spans="1:20">
      <c r="A6539">
        <v>12</v>
      </c>
      <c r="B6539" s="197">
        <v>43828.166666650824</v>
      </c>
      <c r="C6539" s="41">
        <v>471335.90519943234</v>
      </c>
      <c r="D6539" s="41">
        <v>156583.36604940624</v>
      </c>
      <c r="E6539" s="41">
        <v>45845.146663278712</v>
      </c>
      <c r="F6539" s="41">
        <v>768.39642681790497</v>
      </c>
      <c r="G6539" s="41">
        <v>88.185547226752121</v>
      </c>
      <c r="H6539" s="41">
        <v>31499.983178960978</v>
      </c>
      <c r="I6539" s="41">
        <v>6444.1503726143146</v>
      </c>
      <c r="J6539" s="41">
        <v>1161.6526940185013</v>
      </c>
      <c r="K6539" s="41">
        <v>45.818446835153857</v>
      </c>
      <c r="L6539" s="41">
        <v>8805.7758464888557</v>
      </c>
      <c r="M6539" s="41">
        <v>201.83422035743004</v>
      </c>
      <c r="N6539" s="41">
        <v>1922.9241957179131</v>
      </c>
      <c r="O6539" s="41">
        <v>34705.5315484319</v>
      </c>
      <c r="P6539" s="41">
        <v>142821.72659633079</v>
      </c>
      <c r="Q6539" s="41">
        <v>26909.510423702297</v>
      </c>
      <c r="R6539" s="41">
        <v>209.60285354989082</v>
      </c>
      <c r="S6539" s="41">
        <v>11037.267990625072</v>
      </c>
      <c r="T6539" s="41">
        <v>2285.0321450696833</v>
      </c>
    </row>
    <row r="6540" spans="1:20">
      <c r="A6540">
        <v>12</v>
      </c>
      <c r="B6540" s="197">
        <v>43828.208333317489</v>
      </c>
      <c r="C6540" s="41">
        <v>486021.20763667987</v>
      </c>
      <c r="D6540" s="41">
        <v>165955.09362512678</v>
      </c>
      <c r="E6540" s="41">
        <v>47136.702476733168</v>
      </c>
      <c r="F6540" s="41">
        <v>790.67318419525577</v>
      </c>
      <c r="G6540" s="41">
        <v>90.770590045110438</v>
      </c>
      <c r="H6540" s="41">
        <v>34088.60541830802</v>
      </c>
      <c r="I6540" s="41">
        <v>6979.2767645820286</v>
      </c>
      <c r="J6540" s="41">
        <v>1258.5113299519996</v>
      </c>
      <c r="K6540" s="41">
        <v>49.637312588609987</v>
      </c>
      <c r="L6540" s="41">
        <v>9529.4215405649975</v>
      </c>
      <c r="M6540" s="41">
        <v>218.59466384032649</v>
      </c>
      <c r="N6540" s="41">
        <v>2001.7796538686839</v>
      </c>
      <c r="O6540" s="41">
        <v>35041.716143666177</v>
      </c>
      <c r="P6540" s="41">
        <v>142482.31081773946</v>
      </c>
      <c r="Q6540" s="41">
        <v>26886.073085764172</v>
      </c>
      <c r="R6540" s="41">
        <v>200.18766849635475</v>
      </c>
      <c r="S6540" s="41">
        <v>11028.613040018516</v>
      </c>
      <c r="T6540" s="41">
        <v>2283.2403211901897</v>
      </c>
    </row>
    <row r="6541" spans="1:20">
      <c r="A6541">
        <v>12</v>
      </c>
      <c r="B6541" s="197">
        <v>43828.249999984153</v>
      </c>
      <c r="C6541" s="41">
        <v>487811.07151448302</v>
      </c>
      <c r="D6541" s="41">
        <v>164719.79116319568</v>
      </c>
      <c r="E6541" s="41">
        <v>48498.824269949277</v>
      </c>
      <c r="F6541" s="41">
        <v>813.57748857243325</v>
      </c>
      <c r="G6541" s="41">
        <v>93.40394658590543</v>
      </c>
      <c r="H6541" s="41">
        <v>34999.506949937422</v>
      </c>
      <c r="I6541" s="41">
        <v>7166.2674644431272</v>
      </c>
      <c r="J6541" s="41">
        <v>1292.2837314865915</v>
      </c>
      <c r="K6541" s="41">
        <v>50.968833968450042</v>
      </c>
      <c r="L6541" s="41">
        <v>9784.0627783136388</v>
      </c>
      <c r="M6541" s="41">
        <v>224.45131210864488</v>
      </c>
      <c r="N6541" s="41">
        <v>1990.8666569481447</v>
      </c>
      <c r="O6541" s="41">
        <v>35434.573210380979</v>
      </c>
      <c r="P6541" s="41">
        <v>142373.92738754689</v>
      </c>
      <c r="Q6541" s="41">
        <v>26881.233940401122</v>
      </c>
      <c r="R6541" s="41">
        <v>176.29563612291824</v>
      </c>
      <c r="S6541" s="41">
        <v>11027.936488887861</v>
      </c>
      <c r="T6541" s="41">
        <v>2283.1002556338722</v>
      </c>
    </row>
    <row r="6542" spans="1:20">
      <c r="A6542">
        <v>12</v>
      </c>
      <c r="B6542" s="197">
        <v>43828.291666650817</v>
      </c>
      <c r="C6542" s="41">
        <v>487063.95200303325</v>
      </c>
      <c r="D6542" s="41">
        <v>169180.66368408425</v>
      </c>
      <c r="E6542" s="41">
        <v>52047.306874357746</v>
      </c>
      <c r="F6542" s="41">
        <v>873.02671225422273</v>
      </c>
      <c r="G6542" s="41">
        <v>100.22689431788395</v>
      </c>
      <c r="H6542" s="41">
        <v>35106.506364230037</v>
      </c>
      <c r="I6542" s="41">
        <v>7187.5396971353412</v>
      </c>
      <c r="J6542" s="41">
        <v>1296.091187791189</v>
      </c>
      <c r="K6542" s="41">
        <v>51.119510727160318</v>
      </c>
      <c r="L6542" s="41">
        <v>9813.9743135869539</v>
      </c>
      <c r="M6542" s="41">
        <v>225.11756976131247</v>
      </c>
      <c r="N6542" s="41">
        <v>1980.6895547162055</v>
      </c>
      <c r="O6542" s="41">
        <v>36118.460318869082</v>
      </c>
      <c r="P6542" s="41">
        <v>142472.30543234572</v>
      </c>
      <c r="Q6542" s="41">
        <v>26882.395688520304</v>
      </c>
      <c r="R6542" s="41">
        <v>178.63101951052138</v>
      </c>
      <c r="S6542" s="41">
        <v>2941.0211683184357</v>
      </c>
      <c r="T6542" s="41">
        <v>608.87601250684372</v>
      </c>
    </row>
    <row r="6543" spans="1:20">
      <c r="A6543">
        <v>12</v>
      </c>
      <c r="B6543" s="197">
        <v>43828.333333317481</v>
      </c>
      <c r="C6543" s="41">
        <v>501110.08738382207</v>
      </c>
      <c r="D6543" s="41">
        <v>187141.84892753835</v>
      </c>
      <c r="E6543" s="41">
        <v>52609.276797406768</v>
      </c>
      <c r="F6543" s="41">
        <v>883.13920190271381</v>
      </c>
      <c r="G6543" s="41">
        <v>101.41584144590267</v>
      </c>
      <c r="H6543" s="41">
        <v>35451.387910728823</v>
      </c>
      <c r="I6543" s="41">
        <v>7263.7928052306988</v>
      </c>
      <c r="J6543" s="41">
        <v>1310.2031620235191</v>
      </c>
      <c r="K6543" s="41">
        <v>51.674054174574081</v>
      </c>
      <c r="L6543" s="41">
        <v>9910.385463231225</v>
      </c>
      <c r="M6543" s="41">
        <v>227.50585770190153</v>
      </c>
      <c r="N6543" s="41">
        <v>1855.5008159376739</v>
      </c>
      <c r="O6543" s="41">
        <v>35771.355312077758</v>
      </c>
      <c r="P6543" s="41">
        <v>141506.14917648688</v>
      </c>
      <c r="Q6543" s="41">
        <v>26845.913000552053</v>
      </c>
      <c r="R6543" s="41">
        <v>180.53905738331909</v>
      </c>
      <c r="S6543" s="41">
        <v>0</v>
      </c>
      <c r="T6543" s="41">
        <v>0</v>
      </c>
    </row>
    <row r="6544" spans="1:20">
      <c r="A6544">
        <v>12</v>
      </c>
      <c r="B6544" s="197">
        <v>43828.374999984146</v>
      </c>
      <c r="C6544" s="41">
        <v>510866.48203550937</v>
      </c>
      <c r="D6544" s="41">
        <v>198664.41275659233</v>
      </c>
      <c r="E6544" s="41">
        <v>54433.272624815902</v>
      </c>
      <c r="F6544" s="41">
        <v>914.20808856408632</v>
      </c>
      <c r="G6544" s="41">
        <v>105.00098372035177</v>
      </c>
      <c r="H6544" s="41">
        <v>33183.435180645873</v>
      </c>
      <c r="I6544" s="41">
        <v>6802.4495617530829</v>
      </c>
      <c r="J6544" s="41">
        <v>1227.1911058916967</v>
      </c>
      <c r="K6544" s="41">
        <v>48.398640675299696</v>
      </c>
      <c r="L6544" s="41">
        <v>9276.3824779571951</v>
      </c>
      <c r="M6544" s="41">
        <v>213.05634170981938</v>
      </c>
      <c r="N6544" s="41">
        <v>1915.1920567214434</v>
      </c>
      <c r="O6544" s="41">
        <v>35452.601964690723</v>
      </c>
      <c r="P6544" s="41">
        <v>141557.93777312551</v>
      </c>
      <c r="Q6544" s="41">
        <v>26855.4183065096</v>
      </c>
      <c r="R6544" s="41">
        <v>217.52417213652984</v>
      </c>
      <c r="S6544" s="41">
        <v>0</v>
      </c>
      <c r="T6544" s="41">
        <v>0</v>
      </c>
    </row>
    <row r="6545" spans="1:20">
      <c r="A6545">
        <v>12</v>
      </c>
      <c r="B6545" s="197">
        <v>43828.41666665081</v>
      </c>
      <c r="C6545" s="41">
        <v>504298.55944972311</v>
      </c>
      <c r="D6545" s="41">
        <v>190797.90051249319</v>
      </c>
      <c r="E6545" s="41">
        <v>54223.848650454485</v>
      </c>
      <c r="F6545" s="41">
        <v>910.39496035325124</v>
      </c>
      <c r="G6545" s="41">
        <v>104.55014507899948</v>
      </c>
      <c r="H6545" s="41">
        <v>33977.183264786137</v>
      </c>
      <c r="I6545" s="41">
        <v>6962.9015116160917</v>
      </c>
      <c r="J6545" s="41">
        <v>1255.9825554185816</v>
      </c>
      <c r="K6545" s="41">
        <v>49.53511677015134</v>
      </c>
      <c r="L6545" s="41">
        <v>9498.2736347812897</v>
      </c>
      <c r="M6545" s="41">
        <v>218.08178219970225</v>
      </c>
      <c r="N6545" s="41">
        <v>1954.7163920021931</v>
      </c>
      <c r="O6545" s="41">
        <v>35021.707087925068</v>
      </c>
      <c r="P6545" s="41">
        <v>142225.9239493616</v>
      </c>
      <c r="Q6545" s="41">
        <v>26850.604623045343</v>
      </c>
      <c r="R6545" s="41">
        <v>246.95526343714602</v>
      </c>
      <c r="S6545" s="41">
        <v>0</v>
      </c>
      <c r="T6545" s="41">
        <v>0</v>
      </c>
    </row>
    <row r="6546" spans="1:20">
      <c r="A6546">
        <v>12</v>
      </c>
      <c r="B6546" s="197">
        <v>43828.458333317474</v>
      </c>
      <c r="C6546" s="41">
        <v>500695.30286044528</v>
      </c>
      <c r="D6546" s="41">
        <v>184916.90412817604</v>
      </c>
      <c r="E6546" s="41">
        <v>55765.250352085386</v>
      </c>
      <c r="F6546" s="41">
        <v>936.0993391107238</v>
      </c>
      <c r="G6546" s="41">
        <v>107.49542447675874</v>
      </c>
      <c r="H6546" s="41">
        <v>34290.271982522223</v>
      </c>
      <c r="I6546" s="41">
        <v>7025.7482864273225</v>
      </c>
      <c r="J6546" s="41">
        <v>1267.2409162751155</v>
      </c>
      <c r="K6546" s="41">
        <v>49.979634958827653</v>
      </c>
      <c r="L6546" s="41">
        <v>9585.7971440093825</v>
      </c>
      <c r="M6546" s="41">
        <v>220.05017664467201</v>
      </c>
      <c r="N6546" s="41">
        <v>1995.7855010365943</v>
      </c>
      <c r="O6546" s="41">
        <v>35134.824023632318</v>
      </c>
      <c r="P6546" s="41">
        <v>142296.53032220705</v>
      </c>
      <c r="Q6546" s="41">
        <v>26859.605233755025</v>
      </c>
      <c r="R6546" s="41">
        <v>243.72039512764047</v>
      </c>
      <c r="S6546" s="41">
        <v>0</v>
      </c>
      <c r="T6546" s="41">
        <v>0</v>
      </c>
    </row>
    <row r="6547" spans="1:20">
      <c r="A6547">
        <v>12</v>
      </c>
      <c r="B6547" s="197">
        <v>43828.499999984138</v>
      </c>
      <c r="C6547" s="41">
        <v>513977.1859399362</v>
      </c>
      <c r="D6547" s="41">
        <v>198426.78582902474</v>
      </c>
      <c r="E6547" s="41">
        <v>53950.460519521745</v>
      </c>
      <c r="F6547" s="41">
        <v>906.14386403815286</v>
      </c>
      <c r="G6547" s="41">
        <v>104.07706302870065</v>
      </c>
      <c r="H6547" s="41">
        <v>34655.727014725919</v>
      </c>
      <c r="I6547" s="41">
        <v>7104.6123382016931</v>
      </c>
      <c r="J6547" s="41">
        <v>1281.7307995320609</v>
      </c>
      <c r="K6547" s="41">
        <v>50.549105674370992</v>
      </c>
      <c r="L6547" s="41">
        <v>9687.9595825501929</v>
      </c>
      <c r="M6547" s="41">
        <v>222.52024073128183</v>
      </c>
      <c r="N6547" s="41">
        <v>1956.4032983724103</v>
      </c>
      <c r="O6547" s="41">
        <v>35513.861575835486</v>
      </c>
      <c r="P6547" s="41">
        <v>142990.09187458071</v>
      </c>
      <c r="Q6547" s="41">
        <v>26893.007109836337</v>
      </c>
      <c r="R6547" s="41">
        <v>233.25572428235765</v>
      </c>
      <c r="S6547" s="41">
        <v>0</v>
      </c>
      <c r="T6547" s="41">
        <v>0</v>
      </c>
    </row>
    <row r="6548" spans="1:20">
      <c r="A6548">
        <v>12</v>
      </c>
      <c r="B6548" s="197">
        <v>43828.541666650803</v>
      </c>
      <c r="C6548" s="41">
        <v>491740.32203478791</v>
      </c>
      <c r="D6548" s="41">
        <v>179863.59579338026</v>
      </c>
      <c r="E6548" s="41">
        <v>53501.045020732716</v>
      </c>
      <c r="F6548" s="41">
        <v>897.69382348692102</v>
      </c>
      <c r="G6548" s="41">
        <v>103.06943197428514</v>
      </c>
      <c r="H6548" s="41">
        <v>33018.578169500783</v>
      </c>
      <c r="I6548" s="41">
        <v>6762.1953674473334</v>
      </c>
      <c r="J6548" s="41">
        <v>1219.5171713816646</v>
      </c>
      <c r="K6548" s="41">
        <v>48.098378042066514</v>
      </c>
      <c r="L6548" s="41">
        <v>9230.2969331294935</v>
      </c>
      <c r="M6548" s="41">
        <v>211.79555891394534</v>
      </c>
      <c r="N6548" s="41">
        <v>1976.3723857278826</v>
      </c>
      <c r="O6548" s="41">
        <v>35605.137695819205</v>
      </c>
      <c r="P6548" s="41">
        <v>142185.54654767539</v>
      </c>
      <c r="Q6548" s="41">
        <v>26888.690203601069</v>
      </c>
      <c r="R6548" s="41">
        <v>228.68955397487096</v>
      </c>
      <c r="S6548" s="41">
        <v>0</v>
      </c>
      <c r="T6548" s="41">
        <v>0</v>
      </c>
    </row>
    <row r="6549" spans="1:20">
      <c r="A6549">
        <v>12</v>
      </c>
      <c r="B6549" s="197">
        <v>43828.583333317467</v>
      </c>
      <c r="C6549" s="41">
        <v>513399.40030938998</v>
      </c>
      <c r="D6549" s="41">
        <v>205485.94577646288</v>
      </c>
      <c r="E6549" s="41">
        <v>48624.397292331567</v>
      </c>
      <c r="F6549" s="41">
        <v>816.68810283938979</v>
      </c>
      <c r="G6549" s="41">
        <v>93.802433065337496</v>
      </c>
      <c r="H6549" s="41">
        <v>33294.095314391772</v>
      </c>
      <c r="I6549" s="41">
        <v>6825.4704412745305</v>
      </c>
      <c r="J6549" s="41">
        <v>1231.3712936646502</v>
      </c>
      <c r="K6549" s="41">
        <v>48.56301937237199</v>
      </c>
      <c r="L6549" s="41">
        <v>9307.3173621878541</v>
      </c>
      <c r="M6549" s="41">
        <v>213.7773679121097</v>
      </c>
      <c r="N6549" s="41">
        <v>1949.5025731825328</v>
      </c>
      <c r="O6549" s="41">
        <v>35715.240801982931</v>
      </c>
      <c r="P6549" s="41">
        <v>142658.02119457404</v>
      </c>
      <c r="Q6549" s="41">
        <v>26888.226188145974</v>
      </c>
      <c r="R6549" s="41">
        <v>246.98114800206349</v>
      </c>
      <c r="S6549" s="41">
        <v>0</v>
      </c>
      <c r="T6549" s="41">
        <v>0</v>
      </c>
    </row>
    <row r="6550" spans="1:20">
      <c r="A6550">
        <v>12</v>
      </c>
      <c r="B6550" s="197">
        <v>43828.624999984131</v>
      </c>
      <c r="C6550" s="41">
        <v>494290.07120100828</v>
      </c>
      <c r="D6550" s="41">
        <v>189514.43207966216</v>
      </c>
      <c r="E6550" s="41">
        <v>47201.331075352347</v>
      </c>
      <c r="F6550" s="41">
        <v>792.08445897752665</v>
      </c>
      <c r="G6550" s="41">
        <v>90.947407766883373</v>
      </c>
      <c r="H6550" s="41">
        <v>32185.294439581499</v>
      </c>
      <c r="I6550" s="41">
        <v>6592.3173656334029</v>
      </c>
      <c r="J6550" s="41">
        <v>1188.9278491285347</v>
      </c>
      <c r="K6550" s="41">
        <v>46.891919600719</v>
      </c>
      <c r="L6550" s="41">
        <v>8997.3536423185906</v>
      </c>
      <c r="M6550" s="41">
        <v>206.47488945879067</v>
      </c>
      <c r="N6550" s="41">
        <v>1967.3479242313731</v>
      </c>
      <c r="O6550" s="41">
        <v>35828.690001363837</v>
      </c>
      <c r="P6550" s="41">
        <v>142526.03212844708</v>
      </c>
      <c r="Q6550" s="41">
        <v>26893.822393836796</v>
      </c>
      <c r="R6550" s="41">
        <v>258.12362564869943</v>
      </c>
      <c r="S6550" s="41">
        <v>0</v>
      </c>
      <c r="T6550" s="41">
        <v>0</v>
      </c>
    </row>
    <row r="6551" spans="1:20">
      <c r="A6551">
        <v>12</v>
      </c>
      <c r="B6551" s="197">
        <v>43828.666666650795</v>
      </c>
      <c r="C6551" s="41">
        <v>504570.64173988521</v>
      </c>
      <c r="D6551" s="41">
        <v>195762.66687889904</v>
      </c>
      <c r="E6551" s="41">
        <v>51634.371449740225</v>
      </c>
      <c r="F6551" s="41">
        <v>866.9016904030683</v>
      </c>
      <c r="G6551" s="41">
        <v>99.555359429606966</v>
      </c>
      <c r="H6551" s="41">
        <v>31739.136937726522</v>
      </c>
      <c r="I6551" s="41">
        <v>6504.1334306373828</v>
      </c>
      <c r="J6551" s="41">
        <v>1173.2290214599516</v>
      </c>
      <c r="K6551" s="41">
        <v>46.271372421076933</v>
      </c>
      <c r="L6551" s="41">
        <v>8872.6309422700269</v>
      </c>
      <c r="M6551" s="41">
        <v>203.71292166803104</v>
      </c>
      <c r="N6551" s="41">
        <v>2019.7737874108093</v>
      </c>
      <c r="O6551" s="41">
        <v>35952.240658217321</v>
      </c>
      <c r="P6551" s="41">
        <v>142541.92923693219</v>
      </c>
      <c r="Q6551" s="41">
        <v>26899.410550646575</v>
      </c>
      <c r="R6551" s="41">
        <v>254.67750202338055</v>
      </c>
      <c r="S6551" s="41">
        <v>0</v>
      </c>
      <c r="T6551" s="41">
        <v>0</v>
      </c>
    </row>
    <row r="6552" spans="1:20">
      <c r="A6552">
        <v>12</v>
      </c>
      <c r="B6552" s="197">
        <v>43828.70833331746</v>
      </c>
      <c r="C6552" s="41">
        <v>529308.70495861035</v>
      </c>
      <c r="D6552" s="41">
        <v>210991.98022204955</v>
      </c>
      <c r="E6552" s="41">
        <v>54816.733037313963</v>
      </c>
      <c r="F6552" s="41">
        <v>921.27429796480101</v>
      </c>
      <c r="G6552" s="41">
        <v>105.83912675147172</v>
      </c>
      <c r="H6552" s="41">
        <v>33764.722848564539</v>
      </c>
      <c r="I6552" s="41">
        <v>6926.3170834430302</v>
      </c>
      <c r="J6552" s="41">
        <v>1249.8509439115812</v>
      </c>
      <c r="K6552" s="41">
        <v>49.289377496924615</v>
      </c>
      <c r="L6552" s="41">
        <v>9438.8806252399809</v>
      </c>
      <c r="M6552" s="41">
        <v>216.93593843278586</v>
      </c>
      <c r="N6552" s="41">
        <v>2013.4310029815881</v>
      </c>
      <c r="O6552" s="41">
        <v>36377.285245712621</v>
      </c>
      <c r="P6552" s="41">
        <v>142426.05151877261</v>
      </c>
      <c r="Q6552" s="41">
        <v>26902.82555885601</v>
      </c>
      <c r="R6552" s="41">
        <v>227.68433569481851</v>
      </c>
      <c r="S6552" s="41">
        <v>2385.6960350960899</v>
      </c>
      <c r="T6552" s="41">
        <v>493.90776032806173</v>
      </c>
    </row>
    <row r="6553" spans="1:20">
      <c r="A6553">
        <v>12</v>
      </c>
      <c r="B6553" s="197">
        <v>43828.749999984124</v>
      </c>
      <c r="C6553" s="41">
        <v>509350.10524439148</v>
      </c>
      <c r="D6553" s="41">
        <v>180911.96157200207</v>
      </c>
      <c r="E6553" s="41">
        <v>56800.216068796013</v>
      </c>
      <c r="F6553" s="41">
        <v>953.84824331855191</v>
      </c>
      <c r="G6553" s="41">
        <v>109.55033976925093</v>
      </c>
      <c r="H6553" s="41">
        <v>32763.919818557715</v>
      </c>
      <c r="I6553" s="41">
        <v>6715.6572814390147</v>
      </c>
      <c r="J6553" s="41">
        <v>1211.4947313483754</v>
      </c>
      <c r="K6553" s="41">
        <v>47.780072474751329</v>
      </c>
      <c r="L6553" s="41">
        <v>9159.1075504843993</v>
      </c>
      <c r="M6553" s="41">
        <v>210.33796128457698</v>
      </c>
      <c r="N6553" s="41">
        <v>1986.4800991070356</v>
      </c>
      <c r="O6553" s="41">
        <v>36258.017831332931</v>
      </c>
      <c r="P6553" s="41">
        <v>141778.44191259664</v>
      </c>
      <c r="Q6553" s="41">
        <v>26926.071588735867</v>
      </c>
      <c r="R6553" s="41">
        <v>218.92190087777354</v>
      </c>
      <c r="S6553" s="41">
        <v>11017.382911004232</v>
      </c>
      <c r="T6553" s="41">
        <v>2280.91536126236</v>
      </c>
    </row>
    <row r="6554" spans="1:20">
      <c r="A6554">
        <v>12</v>
      </c>
      <c r="B6554" s="197">
        <v>43828.791666650788</v>
      </c>
      <c r="C6554" s="41">
        <v>526352.46750277816</v>
      </c>
      <c r="D6554" s="41">
        <v>201855.36138994549</v>
      </c>
      <c r="E6554" s="41">
        <v>56839.174112678636</v>
      </c>
      <c r="F6554" s="41">
        <v>955.22668675128182</v>
      </c>
      <c r="G6554" s="41">
        <v>109.73618886966516</v>
      </c>
      <c r="H6554" s="41">
        <v>30405.907233357921</v>
      </c>
      <c r="I6554" s="41">
        <v>6237.0615271738261</v>
      </c>
      <c r="J6554" s="41">
        <v>1125.4391396431411</v>
      </c>
      <c r="K6554" s="41">
        <v>44.383488494226448</v>
      </c>
      <c r="L6554" s="41">
        <v>8499.9284598003887</v>
      </c>
      <c r="M6554" s="41">
        <v>195.3480874698692</v>
      </c>
      <c r="N6554" s="41">
        <v>1951.9877179058915</v>
      </c>
      <c r="O6554" s="41">
        <v>35915.079774010817</v>
      </c>
      <c r="P6554" s="41">
        <v>141407.03307194516</v>
      </c>
      <c r="Q6554" s="41">
        <v>27305.269985000188</v>
      </c>
      <c r="R6554" s="41">
        <v>215.02039847284283</v>
      </c>
      <c r="S6554" s="41">
        <v>11010.930677945564</v>
      </c>
      <c r="T6554" s="41">
        <v>2279.5795633131702</v>
      </c>
    </row>
    <row r="6555" spans="1:20">
      <c r="A6555">
        <v>12</v>
      </c>
      <c r="B6555" s="197">
        <v>43828.833333317452</v>
      </c>
      <c r="C6555" s="41">
        <v>514768.73585839296</v>
      </c>
      <c r="D6555" s="41">
        <v>197521.5243095005</v>
      </c>
      <c r="E6555" s="41">
        <v>50976.53597662229</v>
      </c>
      <c r="F6555" s="41">
        <v>856.28703167577351</v>
      </c>
      <c r="G6555" s="41">
        <v>98.352598269920634</v>
      </c>
      <c r="H6555" s="41">
        <v>29210.914654779746</v>
      </c>
      <c r="I6555" s="41">
        <v>5989.0449981136553</v>
      </c>
      <c r="J6555" s="41">
        <v>1080.4946162532492</v>
      </c>
      <c r="K6555" s="41">
        <v>42.612720672324166</v>
      </c>
      <c r="L6555" s="41">
        <v>8165.8699707722008</v>
      </c>
      <c r="M6555" s="41">
        <v>187.58007774257484</v>
      </c>
      <c r="N6555" s="41">
        <v>1992.2944207223152</v>
      </c>
      <c r="O6555" s="41">
        <v>35767.681768149429</v>
      </c>
      <c r="P6555" s="41">
        <v>141993.07584205773</v>
      </c>
      <c r="Q6555" s="41">
        <v>27354.769327966784</v>
      </c>
      <c r="R6555" s="41">
        <v>236.21221986574173</v>
      </c>
      <c r="S6555" s="41">
        <v>11015.052438789695</v>
      </c>
      <c r="T6555" s="41">
        <v>2280.4328864390673</v>
      </c>
    </row>
    <row r="6556" spans="1:20">
      <c r="A6556">
        <v>12</v>
      </c>
      <c r="B6556" s="197">
        <v>43828.874999984117</v>
      </c>
      <c r="C6556" s="41">
        <v>509655.73710724735</v>
      </c>
      <c r="D6556" s="41">
        <v>191599.25561270703</v>
      </c>
      <c r="E6556" s="41">
        <v>48481.904600869202</v>
      </c>
      <c r="F6556" s="41">
        <v>814.12644994162758</v>
      </c>
      <c r="G6556" s="41">
        <v>93.500597277954142</v>
      </c>
      <c r="H6556" s="41">
        <v>30241.534766172397</v>
      </c>
      <c r="I6556" s="41">
        <v>6198.3970716601307</v>
      </c>
      <c r="J6556" s="41">
        <v>1118.1510467540177</v>
      </c>
      <c r="K6556" s="41">
        <v>44.098258594561493</v>
      </c>
      <c r="L6556" s="41">
        <v>8453.9783685528218</v>
      </c>
      <c r="M6556" s="41">
        <v>194.13709613929521</v>
      </c>
      <c r="N6556" s="41">
        <v>1966.9341788394922</v>
      </c>
      <c r="O6556" s="41">
        <v>35935.002207294994</v>
      </c>
      <c r="P6556" s="41">
        <v>143500.24599418591</v>
      </c>
      <c r="Q6556" s="41">
        <v>27468.429145992319</v>
      </c>
      <c r="R6556" s="41">
        <v>246.59170420503801</v>
      </c>
      <c r="S6556" s="41">
        <v>11018.337101833355</v>
      </c>
      <c r="T6556" s="41">
        <v>2281.1129062271943</v>
      </c>
    </row>
    <row r="6557" spans="1:20">
      <c r="A6557">
        <v>12</v>
      </c>
      <c r="B6557" s="197">
        <v>43828.916666650781</v>
      </c>
      <c r="C6557" s="41">
        <v>488715.98617188027</v>
      </c>
      <c r="D6557" s="41">
        <v>174728.09182328189</v>
      </c>
      <c r="E6557" s="41">
        <v>44710.22876135783</v>
      </c>
      <c r="F6557" s="41">
        <v>750.03041746342069</v>
      </c>
      <c r="G6557" s="41">
        <v>86.107480843575871</v>
      </c>
      <c r="H6557" s="41">
        <v>30277.121186903838</v>
      </c>
      <c r="I6557" s="41">
        <v>6199.4039782064683</v>
      </c>
      <c r="J6557" s="41">
        <v>1117.9194317984716</v>
      </c>
      <c r="K6557" s="41">
        <v>44.091748987580218</v>
      </c>
      <c r="L6557" s="41">
        <v>8463.9265022505351</v>
      </c>
      <c r="M6557" s="41">
        <v>194.16863298837566</v>
      </c>
      <c r="N6557" s="41">
        <v>1984.4841253751922</v>
      </c>
      <c r="O6557" s="41">
        <v>35851.137076267296</v>
      </c>
      <c r="P6557" s="41">
        <v>143225.78002291912</v>
      </c>
      <c r="Q6557" s="41">
        <v>27519.91080177277</v>
      </c>
      <c r="R6557" s="41">
        <v>252.28458000857748</v>
      </c>
      <c r="S6557" s="41">
        <v>11028.154260773324</v>
      </c>
      <c r="T6557" s="41">
        <v>2283.1453406820015</v>
      </c>
    </row>
    <row r="6558" spans="1:20">
      <c r="A6558">
        <v>12</v>
      </c>
      <c r="B6558" s="197">
        <v>43828.958333317445</v>
      </c>
      <c r="C6558" s="41">
        <v>482942.02877613821</v>
      </c>
      <c r="D6558" s="41">
        <v>169979.56947752758</v>
      </c>
      <c r="E6558" s="41">
        <v>43647.98724880752</v>
      </c>
      <c r="F6558" s="41">
        <v>731.97333988616333</v>
      </c>
      <c r="G6558" s="41">
        <v>84.02408236587813</v>
      </c>
      <c r="H6558" s="41">
        <v>30199.146615256359</v>
      </c>
      <c r="I6558" s="41">
        <v>6181.4318581415828</v>
      </c>
      <c r="J6558" s="41">
        <v>1114.5412874944263</v>
      </c>
      <c r="K6558" s="41">
        <v>43.959384343547086</v>
      </c>
      <c r="L6558" s="41">
        <v>8442.1288207802681</v>
      </c>
      <c r="M6558" s="41">
        <v>193.60573662008454</v>
      </c>
      <c r="N6558" s="41">
        <v>1973.6521087289159</v>
      </c>
      <c r="O6558" s="41">
        <v>35835.423889691832</v>
      </c>
      <c r="P6558" s="41">
        <v>143365.346950826</v>
      </c>
      <c r="Q6558" s="41">
        <v>27605.136270086368</v>
      </c>
      <c r="R6558" s="41">
        <v>228.67881711449951</v>
      </c>
      <c r="S6558" s="41">
        <v>11031.570324312517</v>
      </c>
      <c r="T6558" s="41">
        <v>2283.8525641546303</v>
      </c>
    </row>
    <row r="6559" spans="1:20">
      <c r="A6559">
        <v>12</v>
      </c>
      <c r="B6559" s="197">
        <v>43828.999999984109</v>
      </c>
      <c r="C6559" s="41">
        <v>456220.40677800338</v>
      </c>
      <c r="D6559" s="41">
        <v>144140.15923798512</v>
      </c>
      <c r="E6559" s="41">
        <v>42969.123655962387</v>
      </c>
      <c r="F6559" s="41">
        <v>719.37928651443508</v>
      </c>
      <c r="G6559" s="41">
        <v>82.527678529011681</v>
      </c>
      <c r="H6559" s="41">
        <v>29869.459219476717</v>
      </c>
      <c r="I6559" s="41">
        <v>6103.6857550358609</v>
      </c>
      <c r="J6559" s="41">
        <v>1099.847384632048</v>
      </c>
      <c r="K6559" s="41">
        <v>43.381984500273589</v>
      </c>
      <c r="L6559" s="41">
        <v>8349.9651745283172</v>
      </c>
      <c r="M6559" s="41">
        <v>191.17068728094165</v>
      </c>
      <c r="N6559" s="41">
        <v>1959.4563724031855</v>
      </c>
      <c r="O6559" s="41">
        <v>35689.405755644802</v>
      </c>
      <c r="P6559" s="41">
        <v>143814.83599656288</v>
      </c>
      <c r="Q6559" s="41">
        <v>27615.984202975775</v>
      </c>
      <c r="R6559" s="41">
        <v>233.90538787054138</v>
      </c>
      <c r="S6559" s="41">
        <v>11050.373612169955</v>
      </c>
      <c r="T6559" s="41">
        <v>2287.7453859311545</v>
      </c>
    </row>
    <row r="6560" spans="1:20">
      <c r="A6560">
        <v>12</v>
      </c>
      <c r="B6560" s="197">
        <v>43829.041666650774</v>
      </c>
      <c r="C6560" s="41">
        <v>440466.24011155992</v>
      </c>
      <c r="D6560" s="41">
        <v>131337.17475263306</v>
      </c>
      <c r="E6560" s="41">
        <v>41281.140292514188</v>
      </c>
      <c r="F6560" s="41">
        <v>690.3198445646841</v>
      </c>
      <c r="G6560" s="41">
        <v>79.160739072606859</v>
      </c>
      <c r="H6560" s="41">
        <v>29164.609236769105</v>
      </c>
      <c r="I6560" s="41">
        <v>5952.757746691429</v>
      </c>
      <c r="J6560" s="41">
        <v>1072.2011070672816</v>
      </c>
      <c r="K6560" s="41">
        <v>42.292354059318868</v>
      </c>
      <c r="L6560" s="41">
        <v>8152.9253565111967</v>
      </c>
      <c r="M6560" s="41">
        <v>186.44354170970323</v>
      </c>
      <c r="N6560" s="41">
        <v>1964.1489901768646</v>
      </c>
      <c r="O6560" s="41">
        <v>36048.048577091038</v>
      </c>
      <c r="P6560" s="41">
        <v>143247.83978081908</v>
      </c>
      <c r="Q6560" s="41">
        <v>27651.349649894029</v>
      </c>
      <c r="R6560" s="41">
        <v>241.0003424646232</v>
      </c>
      <c r="S6560" s="41">
        <v>11064.216530975451</v>
      </c>
      <c r="T6560" s="41">
        <v>2290.6112685462203</v>
      </c>
    </row>
    <row r="6561" spans="1:20">
      <c r="A6561">
        <v>12</v>
      </c>
      <c r="B6561" s="197">
        <v>43829.083333317438</v>
      </c>
      <c r="C6561" s="41">
        <v>433463.08638657659</v>
      </c>
      <c r="D6561" s="41">
        <v>125752.24284384985</v>
      </c>
      <c r="E6561" s="41">
        <v>41656.318359008896</v>
      </c>
      <c r="F6561" s="41">
        <v>696.2796839371947</v>
      </c>
      <c r="G6561" s="41">
        <v>79.830580487182388</v>
      </c>
      <c r="H6561" s="41">
        <v>28980.919033782353</v>
      </c>
      <c r="I6561" s="41">
        <v>5912.5982050706907</v>
      </c>
      <c r="J6561" s="41">
        <v>1064.7863897635441</v>
      </c>
      <c r="K6561" s="41">
        <v>42.000301615188491</v>
      </c>
      <c r="L6561" s="41">
        <v>8101.5750194806151</v>
      </c>
      <c r="M6561" s="41">
        <v>185.18572348631426</v>
      </c>
      <c r="N6561" s="41">
        <v>1986.11079586336</v>
      </c>
      <c r="O6561" s="41">
        <v>35881.466077847188</v>
      </c>
      <c r="P6561" s="41">
        <v>142383.92937501578</v>
      </c>
      <c r="Q6561" s="41">
        <v>27137.164345955542</v>
      </c>
      <c r="R6561" s="41">
        <v>241.53046185110719</v>
      </c>
      <c r="S6561" s="41">
        <v>11069.453680359227</v>
      </c>
      <c r="T6561" s="41">
        <v>2291.6955092025696</v>
      </c>
    </row>
    <row r="6562" spans="1:20">
      <c r="A6562">
        <v>12</v>
      </c>
      <c r="B6562" s="197">
        <v>43829.124999984102</v>
      </c>
      <c r="C6562" s="41">
        <v>434139.20390845765</v>
      </c>
      <c r="D6562" s="41">
        <v>126214.93981906874</v>
      </c>
      <c r="E6562" s="41">
        <v>41749.248856672973</v>
      </c>
      <c r="F6562" s="41">
        <v>697.88772151995101</v>
      </c>
      <c r="G6562" s="41">
        <v>80.016527968647949</v>
      </c>
      <c r="H6562" s="41">
        <v>29250.584527780971</v>
      </c>
      <c r="I6562" s="41">
        <v>5968.0824517331648</v>
      </c>
      <c r="J6562" s="41">
        <v>1074.799659333893</v>
      </c>
      <c r="K6562" s="41">
        <v>42.395273175824457</v>
      </c>
      <c r="L6562" s="41">
        <v>8176.9596277895635</v>
      </c>
      <c r="M6562" s="41">
        <v>186.92351963005888</v>
      </c>
      <c r="N6562" s="41">
        <v>1988.0216855419656</v>
      </c>
      <c r="O6562" s="41">
        <v>35596.919108858645</v>
      </c>
      <c r="P6562" s="41">
        <v>142499.82044290172</v>
      </c>
      <c r="Q6562" s="41">
        <v>27011.893006870698</v>
      </c>
      <c r="R6562" s="41">
        <v>240.74236956090957</v>
      </c>
      <c r="S6562" s="41">
        <v>11068.476173004154</v>
      </c>
      <c r="T6562" s="41">
        <v>2291.4931370457748</v>
      </c>
    </row>
    <row r="6563" spans="1:20">
      <c r="A6563">
        <v>12</v>
      </c>
      <c r="B6563" s="197">
        <v>43829.166666650766</v>
      </c>
      <c r="C6563" s="41">
        <v>442235.27459120454</v>
      </c>
      <c r="D6563" s="41">
        <v>131489.60947623895</v>
      </c>
      <c r="E6563" s="41">
        <v>42182.41772548217</v>
      </c>
      <c r="F6563" s="41">
        <v>705.56431797003688</v>
      </c>
      <c r="G6563" s="41">
        <v>80.91685749647101</v>
      </c>
      <c r="H6563" s="41">
        <v>30703.12392512396</v>
      </c>
      <c r="I6563" s="41">
        <v>6268.3188664427753</v>
      </c>
      <c r="J6563" s="41">
        <v>1129.151042273744</v>
      </c>
      <c r="K6563" s="41">
        <v>44.538711396138737</v>
      </c>
      <c r="L6563" s="41">
        <v>8583.0149665663594</v>
      </c>
      <c r="M6563" s="41">
        <v>196.32708397631427</v>
      </c>
      <c r="N6563" s="41">
        <v>2049.3877380865229</v>
      </c>
      <c r="O6563" s="41">
        <v>35941.571848957072</v>
      </c>
      <c r="P6563" s="41">
        <v>142288.11912146804</v>
      </c>
      <c r="Q6563" s="41">
        <v>26964.013478103854</v>
      </c>
      <c r="R6563" s="41">
        <v>258.56983713914656</v>
      </c>
      <c r="S6563" s="41">
        <v>11060.738399300015</v>
      </c>
      <c r="T6563" s="41">
        <v>2289.891195182965</v>
      </c>
    </row>
    <row r="6564" spans="1:20">
      <c r="A6564">
        <v>12</v>
      </c>
      <c r="B6564" s="197">
        <v>43829.208333317431</v>
      </c>
      <c r="C6564" s="41">
        <v>473394.0651894692</v>
      </c>
      <c r="D6564" s="41">
        <v>153942.28377988358</v>
      </c>
      <c r="E6564" s="41">
        <v>43631.571195502533</v>
      </c>
      <c r="F6564" s="41">
        <v>731.2163230887794</v>
      </c>
      <c r="G6564" s="41">
        <v>83.921866641245799</v>
      </c>
      <c r="H6564" s="41">
        <v>33611.18295348734</v>
      </c>
      <c r="I6564" s="41">
        <v>6875.3086099549719</v>
      </c>
      <c r="J6564" s="41">
        <v>1239.4243233270552</v>
      </c>
      <c r="K6564" s="41">
        <v>48.88595167640765</v>
      </c>
      <c r="L6564" s="41">
        <v>9395.958764238916</v>
      </c>
      <c r="M6564" s="41">
        <v>215.33832588764159</v>
      </c>
      <c r="N6564" s="41">
        <v>2353.9469406473154</v>
      </c>
      <c r="O6564" s="41">
        <v>37450.106654455856</v>
      </c>
      <c r="P6564" s="41">
        <v>143311.71027450243</v>
      </c>
      <c r="Q6564" s="41">
        <v>26916.812663699831</v>
      </c>
      <c r="R6564" s="41">
        <v>262.65847285410666</v>
      </c>
      <c r="S6564" s="41">
        <v>11038.459307641067</v>
      </c>
      <c r="T6564" s="41">
        <v>2285.2787819800883</v>
      </c>
    </row>
    <row r="6565" spans="1:20">
      <c r="A6565">
        <v>12</v>
      </c>
      <c r="B6565" s="197">
        <v>43829.249999984095</v>
      </c>
      <c r="C6565" s="41">
        <v>521743.65969761618</v>
      </c>
      <c r="D6565" s="41">
        <v>184100.83077398158</v>
      </c>
      <c r="E6565" s="41">
        <v>47175.660446595597</v>
      </c>
      <c r="F6565" s="41">
        <v>792.31632205719131</v>
      </c>
      <c r="G6565" s="41">
        <v>91.013678675263904</v>
      </c>
      <c r="H6565" s="41">
        <v>39620.278015926553</v>
      </c>
      <c r="I6565" s="41">
        <v>8121.972344296908</v>
      </c>
      <c r="J6565" s="41">
        <v>1465.440306401367</v>
      </c>
      <c r="K6565" s="41">
        <v>57.792550500340603</v>
      </c>
      <c r="L6565" s="41">
        <v>11075.792809211509</v>
      </c>
      <c r="M6565" s="41">
        <v>254.38449773646946</v>
      </c>
      <c r="N6565" s="41">
        <v>2410.8906878419352</v>
      </c>
      <c r="O6565" s="41">
        <v>42864.755402616676</v>
      </c>
      <c r="P6565" s="41">
        <v>143276.62601910706</v>
      </c>
      <c r="Q6565" s="41">
        <v>26889.916484875321</v>
      </c>
      <c r="R6565" s="41">
        <v>247.32407904519883</v>
      </c>
      <c r="S6565" s="41">
        <v>11017.68696877494</v>
      </c>
      <c r="T6565" s="41">
        <v>2280.9783099721867</v>
      </c>
    </row>
    <row r="6566" spans="1:20">
      <c r="A6566">
        <v>12</v>
      </c>
      <c r="B6566" s="197">
        <v>43829.291666650759</v>
      </c>
      <c r="C6566" s="41">
        <v>516744.28546360362</v>
      </c>
      <c r="D6566" s="41">
        <v>176558.35060018103</v>
      </c>
      <c r="E6566" s="41">
        <v>51581.884303470972</v>
      </c>
      <c r="F6566" s="41">
        <v>865.98637195264143</v>
      </c>
      <c r="G6566" s="41">
        <v>99.470596397550096</v>
      </c>
      <c r="H6566" s="41">
        <v>42643.243346413103</v>
      </c>
      <c r="I6566" s="41">
        <v>8738.3101914211293</v>
      </c>
      <c r="J6566" s="41">
        <v>1576.5570168565639</v>
      </c>
      <c r="K6566" s="41">
        <v>62.176509510303063</v>
      </c>
      <c r="L6566" s="41">
        <v>11920.858501492608</v>
      </c>
      <c r="M6566" s="41">
        <v>273.68852722959679</v>
      </c>
      <c r="N6566" s="41">
        <v>2640.6774464443861</v>
      </c>
      <c r="O6566" s="41">
        <v>47255.069182518964</v>
      </c>
      <c r="P6566" s="41">
        <v>140010.54999697732</v>
      </c>
      <c r="Q6566" s="41">
        <v>28498.81337035184</v>
      </c>
      <c r="R6566" s="41">
        <v>249.55570398176403</v>
      </c>
      <c r="S6566" s="41">
        <v>3122.621279975674</v>
      </c>
      <c r="T6566" s="41">
        <v>646.47251842808555</v>
      </c>
    </row>
    <row r="6567" spans="1:20">
      <c r="A6567">
        <v>12</v>
      </c>
      <c r="B6567" s="197">
        <v>43829.333333317423</v>
      </c>
      <c r="C6567" s="41">
        <v>548097.44447344367</v>
      </c>
      <c r="D6567" s="41">
        <v>193091.73531777126</v>
      </c>
      <c r="E6567" s="41">
        <v>59688.699986498752</v>
      </c>
      <c r="F6567" s="41">
        <v>1003.1745035620472</v>
      </c>
      <c r="G6567" s="41">
        <v>115.27474930491788</v>
      </c>
      <c r="H6567" s="41">
        <v>46132.245035312866</v>
      </c>
      <c r="I6567" s="41">
        <v>9463.5118367040996</v>
      </c>
      <c r="J6567" s="41">
        <v>1708.0815070337837</v>
      </c>
      <c r="K6567" s="41">
        <v>67.356241983383768</v>
      </c>
      <c r="L6567" s="41">
        <v>12896.204000121088</v>
      </c>
      <c r="M6567" s="41">
        <v>296.4022288371267</v>
      </c>
      <c r="N6567" s="41">
        <v>2577.7653564803086</v>
      </c>
      <c r="O6567" s="41">
        <v>51284.330282096635</v>
      </c>
      <c r="P6567" s="41">
        <v>139986.38712233701</v>
      </c>
      <c r="Q6567" s="41">
        <v>29532.695742093441</v>
      </c>
      <c r="R6567" s="41">
        <v>253.58056330688456</v>
      </c>
      <c r="S6567" s="41">
        <v>0</v>
      </c>
      <c r="T6567" s="41">
        <v>0</v>
      </c>
    </row>
    <row r="6568" spans="1:20">
      <c r="A6568">
        <v>12</v>
      </c>
      <c r="B6568" s="197">
        <v>43829.374999984087</v>
      </c>
      <c r="C6568" s="41">
        <v>552617.01237926772</v>
      </c>
      <c r="D6568" s="41">
        <v>190049.13399378333</v>
      </c>
      <c r="E6568" s="41">
        <v>62160.526041027035</v>
      </c>
      <c r="F6568" s="41">
        <v>1044.6973363149557</v>
      </c>
      <c r="G6568" s="41">
        <v>120.04786118751812</v>
      </c>
      <c r="H6568" s="41">
        <v>46098.720813971835</v>
      </c>
      <c r="I6568" s="41">
        <v>9456.4483449405343</v>
      </c>
      <c r="J6568" s="41">
        <v>1706.8311275295403</v>
      </c>
      <c r="K6568" s="41">
        <v>67.30559920195094</v>
      </c>
      <c r="L6568" s="41">
        <v>12886.832351352896</v>
      </c>
      <c r="M6568" s="41">
        <v>296.18099651468441</v>
      </c>
      <c r="N6568" s="41">
        <v>2658.2240264352176</v>
      </c>
      <c r="O6568" s="41">
        <v>52709.763232594538</v>
      </c>
      <c r="P6568" s="41">
        <v>143309.04721369306</v>
      </c>
      <c r="Q6568" s="41">
        <v>29783.635773702918</v>
      </c>
      <c r="R6568" s="41">
        <v>269.61766701779152</v>
      </c>
      <c r="S6568" s="41">
        <v>0</v>
      </c>
      <c r="T6568" s="41">
        <v>0</v>
      </c>
    </row>
    <row r="6569" spans="1:20">
      <c r="A6569">
        <v>12</v>
      </c>
      <c r="B6569" s="197">
        <v>43829.416666650752</v>
      </c>
      <c r="C6569" s="41">
        <v>568512.44509300368</v>
      </c>
      <c r="D6569" s="41">
        <v>198253.02805524119</v>
      </c>
      <c r="E6569" s="41">
        <v>68386.565070474462</v>
      </c>
      <c r="F6569" s="41">
        <v>1149.9128088089406</v>
      </c>
      <c r="G6569" s="41">
        <v>132.15843062335387</v>
      </c>
      <c r="H6569" s="41">
        <v>45431.148225335804</v>
      </c>
      <c r="I6569" s="41">
        <v>9324.1920119400475</v>
      </c>
      <c r="J6569" s="41">
        <v>1683.2155315299724</v>
      </c>
      <c r="K6569" s="41">
        <v>66.37041290549594</v>
      </c>
      <c r="L6569" s="41">
        <v>12700.213376244505</v>
      </c>
      <c r="M6569" s="41">
        <v>292.03865775550116</v>
      </c>
      <c r="N6569" s="41">
        <v>2588.6854894046614</v>
      </c>
      <c r="O6569" s="41">
        <v>52321.090683068076</v>
      </c>
      <c r="P6569" s="41">
        <v>146083.37523261973</v>
      </c>
      <c r="Q6569" s="41">
        <v>29808.880340615262</v>
      </c>
      <c r="R6569" s="41">
        <v>291.57076643665522</v>
      </c>
      <c r="S6569" s="41">
        <v>0</v>
      </c>
      <c r="T6569" s="41">
        <v>0</v>
      </c>
    </row>
    <row r="6570" spans="1:20">
      <c r="A6570">
        <v>12</v>
      </c>
      <c r="B6570" s="197">
        <v>43829.458333317416</v>
      </c>
      <c r="C6570" s="41">
        <v>573662.96154197142</v>
      </c>
      <c r="D6570" s="41">
        <v>205357.77628529095</v>
      </c>
      <c r="E6570" s="41">
        <v>68957.618691479292</v>
      </c>
      <c r="F6570" s="41">
        <v>1159.7665685708755</v>
      </c>
      <c r="G6570" s="41">
        <v>133.29810928833354</v>
      </c>
      <c r="H6570" s="41">
        <v>44159.677124668153</v>
      </c>
      <c r="I6570" s="41">
        <v>9065.2042410125687</v>
      </c>
      <c r="J6570" s="41">
        <v>1636.5510512082069</v>
      </c>
      <c r="K6570" s="41">
        <v>64.529118197621955</v>
      </c>
      <c r="L6570" s="41">
        <v>12344.775424288837</v>
      </c>
      <c r="M6570" s="41">
        <v>283.92702289213736</v>
      </c>
      <c r="N6570" s="41">
        <v>2606.825780850108</v>
      </c>
      <c r="O6570" s="41">
        <v>51986.61815930147</v>
      </c>
      <c r="P6570" s="41">
        <v>145895.43546255276</v>
      </c>
      <c r="Q6570" s="41">
        <v>29723.772049647338</v>
      </c>
      <c r="R6570" s="41">
        <v>287.18645272290075</v>
      </c>
      <c r="S6570" s="41">
        <v>0</v>
      </c>
      <c r="T6570" s="41">
        <v>0</v>
      </c>
    </row>
    <row r="6571" spans="1:20">
      <c r="A6571">
        <v>12</v>
      </c>
      <c r="B6571" s="197">
        <v>43829.49999998408</v>
      </c>
      <c r="C6571" s="41">
        <v>555658.26159877167</v>
      </c>
      <c r="D6571" s="41">
        <v>191128.10688828016</v>
      </c>
      <c r="E6571" s="41">
        <v>68300.096761467154</v>
      </c>
      <c r="F6571" s="41">
        <v>1147.9608668478932</v>
      </c>
      <c r="G6571" s="41">
        <v>131.91564113816591</v>
      </c>
      <c r="H6571" s="41">
        <v>41816.937800911081</v>
      </c>
      <c r="I6571" s="41">
        <v>8578.6977216689393</v>
      </c>
      <c r="J6571" s="41">
        <v>1548.4212924975964</v>
      </c>
      <c r="K6571" s="41">
        <v>61.058406601673006</v>
      </c>
      <c r="L6571" s="41">
        <v>11689.865952288284</v>
      </c>
      <c r="M6571" s="41">
        <v>268.68937970370081</v>
      </c>
      <c r="N6571" s="41">
        <v>2675.9567829693165</v>
      </c>
      <c r="O6571" s="41">
        <v>52674.490562847903</v>
      </c>
      <c r="P6571" s="41">
        <v>145543.91604214828</v>
      </c>
      <c r="Q6571" s="41">
        <v>29817.023422539096</v>
      </c>
      <c r="R6571" s="41">
        <v>275.12407686241403</v>
      </c>
      <c r="S6571" s="41">
        <v>0</v>
      </c>
      <c r="T6571" s="41">
        <v>0</v>
      </c>
    </row>
    <row r="6572" spans="1:20">
      <c r="A6572">
        <v>12</v>
      </c>
      <c r="B6572" s="197">
        <v>43829.541666650744</v>
      </c>
      <c r="C6572" s="41">
        <v>544242.56641726545</v>
      </c>
      <c r="D6572" s="41">
        <v>178862.53767753934</v>
      </c>
      <c r="E6572" s="41">
        <v>67706.36341725575</v>
      </c>
      <c r="F6572" s="41">
        <v>1137.4211778108283</v>
      </c>
      <c r="G6572" s="41">
        <v>130.68650489205737</v>
      </c>
      <c r="H6572" s="41">
        <v>42510.38251157487</v>
      </c>
      <c r="I6572" s="41">
        <v>8716.6620588101287</v>
      </c>
      <c r="J6572" s="41">
        <v>1573.1067781026163</v>
      </c>
      <c r="K6572" s="41">
        <v>62.034283266938672</v>
      </c>
      <c r="L6572" s="41">
        <v>11883.717442600097</v>
      </c>
      <c r="M6572" s="41">
        <v>273.01049619135409</v>
      </c>
      <c r="N6572" s="41">
        <v>2549.4372959144671</v>
      </c>
      <c r="O6572" s="41">
        <v>53532.071470575313</v>
      </c>
      <c r="P6572" s="41">
        <v>145234.05517301097</v>
      </c>
      <c r="Q6572" s="41">
        <v>29816.355462669013</v>
      </c>
      <c r="R6572" s="41">
        <v>254.72466705184178</v>
      </c>
      <c r="S6572" s="41">
        <v>0</v>
      </c>
      <c r="T6572" s="41">
        <v>0</v>
      </c>
    </row>
    <row r="6573" spans="1:20">
      <c r="A6573">
        <v>12</v>
      </c>
      <c r="B6573" s="197">
        <v>43829.583333317409</v>
      </c>
      <c r="C6573" s="41">
        <v>543739.31699312921</v>
      </c>
      <c r="D6573" s="41">
        <v>186127.08837500794</v>
      </c>
      <c r="E6573" s="41">
        <v>64964.060072123095</v>
      </c>
      <c r="F6573" s="41">
        <v>1091.4920990591329</v>
      </c>
      <c r="G6573" s="41">
        <v>125.4091025577292</v>
      </c>
      <c r="H6573" s="41">
        <v>41471.632982793752</v>
      </c>
      <c r="I6573" s="41">
        <v>8504.7577454631028</v>
      </c>
      <c r="J6573" s="41">
        <v>1534.8607186209008</v>
      </c>
      <c r="K6573" s="41">
        <v>60.52667916023443</v>
      </c>
      <c r="L6573" s="41">
        <v>11593.33647766035</v>
      </c>
      <c r="M6573" s="41">
        <v>266.37354028533878</v>
      </c>
      <c r="N6573" s="41">
        <v>2516.0285727624773</v>
      </c>
      <c r="O6573" s="41">
        <v>50308.259030458619</v>
      </c>
      <c r="P6573" s="41">
        <v>145058.41666595996</v>
      </c>
      <c r="Q6573" s="41">
        <v>29861.285821172136</v>
      </c>
      <c r="R6573" s="41">
        <v>255.78911004441287</v>
      </c>
      <c r="S6573" s="41">
        <v>0</v>
      </c>
      <c r="T6573" s="41">
        <v>0</v>
      </c>
    </row>
    <row r="6574" spans="1:20">
      <c r="A6574">
        <v>12</v>
      </c>
      <c r="B6574" s="197">
        <v>43829.624999984073</v>
      </c>
      <c r="C6574" s="41">
        <v>563771.46074742381</v>
      </c>
      <c r="D6574" s="41">
        <v>209455.56831756554</v>
      </c>
      <c r="E6574" s="41">
        <v>64050.171801452299</v>
      </c>
      <c r="F6574" s="41">
        <v>1077.1136310342849</v>
      </c>
      <c r="G6574" s="41">
        <v>123.78868323757615</v>
      </c>
      <c r="H6574" s="41">
        <v>42534.134083238874</v>
      </c>
      <c r="I6574" s="41">
        <v>8730.5618368308715</v>
      </c>
      <c r="J6574" s="41">
        <v>1576.0143747933364</v>
      </c>
      <c r="K6574" s="41">
        <v>62.144626300809108</v>
      </c>
      <c r="L6574" s="41">
        <v>11890.35716094175</v>
      </c>
      <c r="M6574" s="41">
        <v>273.44584463882057</v>
      </c>
      <c r="N6574" s="41">
        <v>2450.1497550168356</v>
      </c>
      <c r="O6574" s="41">
        <v>48024.764276263719</v>
      </c>
      <c r="P6574" s="41">
        <v>143531.60727881911</v>
      </c>
      <c r="Q6574" s="41">
        <v>29745.093103602132</v>
      </c>
      <c r="R6574" s="41">
        <v>246.54597368790738</v>
      </c>
      <c r="S6574" s="41">
        <v>0</v>
      </c>
      <c r="T6574" s="41">
        <v>0</v>
      </c>
    </row>
    <row r="6575" spans="1:20">
      <c r="A6575">
        <v>12</v>
      </c>
      <c r="B6575" s="197">
        <v>43829.666666650737</v>
      </c>
      <c r="C6575" s="41">
        <v>577165.00726997375</v>
      </c>
      <c r="D6575" s="41">
        <v>230099.95705186407</v>
      </c>
      <c r="E6575" s="41">
        <v>63274.158940439134</v>
      </c>
      <c r="F6575" s="41">
        <v>1064.6830223159263</v>
      </c>
      <c r="G6575" s="41">
        <v>122.37868393271121</v>
      </c>
      <c r="H6575" s="41">
        <v>40713.651055464565</v>
      </c>
      <c r="I6575" s="41">
        <v>8361.7537129158172</v>
      </c>
      <c r="J6575" s="41">
        <v>1509.6677643460469</v>
      </c>
      <c r="K6575" s="41">
        <v>59.524936163423739</v>
      </c>
      <c r="L6575" s="41">
        <v>11381.443699501397</v>
      </c>
      <c r="M6575" s="41">
        <v>261.89457785457222</v>
      </c>
      <c r="N6575" s="41">
        <v>2347.607118407147</v>
      </c>
      <c r="O6575" s="41">
        <v>45532.743470396425</v>
      </c>
      <c r="P6575" s="41">
        <v>143722.6991286187</v>
      </c>
      <c r="Q6575" s="41">
        <v>28454.845802812608</v>
      </c>
      <c r="R6575" s="41">
        <v>257.99830494125206</v>
      </c>
      <c r="S6575" s="41">
        <v>0</v>
      </c>
      <c r="T6575" s="41">
        <v>0</v>
      </c>
    </row>
    <row r="6576" spans="1:20">
      <c r="A6576">
        <v>12</v>
      </c>
      <c r="B6576" s="197">
        <v>43829.708333317401</v>
      </c>
      <c r="C6576" s="41">
        <v>559115.43639412837</v>
      </c>
      <c r="D6576" s="41">
        <v>208692.33803455261</v>
      </c>
      <c r="E6576" s="41">
        <v>64270.487044302514</v>
      </c>
      <c r="F6576" s="41">
        <v>1080.7972964687467</v>
      </c>
      <c r="G6576" s="41">
        <v>124.20683618270515</v>
      </c>
      <c r="H6576" s="41">
        <v>40514.969697467764</v>
      </c>
      <c r="I6576" s="41">
        <v>8315.9439016539545</v>
      </c>
      <c r="J6576" s="41">
        <v>1501.1060010478402</v>
      </c>
      <c r="K6576" s="41">
        <v>59.191463236712373</v>
      </c>
      <c r="L6576" s="41">
        <v>11325.902606242516</v>
      </c>
      <c r="M6576" s="41">
        <v>260.45979017797606</v>
      </c>
      <c r="N6576" s="41">
        <v>2336.9038651008332</v>
      </c>
      <c r="O6576" s="41">
        <v>45454.578467711188</v>
      </c>
      <c r="P6576" s="41">
        <v>144715.32827855978</v>
      </c>
      <c r="Q6576" s="41">
        <v>27539.007672369582</v>
      </c>
      <c r="R6576" s="41">
        <v>266.5576607028774</v>
      </c>
      <c r="S6576" s="41">
        <v>2201.8180619363857</v>
      </c>
      <c r="T6576" s="41">
        <v>455.8397164144688</v>
      </c>
    </row>
    <row r="6577" spans="1:20">
      <c r="A6577">
        <v>12</v>
      </c>
      <c r="B6577" s="197">
        <v>43829.749999984066</v>
      </c>
      <c r="C6577" s="41">
        <v>617981.59041832667</v>
      </c>
      <c r="D6577" s="41">
        <v>261971.49040536745</v>
      </c>
      <c r="E6577" s="41">
        <v>59969.504163864651</v>
      </c>
      <c r="F6577" s="41">
        <v>1010.2134308324106</v>
      </c>
      <c r="G6577" s="41">
        <v>116.1560280086392</v>
      </c>
      <c r="H6577" s="41">
        <v>40066.82679632448</v>
      </c>
      <c r="I6577" s="41">
        <v>8238.1747995991955</v>
      </c>
      <c r="J6577" s="41">
        <v>1487.8466710950313</v>
      </c>
      <c r="K6577" s="41">
        <v>58.653493773210911</v>
      </c>
      <c r="L6577" s="41">
        <v>11200.6248906246</v>
      </c>
      <c r="M6577" s="41">
        <v>258.02402049950541</v>
      </c>
      <c r="N6577" s="41">
        <v>2353.7228609043491</v>
      </c>
      <c r="O6577" s="41">
        <v>44828.780261868429</v>
      </c>
      <c r="P6577" s="41">
        <v>145379.25948743807</v>
      </c>
      <c r="Q6577" s="41">
        <v>27521.524090794235</v>
      </c>
      <c r="R6577" s="41">
        <v>241.74358708632181</v>
      </c>
      <c r="S6577" s="41">
        <v>11001.432303766935</v>
      </c>
      <c r="T6577" s="41">
        <v>2277.6131264791179</v>
      </c>
    </row>
    <row r="6578" spans="1:20">
      <c r="A6578">
        <v>12</v>
      </c>
      <c r="B6578" s="197">
        <v>43829.79166665073</v>
      </c>
      <c r="C6578" s="41">
        <v>616409.45149905735</v>
      </c>
      <c r="D6578" s="41">
        <v>264134.92393391486</v>
      </c>
      <c r="E6578" s="41">
        <v>58746.470758028103</v>
      </c>
      <c r="F6578" s="41">
        <v>989.60110542907387</v>
      </c>
      <c r="G6578" s="41">
        <v>113.78486115613424</v>
      </c>
      <c r="H6578" s="41">
        <v>39282.305310588687</v>
      </c>
      <c r="I6578" s="41">
        <v>8076.7888858794258</v>
      </c>
      <c r="J6578" s="41">
        <v>1458.6852914049327</v>
      </c>
      <c r="K6578" s="41">
        <v>57.503901657772971</v>
      </c>
      <c r="L6578" s="41">
        <v>10981.313016364367</v>
      </c>
      <c r="M6578" s="41">
        <v>252.96932776441227</v>
      </c>
      <c r="N6578" s="41">
        <v>2327.5189213686085</v>
      </c>
      <c r="O6578" s="41">
        <v>43944.821274581685</v>
      </c>
      <c r="P6578" s="41">
        <v>145048.54719221895</v>
      </c>
      <c r="Q6578" s="41">
        <v>27496.775432845941</v>
      </c>
      <c r="R6578" s="41">
        <v>218.65562738970661</v>
      </c>
      <c r="S6578" s="41">
        <v>11001.217916351132</v>
      </c>
      <c r="T6578" s="41">
        <v>2277.568742113619</v>
      </c>
    </row>
    <row r="6579" spans="1:20">
      <c r="A6579">
        <v>12</v>
      </c>
      <c r="B6579" s="197">
        <v>43829.833333317394</v>
      </c>
      <c r="C6579" s="41">
        <v>601669.67271018296</v>
      </c>
      <c r="D6579" s="41">
        <v>247490.94371635022</v>
      </c>
      <c r="E6579" s="41">
        <v>59966.644806108328</v>
      </c>
      <c r="F6579" s="41">
        <v>1009.7563544713213</v>
      </c>
      <c r="G6579" s="41">
        <v>116.08989959308519</v>
      </c>
      <c r="H6579" s="41">
        <v>39218.317698301733</v>
      </c>
      <c r="I6579" s="41">
        <v>8060.447967386046</v>
      </c>
      <c r="J6579" s="41">
        <v>1455.5783248514711</v>
      </c>
      <c r="K6579" s="41">
        <v>57.385972920621803</v>
      </c>
      <c r="L6579" s="41">
        <v>10963.425369645644</v>
      </c>
      <c r="M6579" s="41">
        <v>252.45752149774731</v>
      </c>
      <c r="N6579" s="41">
        <v>2247.8153860654984</v>
      </c>
      <c r="O6579" s="41">
        <v>45965.091046468886</v>
      </c>
      <c r="P6579" s="41">
        <v>143725.76586771515</v>
      </c>
      <c r="Q6579" s="41">
        <v>27644.106985094331</v>
      </c>
      <c r="R6579" s="41">
        <v>215.74964370898326</v>
      </c>
      <c r="S6579" s="41">
        <v>11002.302804763876</v>
      </c>
      <c r="T6579" s="41">
        <v>2277.7933452399584</v>
      </c>
    </row>
    <row r="6580" spans="1:20">
      <c r="A6580">
        <v>12</v>
      </c>
      <c r="B6580" s="197">
        <v>43829.874999984058</v>
      </c>
      <c r="C6580" s="41">
        <v>595777.58502050617</v>
      </c>
      <c r="D6580" s="41">
        <v>245341.87249468427</v>
      </c>
      <c r="E6580" s="41">
        <v>56998.357544968683</v>
      </c>
      <c r="F6580" s="41">
        <v>959.55655727330247</v>
      </c>
      <c r="G6580" s="41">
        <v>110.31146919088381</v>
      </c>
      <c r="H6580" s="41">
        <v>36533.810873687115</v>
      </c>
      <c r="I6580" s="41">
        <v>7507.0029482613118</v>
      </c>
      <c r="J6580" s="41">
        <v>1355.5490531605071</v>
      </c>
      <c r="K6580" s="41">
        <v>53.443392998253515</v>
      </c>
      <c r="L6580" s="41">
        <v>10212.975275065446</v>
      </c>
      <c r="M6580" s="41">
        <v>235.12332885996332</v>
      </c>
      <c r="N6580" s="41">
        <v>2280.2301650134204</v>
      </c>
      <c r="O6580" s="41">
        <v>46074.024277805758</v>
      </c>
      <c r="P6580" s="41">
        <v>147082.8115048481</v>
      </c>
      <c r="Q6580" s="41">
        <v>27534.968420192577</v>
      </c>
      <c r="R6580" s="41">
        <v>215.67714664366821</v>
      </c>
      <c r="S6580" s="41">
        <v>11003.772875632099</v>
      </c>
      <c r="T6580" s="41">
        <v>2278.0976922207751</v>
      </c>
    </row>
    <row r="6581" spans="1:20">
      <c r="A6581">
        <v>12</v>
      </c>
      <c r="B6581" s="197">
        <v>43829.916666650723</v>
      </c>
      <c r="C6581" s="41">
        <v>617076.72717286041</v>
      </c>
      <c r="D6581" s="41">
        <v>261922.97566848941</v>
      </c>
      <c r="E6581" s="41">
        <v>56969.265946471183</v>
      </c>
      <c r="F6581" s="41">
        <v>959.47404875046709</v>
      </c>
      <c r="G6581" s="41">
        <v>110.31671078748053</v>
      </c>
      <c r="H6581" s="41">
        <v>36213.191324317188</v>
      </c>
      <c r="I6581" s="41">
        <v>7444.2814125841633</v>
      </c>
      <c r="J6581" s="41">
        <v>1344.4028183487205</v>
      </c>
      <c r="K6581" s="41">
        <v>52.99816291229601</v>
      </c>
      <c r="L6581" s="41">
        <v>10123.346532481242</v>
      </c>
      <c r="M6581" s="41">
        <v>233.15885697134692</v>
      </c>
      <c r="N6581" s="41">
        <v>2294.4752954658743</v>
      </c>
      <c r="O6581" s="41">
        <v>45993.067824465004</v>
      </c>
      <c r="P6581" s="41">
        <v>152307.82636707678</v>
      </c>
      <c r="Q6581" s="41">
        <v>27593.204496658331</v>
      </c>
      <c r="R6581" s="41">
        <v>232.44277003607178</v>
      </c>
      <c r="S6581" s="41">
        <v>11004.127771222409</v>
      </c>
      <c r="T6581" s="41">
        <v>2278.1711658224576</v>
      </c>
    </row>
    <row r="6582" spans="1:20">
      <c r="A6582">
        <v>12</v>
      </c>
      <c r="B6582" s="197">
        <v>43829.958333317387</v>
      </c>
      <c r="C6582" s="41">
        <v>570930.60234057053</v>
      </c>
      <c r="D6582" s="41">
        <v>226582.81165581729</v>
      </c>
      <c r="E6582" s="41">
        <v>54166.150007799784</v>
      </c>
      <c r="F6582" s="41">
        <v>911.22927174322706</v>
      </c>
      <c r="G6582" s="41">
        <v>104.72848761182242</v>
      </c>
      <c r="H6582" s="41">
        <v>35120.193734909728</v>
      </c>
      <c r="I6582" s="41">
        <v>7211.4064006334556</v>
      </c>
      <c r="J6582" s="41">
        <v>1301.8342733035406</v>
      </c>
      <c r="K6582" s="41">
        <v>51.330744793013537</v>
      </c>
      <c r="L6582" s="41">
        <v>9817.8005987455326</v>
      </c>
      <c r="M6582" s="41">
        <v>225.86508762084523</v>
      </c>
      <c r="N6582" s="41">
        <v>2320.1682869990659</v>
      </c>
      <c r="O6582" s="41">
        <v>41620.341519403941</v>
      </c>
      <c r="P6582" s="41">
        <v>150406.3120420019</v>
      </c>
      <c r="Q6582" s="41">
        <v>27566.185056076363</v>
      </c>
      <c r="R6582" s="41">
        <v>237.97921660719882</v>
      </c>
      <c r="S6582" s="41">
        <v>11007.414370116505</v>
      </c>
      <c r="T6582" s="41">
        <v>2278.8515863873422</v>
      </c>
    </row>
    <row r="6583" spans="1:20">
      <c r="A6583">
        <v>12</v>
      </c>
      <c r="B6583" s="197">
        <v>43829.999999984051</v>
      </c>
      <c r="C6583" s="41">
        <v>556738.91755728913</v>
      </c>
      <c r="D6583" s="41">
        <v>217712.26724897639</v>
      </c>
      <c r="E6583" s="41">
        <v>52331.668422124712</v>
      </c>
      <c r="F6583" s="41">
        <v>879.99481128136802</v>
      </c>
      <c r="G6583" s="41">
        <v>101.12230465998758</v>
      </c>
      <c r="H6583" s="41">
        <v>33571.837918652076</v>
      </c>
      <c r="I6583" s="41">
        <v>6890.5521198665301</v>
      </c>
      <c r="J6583" s="41">
        <v>1243.7108696776288</v>
      </c>
      <c r="K6583" s="41">
        <v>49.041883896430285</v>
      </c>
      <c r="L6583" s="41">
        <v>9384.9599152724531</v>
      </c>
      <c r="M6583" s="41">
        <v>215.81576073329398</v>
      </c>
      <c r="N6583" s="41">
        <v>2305.5825815855278</v>
      </c>
      <c r="O6583" s="41">
        <v>40489.660817088676</v>
      </c>
      <c r="P6583" s="41">
        <v>150295.25966605303</v>
      </c>
      <c r="Q6583" s="41">
        <v>27730.747639348887</v>
      </c>
      <c r="R6583" s="41">
        <v>247.61380294817397</v>
      </c>
      <c r="S6583" s="41">
        <v>11009.747237951042</v>
      </c>
      <c r="T6583" s="41">
        <v>2279.3345571729242</v>
      </c>
    </row>
    <row r="6584" spans="1:20">
      <c r="A6584">
        <v>12</v>
      </c>
      <c r="B6584" s="197">
        <v>43830.041666650715</v>
      </c>
      <c r="C6584" s="41">
        <v>547597.83795731037</v>
      </c>
      <c r="D6584" s="41">
        <v>212339.53123550978</v>
      </c>
      <c r="E6584" s="41">
        <v>51500.982520354672</v>
      </c>
      <c r="F6584" s="41">
        <v>865.74454320624181</v>
      </c>
      <c r="G6584" s="41">
        <v>99.472065209248385</v>
      </c>
      <c r="H6584" s="41">
        <v>31670.595699838712</v>
      </c>
      <c r="I6584" s="41">
        <v>6498.2116813231087</v>
      </c>
      <c r="J6584" s="41">
        <v>1172.7455312109012</v>
      </c>
      <c r="K6584" s="41">
        <v>46.245420830716753</v>
      </c>
      <c r="L6584" s="41">
        <v>8853.4703359404321</v>
      </c>
      <c r="M6584" s="41">
        <v>203.5274493269327</v>
      </c>
      <c r="N6584" s="41">
        <v>2275.9377110008172</v>
      </c>
      <c r="O6584" s="41">
        <v>39270.229628713139</v>
      </c>
      <c r="P6584" s="41">
        <v>151592.24634339512</v>
      </c>
      <c r="Q6584" s="41">
        <v>27676.262324928375</v>
      </c>
      <c r="R6584" s="41">
        <v>240.67320942870936</v>
      </c>
      <c r="S6584" s="41">
        <v>11012.133644980639</v>
      </c>
      <c r="T6584" s="41">
        <v>2279.8286121128317</v>
      </c>
    </row>
    <row r="6585" spans="1:20">
      <c r="A6585">
        <v>12</v>
      </c>
      <c r="B6585" s="197">
        <v>43830.08333331738</v>
      </c>
      <c r="C6585" s="41">
        <v>540433.65095167968</v>
      </c>
      <c r="D6585" s="41">
        <v>211570.38120981745</v>
      </c>
      <c r="E6585" s="41">
        <v>51028.869283858585</v>
      </c>
      <c r="F6585" s="41">
        <v>857.77438203745794</v>
      </c>
      <c r="G6585" s="41">
        <v>98.550773610230991</v>
      </c>
      <c r="H6585" s="41">
        <v>31670.417790109801</v>
      </c>
      <c r="I6585" s="41">
        <v>6497.9189934300839</v>
      </c>
      <c r="J6585" s="41">
        <v>1172.6268102056652</v>
      </c>
      <c r="K6585" s="41">
        <v>46.242115558068278</v>
      </c>
      <c r="L6585" s="41">
        <v>8853.42060152677</v>
      </c>
      <c r="M6585" s="41">
        <v>203.51828218630422</v>
      </c>
      <c r="N6585" s="41">
        <v>2291.137398675105</v>
      </c>
      <c r="O6585" s="41">
        <v>36900.499302507349</v>
      </c>
      <c r="P6585" s="41">
        <v>148258.11064272973</v>
      </c>
      <c r="Q6585" s="41">
        <v>27449.52742276877</v>
      </c>
      <c r="R6585" s="41">
        <v>243.90958370013098</v>
      </c>
      <c r="S6585" s="41">
        <v>11011.126296892615</v>
      </c>
      <c r="T6585" s="41">
        <v>2279.6200620654504</v>
      </c>
    </row>
    <row r="6586" spans="1:20">
      <c r="A6586">
        <v>12</v>
      </c>
      <c r="B6586" s="197">
        <v>43830.124999984044</v>
      </c>
      <c r="C6586" s="41">
        <v>546746.24839150812</v>
      </c>
      <c r="D6586" s="41">
        <v>216225.04604434717</v>
      </c>
      <c r="E6586" s="41">
        <v>52200.942891806</v>
      </c>
      <c r="F6586" s="41">
        <v>877.66676540756021</v>
      </c>
      <c r="G6586" s="41">
        <v>100.84489639056834</v>
      </c>
      <c r="H6586" s="41">
        <v>31733.914936769692</v>
      </c>
      <c r="I6586" s="41">
        <v>6512.3589906185289</v>
      </c>
      <c r="J6586" s="41">
        <v>1175.3336331426663</v>
      </c>
      <c r="K6586" s="41">
        <v>46.347478659804104</v>
      </c>
      <c r="L6586" s="41">
        <v>8871.1711392715661</v>
      </c>
      <c r="M6586" s="41">
        <v>203.97055058570086</v>
      </c>
      <c r="N6586" s="41">
        <v>2260.7795948928365</v>
      </c>
      <c r="O6586" s="41">
        <v>37412.985354174671</v>
      </c>
      <c r="P6586" s="41">
        <v>147936.53370013868</v>
      </c>
      <c r="Q6586" s="41">
        <v>27655.352965436105</v>
      </c>
      <c r="R6586" s="41">
        <v>244.0514379224102</v>
      </c>
      <c r="S6586" s="41">
        <v>11009.636401174155</v>
      </c>
      <c r="T6586" s="41">
        <v>2279.3116107700412</v>
      </c>
    </row>
    <row r="6587" spans="1:20">
      <c r="A6587">
        <v>12</v>
      </c>
      <c r="B6587" s="197">
        <v>43830.166666650708</v>
      </c>
      <c r="C6587" s="41">
        <v>545726.96166017337</v>
      </c>
      <c r="D6587" s="41">
        <v>212062.84911353889</v>
      </c>
      <c r="E6587" s="41">
        <v>51536.21321487931</v>
      </c>
      <c r="F6587" s="41">
        <v>866.45634196412163</v>
      </c>
      <c r="G6587" s="41">
        <v>99.557569604877727</v>
      </c>
      <c r="H6587" s="41">
        <v>34648.283923765128</v>
      </c>
      <c r="I6587" s="41">
        <v>7110.1585315092916</v>
      </c>
      <c r="J6587" s="41">
        <v>1283.2327817251012</v>
      </c>
      <c r="K6587" s="41">
        <v>50.602818080376913</v>
      </c>
      <c r="L6587" s="41">
        <v>9685.8788769754156</v>
      </c>
      <c r="M6587" s="41">
        <v>222.6939504583155</v>
      </c>
      <c r="N6587" s="41">
        <v>2328.3081050080295</v>
      </c>
      <c r="O6587" s="41">
        <v>38642.432932221207</v>
      </c>
      <c r="P6587" s="41">
        <v>146298.6942232002</v>
      </c>
      <c r="Q6587" s="41">
        <v>27355.921243596422</v>
      </c>
      <c r="R6587" s="41">
        <v>246.70110504663722</v>
      </c>
      <c r="S6587" s="41">
        <v>11009.6603580642</v>
      </c>
      <c r="T6587" s="41">
        <v>2279.3165705357997</v>
      </c>
    </row>
    <row r="6588" spans="1:20">
      <c r="A6588">
        <v>12</v>
      </c>
      <c r="B6588" s="197">
        <v>43830.208333317372</v>
      </c>
      <c r="C6588" s="41">
        <v>582821.02077870525</v>
      </c>
      <c r="D6588" s="41">
        <v>242899.06068708547</v>
      </c>
      <c r="E6588" s="41">
        <v>51455.614195441602</v>
      </c>
      <c r="F6588" s="41">
        <v>866.10873558223761</v>
      </c>
      <c r="G6588" s="41">
        <v>99.558416707814089</v>
      </c>
      <c r="H6588" s="41">
        <v>38282.757163520037</v>
      </c>
      <c r="I6588" s="41">
        <v>7865.1359690137624</v>
      </c>
      <c r="J6588" s="41">
        <v>1420.0719780768954</v>
      </c>
      <c r="K6588" s="41">
        <v>55.990583043260969</v>
      </c>
      <c r="L6588" s="41">
        <v>10701.890742363326</v>
      </c>
      <c r="M6588" s="41">
        <v>246.34024573002972</v>
      </c>
      <c r="N6588" s="41">
        <v>2432.4390230869767</v>
      </c>
      <c r="O6588" s="41">
        <v>39915.386086719067</v>
      </c>
      <c r="P6588" s="41">
        <v>145972.28384257079</v>
      </c>
      <c r="Q6588" s="41">
        <v>27075.268204733089</v>
      </c>
      <c r="R6588" s="41">
        <v>252.35940846410341</v>
      </c>
      <c r="S6588" s="41">
        <v>11002.849060638786</v>
      </c>
      <c r="T6588" s="41">
        <v>2277.9064359282206</v>
      </c>
    </row>
    <row r="6589" spans="1:20">
      <c r="A6589">
        <v>12</v>
      </c>
      <c r="B6589" s="197">
        <v>43830.249999984037</v>
      </c>
      <c r="C6589" s="41">
        <v>598825.13825144852</v>
      </c>
      <c r="D6589" s="41">
        <v>243565.55586702449</v>
      </c>
      <c r="E6589" s="41">
        <v>57148.3576177879</v>
      </c>
      <c r="F6589" s="41">
        <v>962.19575170032658</v>
      </c>
      <c r="G6589" s="41">
        <v>110.61950296087497</v>
      </c>
      <c r="H6589" s="41">
        <v>41005.32561626289</v>
      </c>
      <c r="I6589" s="41">
        <v>8426.8122929864439</v>
      </c>
      <c r="J6589" s="41">
        <v>1521.7038806745102</v>
      </c>
      <c r="K6589" s="41">
        <v>59.993558825828089</v>
      </c>
      <c r="L6589" s="41">
        <v>11462.980911376122</v>
      </c>
      <c r="M6589" s="41">
        <v>263.93224721777011</v>
      </c>
      <c r="N6589" s="41">
        <v>2528.6678871426707</v>
      </c>
      <c r="O6589" s="41">
        <v>46690.822233214705</v>
      </c>
      <c r="P6589" s="41">
        <v>144536.35149130379</v>
      </c>
      <c r="Q6589" s="41">
        <v>26980.188654547481</v>
      </c>
      <c r="R6589" s="41">
        <v>280.84439439970953</v>
      </c>
      <c r="S6589" s="41">
        <v>11002.874617159645</v>
      </c>
      <c r="T6589" s="41">
        <v>2277.9117268635978</v>
      </c>
    </row>
    <row r="6590" spans="1:20">
      <c r="A6590">
        <v>12</v>
      </c>
      <c r="B6590" s="197">
        <v>43830.291666650701</v>
      </c>
      <c r="C6590" s="41">
        <v>596355.3887928545</v>
      </c>
      <c r="D6590" s="41">
        <v>235579.59512286494</v>
      </c>
      <c r="E6590" s="41">
        <v>65238.889628340745</v>
      </c>
      <c r="F6590" s="41">
        <v>1098.2409926143248</v>
      </c>
      <c r="G6590" s="41">
        <v>126.25850619734315</v>
      </c>
      <c r="H6590" s="41">
        <v>43784.789789580471</v>
      </c>
      <c r="I6590" s="41">
        <v>8996.5859260070793</v>
      </c>
      <c r="J6590" s="41">
        <v>1624.5732178100102</v>
      </c>
      <c r="K6590" s="41">
        <v>64.049843664032423</v>
      </c>
      <c r="L6590" s="41">
        <v>12239.976198787203</v>
      </c>
      <c r="M6590" s="41">
        <v>281.7778607356754</v>
      </c>
      <c r="N6590" s="41">
        <v>2691.0358471493378</v>
      </c>
      <c r="O6590" s="41">
        <v>50389.563986539106</v>
      </c>
      <c r="P6590" s="41">
        <v>143070.13854676337</v>
      </c>
      <c r="Q6590" s="41">
        <v>27122.5606089215</v>
      </c>
      <c r="R6590" s="41">
        <v>284.04547667637752</v>
      </c>
      <c r="S6590" s="41">
        <v>3117.8272284762802</v>
      </c>
      <c r="T6590" s="41">
        <v>645.48001172669274</v>
      </c>
    </row>
    <row r="6591" spans="1:20">
      <c r="A6591">
        <v>12</v>
      </c>
      <c r="B6591" s="197">
        <v>43830.333333317365</v>
      </c>
      <c r="C6591" s="41">
        <v>635084.18598419463</v>
      </c>
      <c r="D6591" s="41">
        <v>260052.24517135671</v>
      </c>
      <c r="E6591" s="41">
        <v>77432.77104320642</v>
      </c>
      <c r="F6591" s="41">
        <v>1304.7251197376993</v>
      </c>
      <c r="G6591" s="41">
        <v>150.03586326732344</v>
      </c>
      <c r="H6591" s="41">
        <v>46551.532783372902</v>
      </c>
      <c r="I6591" s="41">
        <v>9573.9594077568763</v>
      </c>
      <c r="J6591" s="41">
        <v>1729.2835080902628</v>
      </c>
      <c r="K6591" s="41">
        <v>68.165267611096752</v>
      </c>
      <c r="L6591" s="41">
        <v>13013.415298413516</v>
      </c>
      <c r="M6591" s="41">
        <v>299.86150556172691</v>
      </c>
      <c r="N6591" s="41">
        <v>2773.2539980665138</v>
      </c>
      <c r="O6591" s="41">
        <v>50258.226860348499</v>
      </c>
      <c r="P6591" s="41">
        <v>144176.84894718917</v>
      </c>
      <c r="Q6591" s="41">
        <v>27418.383387414444</v>
      </c>
      <c r="R6591" s="41">
        <v>281.47782280151961</v>
      </c>
      <c r="S6591" s="41">
        <v>0</v>
      </c>
      <c r="T6591" s="41">
        <v>0</v>
      </c>
    </row>
    <row r="6592" spans="1:20">
      <c r="A6592">
        <v>12</v>
      </c>
      <c r="B6592" s="197">
        <v>43830.374999984029</v>
      </c>
      <c r="C6592" s="41">
        <v>652033.34347704006</v>
      </c>
      <c r="D6592" s="41">
        <v>275825.4064213548</v>
      </c>
      <c r="E6592" s="41">
        <v>74034.413512249099</v>
      </c>
      <c r="F6592" s="41">
        <v>1247.833386255521</v>
      </c>
      <c r="G6592" s="41">
        <v>143.50757704691028</v>
      </c>
      <c r="H6592" s="41">
        <v>47432.783919866844</v>
      </c>
      <c r="I6592" s="41">
        <v>9758.0929292520268</v>
      </c>
      <c r="J6592" s="41">
        <v>1762.7135415077328</v>
      </c>
      <c r="K6592" s="41">
        <v>69.477507652715857</v>
      </c>
      <c r="L6592" s="41">
        <v>13259.767810043182</v>
      </c>
      <c r="M6592" s="41">
        <v>305.62866548254118</v>
      </c>
      <c r="N6592" s="41">
        <v>2826.9378664025903</v>
      </c>
      <c r="O6592" s="41">
        <v>53113.400191782574</v>
      </c>
      <c r="P6592" s="41">
        <v>144483.184173207</v>
      </c>
      <c r="Q6592" s="41">
        <v>27491.063514113226</v>
      </c>
      <c r="R6592" s="41">
        <v>279.13246082328902</v>
      </c>
      <c r="S6592" s="41">
        <v>0</v>
      </c>
      <c r="T6592" s="41">
        <v>0</v>
      </c>
    </row>
    <row r="6593" spans="1:20">
      <c r="A6593">
        <v>12</v>
      </c>
      <c r="B6593" s="197">
        <v>43830.416666650694</v>
      </c>
      <c r="C6593" s="41">
        <v>635058.51511010458</v>
      </c>
      <c r="D6593" s="41">
        <v>255934.76692788335</v>
      </c>
      <c r="E6593" s="41">
        <v>74516.80182461394</v>
      </c>
      <c r="F6593" s="41">
        <v>1255.4180394843142</v>
      </c>
      <c r="G6593" s="41">
        <v>144.3644031221703</v>
      </c>
      <c r="H6593" s="41">
        <v>47513.157214596627</v>
      </c>
      <c r="I6593" s="41">
        <v>9770.3792445150902</v>
      </c>
      <c r="J6593" s="41">
        <v>1764.7440917583049</v>
      </c>
      <c r="K6593" s="41">
        <v>69.563060491251591</v>
      </c>
      <c r="L6593" s="41">
        <v>13282.236051166146</v>
      </c>
      <c r="M6593" s="41">
        <v>306.01347941747429</v>
      </c>
      <c r="N6593" s="41">
        <v>2830.2928651521856</v>
      </c>
      <c r="O6593" s="41">
        <v>52756.622728635601</v>
      </c>
      <c r="P6593" s="41">
        <v>147365.74730461423</v>
      </c>
      <c r="Q6593" s="41">
        <v>27271.049199685611</v>
      </c>
      <c r="R6593" s="41">
        <v>277.35867496823215</v>
      </c>
      <c r="S6593" s="41">
        <v>0</v>
      </c>
      <c r="T6593" s="41">
        <v>0</v>
      </c>
    </row>
    <row r="6594" spans="1:20">
      <c r="A6594">
        <v>12</v>
      </c>
      <c r="B6594" s="197">
        <v>43830.458333317358</v>
      </c>
      <c r="C6594" s="41">
        <v>655188.93722038728</v>
      </c>
      <c r="D6594" s="41">
        <v>280381.04011493531</v>
      </c>
      <c r="E6594" s="41">
        <v>76038.00691522019</v>
      </c>
      <c r="F6594" s="41">
        <v>1281.7175014946217</v>
      </c>
      <c r="G6594" s="41">
        <v>147.40509073592946</v>
      </c>
      <c r="H6594" s="41">
        <v>45693.732717589548</v>
      </c>
      <c r="I6594" s="41">
        <v>9401.1633899054341</v>
      </c>
      <c r="J6594" s="41">
        <v>1698.244938738989</v>
      </c>
      <c r="K6594" s="41">
        <v>66.935144551726907</v>
      </c>
      <c r="L6594" s="41">
        <v>12773.61850050803</v>
      </c>
      <c r="M6594" s="41">
        <v>294.44944229080653</v>
      </c>
      <c r="N6594" s="41">
        <v>2874.5854699301244</v>
      </c>
      <c r="O6594" s="41">
        <v>50010.138418847717</v>
      </c>
      <c r="P6594" s="41">
        <v>146572.46271465925</v>
      </c>
      <c r="Q6594" s="41">
        <v>27662.395560022149</v>
      </c>
      <c r="R6594" s="41">
        <v>293.04130095750145</v>
      </c>
      <c r="S6594" s="41">
        <v>0</v>
      </c>
      <c r="T6594" s="41">
        <v>0</v>
      </c>
    </row>
    <row r="6595" spans="1:20">
      <c r="A6595">
        <v>12</v>
      </c>
      <c r="B6595" s="197">
        <v>43830.499999984022</v>
      </c>
      <c r="C6595" s="41">
        <v>652078.72104939318</v>
      </c>
      <c r="D6595" s="41">
        <v>281743.10087463196</v>
      </c>
      <c r="E6595" s="41">
        <v>71668.852407282684</v>
      </c>
      <c r="F6595" s="41">
        <v>1207.9862617882568</v>
      </c>
      <c r="G6595" s="41">
        <v>138.92218957417018</v>
      </c>
      <c r="H6595" s="41">
        <v>45445.98710356791</v>
      </c>
      <c r="I6595" s="41">
        <v>9349.5446408301632</v>
      </c>
      <c r="J6595" s="41">
        <v>1688.87942322599</v>
      </c>
      <c r="K6595" s="41">
        <v>66.567329454638624</v>
      </c>
      <c r="L6595" s="41">
        <v>12704.361563714412</v>
      </c>
      <c r="M6595" s="41">
        <v>292.83271558937685</v>
      </c>
      <c r="N6595" s="41">
        <v>2770.0199359193493</v>
      </c>
      <c r="O6595" s="41">
        <v>49271.259405248093</v>
      </c>
      <c r="P6595" s="41">
        <v>146278.60194636974</v>
      </c>
      <c r="Q6595" s="41">
        <v>29149.167049953649</v>
      </c>
      <c r="R6595" s="41">
        <v>302.63820224294699</v>
      </c>
      <c r="S6595" s="41">
        <v>0</v>
      </c>
      <c r="T6595" s="41">
        <v>0</v>
      </c>
    </row>
    <row r="6596" spans="1:20">
      <c r="A6596">
        <v>12</v>
      </c>
      <c r="B6596" s="197">
        <v>43830.541666650686</v>
      </c>
      <c r="C6596" s="41">
        <v>632486.56435648224</v>
      </c>
      <c r="D6596" s="41">
        <v>264340.57938777539</v>
      </c>
      <c r="E6596" s="41">
        <v>70432.445220437367</v>
      </c>
      <c r="F6596" s="41">
        <v>1186.6187704007039</v>
      </c>
      <c r="G6596" s="41">
        <v>136.44934551392157</v>
      </c>
      <c r="H6596" s="41">
        <v>44578.589251562735</v>
      </c>
      <c r="I6596" s="41">
        <v>9167.0192257813724</v>
      </c>
      <c r="J6596" s="41">
        <v>1655.7201934008128</v>
      </c>
      <c r="K6596" s="41">
        <v>65.267474930785852</v>
      </c>
      <c r="L6596" s="41">
        <v>12461.881718214525</v>
      </c>
      <c r="M6596" s="41">
        <v>287.11592241857386</v>
      </c>
      <c r="N6596" s="41">
        <v>2730.3188862483748</v>
      </c>
      <c r="O6596" s="41">
        <v>49393.143204070126</v>
      </c>
      <c r="P6596" s="41">
        <v>146062.38606984564</v>
      </c>
      <c r="Q6596" s="41">
        <v>29689.794082724657</v>
      </c>
      <c r="R6596" s="41">
        <v>299.23560315725166</v>
      </c>
      <c r="S6596" s="41">
        <v>0</v>
      </c>
      <c r="T6596" s="41">
        <v>0</v>
      </c>
    </row>
    <row r="6597" spans="1:20">
      <c r="A6597">
        <v>12</v>
      </c>
      <c r="B6597" s="197">
        <v>43830.58333331735</v>
      </c>
      <c r="C6597" s="41">
        <v>626690.82993400446</v>
      </c>
      <c r="D6597" s="41">
        <v>263528.7500930329</v>
      </c>
      <c r="E6597" s="41">
        <v>67850.890874449877</v>
      </c>
      <c r="F6597" s="41">
        <v>1143.0128246235001</v>
      </c>
      <c r="G6597" s="41">
        <v>131.43060308142901</v>
      </c>
      <c r="H6597" s="41">
        <v>43796.8079203573</v>
      </c>
      <c r="I6597" s="41">
        <v>9005.3662730097094</v>
      </c>
      <c r="J6597" s="41">
        <v>1626.4673114369307</v>
      </c>
      <c r="K6597" s="41">
        <v>64.11561598971322</v>
      </c>
      <c r="L6597" s="41">
        <v>12243.335850286483</v>
      </c>
      <c r="M6597" s="41">
        <v>282.05286587821121</v>
      </c>
      <c r="N6597" s="41">
        <v>2700.4370143778769</v>
      </c>
      <c r="O6597" s="41">
        <v>48348.016879914991</v>
      </c>
      <c r="P6597" s="41">
        <v>146206.17012766915</v>
      </c>
      <c r="Q6597" s="41">
        <v>29482.211310597821</v>
      </c>
      <c r="R6597" s="41">
        <v>281.76436929860716</v>
      </c>
      <c r="S6597" s="41">
        <v>0</v>
      </c>
      <c r="T6597" s="41">
        <v>0</v>
      </c>
    </row>
    <row r="6598" spans="1:20">
      <c r="A6598">
        <v>12</v>
      </c>
      <c r="B6598" s="197">
        <v>43830.624999984015</v>
      </c>
      <c r="C6598" s="41">
        <v>669516.29417132912</v>
      </c>
      <c r="D6598" s="41">
        <v>309521.81148667907</v>
      </c>
      <c r="E6598" s="41">
        <v>70160.107191096264</v>
      </c>
      <c r="F6598" s="41">
        <v>1183.0706425504636</v>
      </c>
      <c r="G6598" s="41">
        <v>136.07033211351487</v>
      </c>
      <c r="H6598" s="41">
        <v>42612.177749722076</v>
      </c>
      <c r="I6598" s="41">
        <v>8770.3623678485219</v>
      </c>
      <c r="J6598" s="41">
        <v>1584.4147074408165</v>
      </c>
      <c r="K6598" s="41">
        <v>62.444270586162268</v>
      </c>
      <c r="L6598" s="41">
        <v>11912.17415777584</v>
      </c>
      <c r="M6598" s="41">
        <v>274.69241845899353</v>
      </c>
      <c r="N6598" s="41">
        <v>2648.3905779998477</v>
      </c>
      <c r="O6598" s="41">
        <v>46386.741569939761</v>
      </c>
      <c r="P6598" s="41">
        <v>144782.62067695407</v>
      </c>
      <c r="Q6598" s="41">
        <v>29215.400185918694</v>
      </c>
      <c r="R6598" s="41">
        <v>265.81583624495698</v>
      </c>
      <c r="S6598" s="41">
        <v>0</v>
      </c>
      <c r="T6598" s="41">
        <v>0</v>
      </c>
    </row>
    <row r="6599" spans="1:20">
      <c r="A6599">
        <v>12</v>
      </c>
      <c r="B6599" s="197">
        <v>43830.666666650679</v>
      </c>
      <c r="C6599" s="41">
        <v>653630.8124157635</v>
      </c>
      <c r="D6599" s="41">
        <v>298441.63153752446</v>
      </c>
      <c r="E6599" s="41">
        <v>70205.455797171249</v>
      </c>
      <c r="F6599" s="41">
        <v>1183.5427887855544</v>
      </c>
      <c r="G6599" s="41">
        <v>136.11546345836862</v>
      </c>
      <c r="H6599" s="41">
        <v>40993.021827397723</v>
      </c>
      <c r="I6599" s="41">
        <v>8435.0256601616875</v>
      </c>
      <c r="J6599" s="41">
        <v>1523.7315885118869</v>
      </c>
      <c r="K6599" s="41">
        <v>60.057417622417411</v>
      </c>
      <c r="L6599" s="41">
        <v>11459.541404561351</v>
      </c>
      <c r="M6599" s="41">
        <v>264.1894942502679</v>
      </c>
      <c r="N6599" s="41">
        <v>2493.8479132812249</v>
      </c>
      <c r="O6599" s="41">
        <v>47840.536259367393</v>
      </c>
      <c r="P6599" s="41">
        <v>143035.80802481147</v>
      </c>
      <c r="Q6599" s="41">
        <v>27289.377621949705</v>
      </c>
      <c r="R6599" s="41">
        <v>268.92961690873358</v>
      </c>
      <c r="S6599" s="41">
        <v>0</v>
      </c>
      <c r="T6599" s="41">
        <v>0</v>
      </c>
    </row>
    <row r="6600" spans="1:20">
      <c r="A6600">
        <v>12</v>
      </c>
      <c r="B6600" s="197">
        <v>43830.708333317343</v>
      </c>
      <c r="C6600" s="41">
        <v>663639.26885544672</v>
      </c>
      <c r="D6600" s="41">
        <v>310039.34663413349</v>
      </c>
      <c r="E6600" s="41">
        <v>68002.043160123023</v>
      </c>
      <c r="F6600" s="41">
        <v>1146.6237326421631</v>
      </c>
      <c r="G6600" s="41">
        <v>131.87621833668157</v>
      </c>
      <c r="H6600" s="41">
        <v>40156.807002711823</v>
      </c>
      <c r="I6600" s="41">
        <v>8264.5937833318949</v>
      </c>
      <c r="J6600" s="41">
        <v>1493.0200190633952</v>
      </c>
      <c r="K6600" s="41">
        <v>58.844012867067484</v>
      </c>
      <c r="L6600" s="41">
        <v>11225.778730344648</v>
      </c>
      <c r="M6600" s="41">
        <v>258.85147713474868</v>
      </c>
      <c r="N6600" s="41">
        <v>2448.1479354350458</v>
      </c>
      <c r="O6600" s="41">
        <v>46522.981104113176</v>
      </c>
      <c r="P6600" s="41">
        <v>143826.9018772823</v>
      </c>
      <c r="Q6600" s="41">
        <v>27362.417371932221</v>
      </c>
      <c r="R6600" s="41">
        <v>266.46954922975908</v>
      </c>
      <c r="S6600" s="41">
        <v>2016.9910359898965</v>
      </c>
      <c r="T6600" s="41">
        <v>417.57521077533698</v>
      </c>
    </row>
    <row r="6601" spans="1:20">
      <c r="A6601">
        <v>12</v>
      </c>
      <c r="B6601" s="197">
        <v>43830.749999984007</v>
      </c>
      <c r="C6601" s="41">
        <v>661531.65649675776</v>
      </c>
      <c r="D6601" s="41">
        <v>298962.4381035922</v>
      </c>
      <c r="E6601" s="41">
        <v>66718.512410827068</v>
      </c>
      <c r="F6601" s="41">
        <v>1124.936854701813</v>
      </c>
      <c r="G6601" s="41">
        <v>129.38038278671252</v>
      </c>
      <c r="H6601" s="41">
        <v>39477.475578740588</v>
      </c>
      <c r="I6601" s="41">
        <v>8124.4606237372627</v>
      </c>
      <c r="J6601" s="41">
        <v>1467.6867889212949</v>
      </c>
      <c r="K6601" s="41">
        <v>57.846134394070631</v>
      </c>
      <c r="L6601" s="41">
        <v>11035.87258941178</v>
      </c>
      <c r="M6601" s="41">
        <v>254.46243197323244</v>
      </c>
      <c r="N6601" s="41">
        <v>2434.9747153138778</v>
      </c>
      <c r="O6601" s="41">
        <v>46941.7156223985</v>
      </c>
      <c r="P6601" s="41">
        <v>143774.37600606232</v>
      </c>
      <c r="Q6601" s="41">
        <v>27468.460199437392</v>
      </c>
      <c r="R6601" s="41">
        <v>279.70280671886724</v>
      </c>
      <c r="S6601" s="41">
        <v>11001.688981568997</v>
      </c>
      <c r="T6601" s="41">
        <v>2277.666266171761</v>
      </c>
    </row>
    <row r="6602" spans="1:20">
      <c r="A6602">
        <v>12</v>
      </c>
      <c r="B6602" s="197">
        <v>43830.791666650672</v>
      </c>
      <c r="C6602" s="41">
        <v>636367.81866118242</v>
      </c>
      <c r="D6602" s="41">
        <v>279928.13005865715</v>
      </c>
      <c r="E6602" s="41">
        <v>63641.427232364658</v>
      </c>
      <c r="F6602" s="41">
        <v>1072.5347484748024</v>
      </c>
      <c r="G6602" s="41">
        <v>123.33775379631376</v>
      </c>
      <c r="H6602" s="41">
        <v>37885.977802017747</v>
      </c>
      <c r="I6602" s="41">
        <v>7793.1553801763903</v>
      </c>
      <c r="J6602" s="41">
        <v>1407.6560750780322</v>
      </c>
      <c r="K6602" s="41">
        <v>55.487288586962997</v>
      </c>
      <c r="L6602" s="41">
        <v>10590.971631770408</v>
      </c>
      <c r="M6602" s="41">
        <v>244.08577536717169</v>
      </c>
      <c r="N6602" s="41">
        <v>2465.1295925393406</v>
      </c>
      <c r="O6602" s="41">
        <v>46571.810250842536</v>
      </c>
      <c r="P6602" s="41">
        <v>143568.95188413057</v>
      </c>
      <c r="Q6602" s="41">
        <v>27465.250554020753</v>
      </c>
      <c r="R6602" s="41">
        <v>275.69350991619706</v>
      </c>
      <c r="S6602" s="41">
        <v>11000.747724562909</v>
      </c>
      <c r="T6602" s="41">
        <v>2277.471398880552</v>
      </c>
    </row>
    <row r="6603" spans="1:20">
      <c r="A6603">
        <v>12</v>
      </c>
      <c r="B6603" s="197">
        <v>43830.833333317336</v>
      </c>
      <c r="C6603" s="41">
        <v>636350.75736649928</v>
      </c>
      <c r="D6603" s="41">
        <v>286536.95826543181</v>
      </c>
      <c r="E6603" s="41">
        <v>62018.491371762168</v>
      </c>
      <c r="F6603" s="41">
        <v>1045.2870613776515</v>
      </c>
      <c r="G6603" s="41">
        <v>120.20436485251835</v>
      </c>
      <c r="H6603" s="41">
        <v>37705.888688645449</v>
      </c>
      <c r="I6603" s="41">
        <v>7756.8774855233232</v>
      </c>
      <c r="J6603" s="41">
        <v>1401.1032994296306</v>
      </c>
      <c r="K6603" s="41">
        <v>55.228989873317097</v>
      </c>
      <c r="L6603" s="41">
        <v>10540.627974259869</v>
      </c>
      <c r="M6603" s="41">
        <v>242.94953239329146</v>
      </c>
      <c r="N6603" s="41">
        <v>2456.5615656594359</v>
      </c>
      <c r="O6603" s="41">
        <v>42890.221124567579</v>
      </c>
      <c r="P6603" s="41">
        <v>142869.14213195379</v>
      </c>
      <c r="Q6603" s="41">
        <v>27177.88953296846</v>
      </c>
      <c r="R6603" s="41">
        <v>256.41891838093892</v>
      </c>
      <c r="S6603" s="41">
        <v>10999.660704896643</v>
      </c>
      <c r="T6603" s="41">
        <v>2277.2463545233932</v>
      </c>
    </row>
    <row r="6604" spans="1:20">
      <c r="A6604">
        <v>12</v>
      </c>
      <c r="B6604" s="197">
        <v>43830.874999984</v>
      </c>
      <c r="C6604" s="41">
        <v>601566.23161803919</v>
      </c>
      <c r="D6604" s="41">
        <v>256048.18213750536</v>
      </c>
      <c r="E6604" s="41">
        <v>61440.120098889769</v>
      </c>
      <c r="F6604" s="41">
        <v>1034.731119855074</v>
      </c>
      <c r="G6604" s="41">
        <v>118.96146955918412</v>
      </c>
      <c r="H6604" s="41">
        <v>35661.921492654779</v>
      </c>
      <c r="I6604" s="41">
        <v>7330.668291656646</v>
      </c>
      <c r="J6604" s="41">
        <v>1323.7956156787911</v>
      </c>
      <c r="K6604" s="41">
        <v>52.189940283508292</v>
      </c>
      <c r="L6604" s="41">
        <v>9969.2398289642406</v>
      </c>
      <c r="M6604" s="41">
        <v>229.6004335394187</v>
      </c>
      <c r="N6604" s="41">
        <v>2444.6340519776322</v>
      </c>
      <c r="O6604" s="41">
        <v>40816.508386043584</v>
      </c>
      <c r="P6604" s="41">
        <v>144528.91203738519</v>
      </c>
      <c r="Q6604" s="41">
        <v>27042.582053082984</v>
      </c>
      <c r="R6604" s="41">
        <v>246.21467779196135</v>
      </c>
      <c r="S6604" s="41">
        <v>11000.541316665951</v>
      </c>
      <c r="T6604" s="41">
        <v>2277.4286665051177</v>
      </c>
    </row>
    <row r="6605" spans="1:20">
      <c r="A6605">
        <v>12</v>
      </c>
      <c r="B6605" s="197">
        <v>43830.916666650664</v>
      </c>
      <c r="C6605" s="41">
        <v>578762.10911309649</v>
      </c>
      <c r="D6605" s="41">
        <v>240973.40021888341</v>
      </c>
      <c r="E6605" s="41">
        <v>58753.209684207592</v>
      </c>
      <c r="F6605" s="41">
        <v>988.92345454862289</v>
      </c>
      <c r="G6605" s="41">
        <v>113.67110068752307</v>
      </c>
      <c r="H6605" s="41">
        <v>33741.980124345777</v>
      </c>
      <c r="I6605" s="41">
        <v>6932.103197630473</v>
      </c>
      <c r="J6605" s="41">
        <v>1251.5579630998493</v>
      </c>
      <c r="K6605" s="41">
        <v>49.34690373391274</v>
      </c>
      <c r="L6605" s="41">
        <v>9432.522928778013</v>
      </c>
      <c r="M6605" s="41">
        <v>217.11716260950348</v>
      </c>
      <c r="N6605" s="41">
        <v>2371.9367716367506</v>
      </c>
      <c r="O6605" s="41">
        <v>37478.549185390075</v>
      </c>
      <c r="P6605" s="41">
        <v>145918.49736133328</v>
      </c>
      <c r="Q6605" s="41">
        <v>27014.533091670211</v>
      </c>
      <c r="R6605" s="41">
        <v>244.49272649484394</v>
      </c>
      <c r="S6605" s="41">
        <v>11002.444547898223</v>
      </c>
      <c r="T6605" s="41">
        <v>2277.8226901483717</v>
      </c>
    </row>
    <row r="6606" spans="1:20">
      <c r="A6606">
        <v>12</v>
      </c>
      <c r="B6606" s="197">
        <v>43830.958333317329</v>
      </c>
      <c r="C6606" s="41">
        <v>567909.49226244714</v>
      </c>
      <c r="D6606" s="41">
        <v>232194.87978125541</v>
      </c>
      <c r="E6606" s="41">
        <v>57932.440378794039</v>
      </c>
      <c r="F6606" s="41">
        <v>974.8101796765319</v>
      </c>
      <c r="G6606" s="41">
        <v>112.03651409186588</v>
      </c>
      <c r="H6606" s="41">
        <v>33481.173737471996</v>
      </c>
      <c r="I6606" s="41">
        <v>6876.4181953272982</v>
      </c>
      <c r="J6606" s="41">
        <v>1241.3675059874804</v>
      </c>
      <c r="K6606" s="41">
        <v>48.94753824874433</v>
      </c>
      <c r="L6606" s="41">
        <v>9359.6148713642851</v>
      </c>
      <c r="M6606" s="41">
        <v>215.37307869221533</v>
      </c>
      <c r="N6606" s="41">
        <v>2083.0171878368674</v>
      </c>
      <c r="O6606" s="41">
        <v>36121.612129096175</v>
      </c>
      <c r="P6606" s="41">
        <v>146754.2300733728</v>
      </c>
      <c r="Q6606" s="41">
        <v>26987.983261906116</v>
      </c>
      <c r="R6606" s="41">
        <v>243.58567514457894</v>
      </c>
      <c r="S6606" s="41">
        <v>11003.881892359645</v>
      </c>
      <c r="T6606" s="41">
        <v>2278.1202618210605</v>
      </c>
    </row>
    <row r="6607" spans="1:20">
      <c r="A6607">
        <v>1</v>
      </c>
      <c r="B6607" s="197">
        <v>43830.999999983993</v>
      </c>
      <c r="C6607" s="41">
        <v>712173.44322692906</v>
      </c>
      <c r="D6607" s="41">
        <v>345938.36537498591</v>
      </c>
      <c r="E6607" s="41">
        <v>70143.808582500293</v>
      </c>
      <c r="F6607" s="41">
        <v>1220.0329669835846</v>
      </c>
      <c r="G6607" s="41">
        <v>122.42329980045956</v>
      </c>
      <c r="H6607" s="41">
        <v>36777.796422379834</v>
      </c>
      <c r="I6607" s="41">
        <v>7105.617515816376</v>
      </c>
      <c r="J6607" s="41">
        <v>1329.229261088077</v>
      </c>
      <c r="K6607" s="41">
        <v>47.560097696626968</v>
      </c>
      <c r="L6607" s="41">
        <v>10809.881529841747</v>
      </c>
      <c r="M6607" s="41">
        <v>255.23906208231264</v>
      </c>
      <c r="N6607" s="41">
        <v>1894.3050724983261</v>
      </c>
      <c r="O6607" s="41">
        <v>29861.815285561617</v>
      </c>
      <c r="P6607" s="41">
        <v>165002.40598600626</v>
      </c>
      <c r="Q6607" s="41">
        <v>28082.673322077979</v>
      </c>
      <c r="R6607" s="41">
        <v>187.32112649688472</v>
      </c>
      <c r="S6607" s="41">
        <v>11106.934749897331</v>
      </c>
      <c r="T6607" s="41">
        <v>2288.0335712154483</v>
      </c>
    </row>
    <row r="6608" spans="1:20">
      <c r="A6608">
        <v>1</v>
      </c>
      <c r="B6608" s="197">
        <v>43831.041666650657</v>
      </c>
      <c r="C6608" s="41">
        <v>702073.28023204498</v>
      </c>
      <c r="D6608" s="41">
        <v>340533.64967238385</v>
      </c>
      <c r="E6608" s="41">
        <v>67506.8041080111</v>
      </c>
      <c r="F6608" s="41">
        <v>1173.9925028073988</v>
      </c>
      <c r="G6608" s="41">
        <v>117.79975613555287</v>
      </c>
      <c r="H6608" s="41">
        <v>35595.923225649232</v>
      </c>
      <c r="I6608" s="41">
        <v>6876.2543940309315</v>
      </c>
      <c r="J6608" s="41">
        <v>1286.283073943385</v>
      </c>
      <c r="K6608" s="41">
        <v>46.025755479867648</v>
      </c>
      <c r="L6608" s="41">
        <v>10462.500487942811</v>
      </c>
      <c r="M6608" s="41">
        <v>247.00016828448599</v>
      </c>
      <c r="N6608" s="41">
        <v>1937.5195839386515</v>
      </c>
      <c r="O6608" s="41">
        <v>29323.839077406767</v>
      </c>
      <c r="P6608" s="41">
        <v>165276.48457059808</v>
      </c>
      <c r="Q6608" s="41">
        <v>28098.533892610805</v>
      </c>
      <c r="R6608" s="41">
        <v>197.1127533339891</v>
      </c>
      <c r="S6608" s="41">
        <v>11105.764674361082</v>
      </c>
      <c r="T6608" s="41">
        <v>2287.7925351269068</v>
      </c>
    </row>
    <row r="6609" spans="1:20">
      <c r="A6609">
        <v>1</v>
      </c>
      <c r="B6609" s="197">
        <v>43831.083333317321</v>
      </c>
      <c r="C6609" s="41">
        <v>678377.40418539138</v>
      </c>
      <c r="D6609" s="41">
        <v>317923.82909887872</v>
      </c>
      <c r="E6609" s="41">
        <v>68680.607564291771</v>
      </c>
      <c r="F6609" s="41">
        <v>1193.9805932754664</v>
      </c>
      <c r="G6609" s="41">
        <v>119.79214845090202</v>
      </c>
      <c r="H6609" s="41">
        <v>35169.335861376603</v>
      </c>
      <c r="I6609" s="41">
        <v>6791.4296367294419</v>
      </c>
      <c r="J6609" s="41">
        <v>1270.2752693982911</v>
      </c>
      <c r="K6609" s="41">
        <v>45.459273690924796</v>
      </c>
      <c r="L6609" s="41">
        <v>10337.116171358024</v>
      </c>
      <c r="M6609" s="41">
        <v>243.95319996022704</v>
      </c>
      <c r="N6609" s="41">
        <v>1918.7156003204125</v>
      </c>
      <c r="O6609" s="41">
        <v>28464.830573519765</v>
      </c>
      <c r="P6609" s="41">
        <v>164574.56272345153</v>
      </c>
      <c r="Q6609" s="41">
        <v>28068.009293687624</v>
      </c>
      <c r="R6609" s="41">
        <v>184.78024427976064</v>
      </c>
      <c r="S6609" s="41">
        <v>11103.417845416643</v>
      </c>
      <c r="T6609" s="41">
        <v>2287.3090873051906</v>
      </c>
    </row>
    <row r="6610" spans="1:20">
      <c r="A6610">
        <v>1</v>
      </c>
      <c r="B6610" s="197">
        <v>43831.124999983986</v>
      </c>
      <c r="C6610" s="41">
        <v>695493.43472491554</v>
      </c>
      <c r="D6610" s="41">
        <v>333340.73707774066</v>
      </c>
      <c r="E6610" s="41">
        <v>68140.569423544788</v>
      </c>
      <c r="F6610" s="41">
        <v>1184.9203699735046</v>
      </c>
      <c r="G6610" s="41">
        <v>118.89285444131276</v>
      </c>
      <c r="H6610" s="41">
        <v>36878.62063918011</v>
      </c>
      <c r="I6610" s="41">
        <v>7123.4761520521033</v>
      </c>
      <c r="J6610" s="41">
        <v>1332.4904791729016</v>
      </c>
      <c r="K6610" s="41">
        <v>47.68103865543776</v>
      </c>
      <c r="L6610" s="41">
        <v>10839.516199261112</v>
      </c>
      <c r="M6610" s="41">
        <v>255.88055756848681</v>
      </c>
      <c r="N6610" s="41">
        <v>1875.8151380843724</v>
      </c>
      <c r="O6610" s="41">
        <v>28523.991859427399</v>
      </c>
      <c r="P6610" s="41">
        <v>164243.66675688734</v>
      </c>
      <c r="Q6610" s="41">
        <v>28028.549214970619</v>
      </c>
      <c r="R6610" s="41">
        <v>166.12483132717378</v>
      </c>
      <c r="S6610" s="41">
        <v>11104.88981825402</v>
      </c>
      <c r="T6610" s="41">
        <v>2287.6123143740151</v>
      </c>
    </row>
    <row r="6611" spans="1:20">
      <c r="A6611">
        <v>1</v>
      </c>
      <c r="B6611" s="197">
        <v>43831.16666665065</v>
      </c>
      <c r="C6611" s="41">
        <v>678512.12520970067</v>
      </c>
      <c r="D6611" s="41">
        <v>316008.17137233878</v>
      </c>
      <c r="E6611" s="41">
        <v>65885.763597125086</v>
      </c>
      <c r="F6611" s="41">
        <v>1145.3821971906655</v>
      </c>
      <c r="G6611" s="41">
        <v>114.91626829752748</v>
      </c>
      <c r="H6611" s="41">
        <v>38495.837043228326</v>
      </c>
      <c r="I6611" s="41">
        <v>7433.7253419820927</v>
      </c>
      <c r="J6611" s="41">
        <v>1390.4108511041904</v>
      </c>
      <c r="K6611" s="41">
        <v>49.758559381477411</v>
      </c>
      <c r="L6611" s="41">
        <v>11314.855111225941</v>
      </c>
      <c r="M6611" s="41">
        <v>267.02493904881055</v>
      </c>
      <c r="N6611" s="41">
        <v>1948.5509847048777</v>
      </c>
      <c r="O6611" s="41">
        <v>28758.34599408762</v>
      </c>
      <c r="P6611" s="41">
        <v>164140.48515552439</v>
      </c>
      <c r="Q6611" s="41">
        <v>28000.26356554282</v>
      </c>
      <c r="R6611" s="41">
        <v>167.77487731531301</v>
      </c>
      <c r="S6611" s="41">
        <v>11103.527645442802</v>
      </c>
      <c r="T6611" s="41">
        <v>2287.3317061601342</v>
      </c>
    </row>
    <row r="6612" spans="1:20">
      <c r="A6612">
        <v>1</v>
      </c>
      <c r="B6612" s="197">
        <v>43831.208333317314</v>
      </c>
      <c r="C6612" s="41">
        <v>698221.72587685648</v>
      </c>
      <c r="D6612" s="41">
        <v>326856.10196431511</v>
      </c>
      <c r="E6612" s="41">
        <v>66883.421907290045</v>
      </c>
      <c r="F6612" s="41">
        <v>1163.0593888770195</v>
      </c>
      <c r="G6612" s="41">
        <v>116.70103821475954</v>
      </c>
      <c r="H6612" s="41">
        <v>42688.669143763967</v>
      </c>
      <c r="I6612" s="41">
        <v>8245.7454031069683</v>
      </c>
      <c r="J6612" s="41">
        <v>1542.4400772141826</v>
      </c>
      <c r="K6612" s="41">
        <v>55.192654587289603</v>
      </c>
      <c r="L6612" s="41">
        <v>12547.229605901415</v>
      </c>
      <c r="M6612" s="41">
        <v>296.19330313992543</v>
      </c>
      <c r="N6612" s="41">
        <v>1968.3921910146</v>
      </c>
      <c r="O6612" s="41">
        <v>29167.723658877672</v>
      </c>
      <c r="P6612" s="41">
        <v>165172.58311929813</v>
      </c>
      <c r="Q6612" s="41">
        <v>27953.573398356446</v>
      </c>
      <c r="R6612" s="41">
        <v>171.33625724707011</v>
      </c>
      <c r="S6612" s="41">
        <v>11105.603444043187</v>
      </c>
      <c r="T6612" s="41">
        <v>2287.7593216086543</v>
      </c>
    </row>
    <row r="6613" spans="1:20">
      <c r="A6613">
        <v>1</v>
      </c>
      <c r="B6613" s="197">
        <v>43831.249999983978</v>
      </c>
      <c r="C6613" s="41">
        <v>707073.15258354042</v>
      </c>
      <c r="D6613" s="41">
        <v>324472.40708425321</v>
      </c>
      <c r="E6613" s="41">
        <v>71903.165955043485</v>
      </c>
      <c r="F6613" s="41">
        <v>1250.4855489209822</v>
      </c>
      <c r="G6613" s="41">
        <v>125.47695900678167</v>
      </c>
      <c r="H6613" s="41">
        <v>45842.467857510419</v>
      </c>
      <c r="I6613" s="41">
        <v>8855.8969034175134</v>
      </c>
      <c r="J6613" s="41">
        <v>1656.6219487932099</v>
      </c>
      <c r="K6613" s="41">
        <v>59.276038516913317</v>
      </c>
      <c r="L6613" s="41">
        <v>13474.207124429979</v>
      </c>
      <c r="M6613" s="41">
        <v>318.11039849732839</v>
      </c>
      <c r="N6613" s="41">
        <v>2053.3183280200033</v>
      </c>
      <c r="O6613" s="41">
        <v>31742.398415151798</v>
      </c>
      <c r="P6613" s="41">
        <v>163823.89762176102</v>
      </c>
      <c r="Q6613" s="41">
        <v>27931.35997952765</v>
      </c>
      <c r="R6613" s="41">
        <v>169.2547069577036</v>
      </c>
      <c r="S6613" s="41">
        <v>11106.80157633158</v>
      </c>
      <c r="T6613" s="41">
        <v>2288.0061374007996</v>
      </c>
    </row>
    <row r="6614" spans="1:20">
      <c r="A6614">
        <v>1</v>
      </c>
      <c r="B6614" s="197">
        <v>43831.291666650643</v>
      </c>
      <c r="C6614" s="41">
        <v>711550.52737946389</v>
      </c>
      <c r="D6614" s="41">
        <v>336547.86754443502</v>
      </c>
      <c r="E6614" s="41">
        <v>76447.510251974323</v>
      </c>
      <c r="F6614" s="41">
        <v>1329.6488899846729</v>
      </c>
      <c r="G6614" s="41">
        <v>133.42395017002477</v>
      </c>
      <c r="H6614" s="41">
        <v>45576.719234646982</v>
      </c>
      <c r="I6614" s="41">
        <v>8805.4303923104853</v>
      </c>
      <c r="J6614" s="41">
        <v>1647.225127948351</v>
      </c>
      <c r="K6614" s="41">
        <v>58.93805553861587</v>
      </c>
      <c r="L6614" s="41">
        <v>13396.097193729394</v>
      </c>
      <c r="M6614" s="41">
        <v>316.29760391151603</v>
      </c>
      <c r="N6614" s="41">
        <v>2015.1140419886237</v>
      </c>
      <c r="O6614" s="41">
        <v>31972.982066523553</v>
      </c>
      <c r="P6614" s="41">
        <v>161424.60327932608</v>
      </c>
      <c r="Q6614" s="41">
        <v>27903.681879997377</v>
      </c>
      <c r="R6614" s="41">
        <v>179.74663798885936</v>
      </c>
      <c r="S6614" s="41">
        <v>3146.964982909386</v>
      </c>
      <c r="T6614" s="41">
        <v>648.27624608059318</v>
      </c>
    </row>
    <row r="6615" spans="1:20">
      <c r="A6615">
        <v>1</v>
      </c>
      <c r="B6615" s="197">
        <v>43831.333333317307</v>
      </c>
      <c r="C6615" s="41">
        <v>731376.76415099273</v>
      </c>
      <c r="D6615" s="41">
        <v>355023.49937100313</v>
      </c>
      <c r="E6615" s="41">
        <v>78469.284712708366</v>
      </c>
      <c r="F6615" s="41">
        <v>1365.1512009196579</v>
      </c>
      <c r="G6615" s="41">
        <v>136.99522697905317</v>
      </c>
      <c r="H6615" s="41">
        <v>46662.22605823302</v>
      </c>
      <c r="I6615" s="41">
        <v>9017.3808755442042</v>
      </c>
      <c r="J6615" s="41">
        <v>1686.9827663797205</v>
      </c>
      <c r="K6615" s="41">
        <v>60.354010965696588</v>
      </c>
      <c r="L6615" s="41">
        <v>13715.153833992357</v>
      </c>
      <c r="M6615" s="41">
        <v>323.91102279144457</v>
      </c>
      <c r="N6615" s="41">
        <v>1963.7891006162079</v>
      </c>
      <c r="O6615" s="41">
        <v>32612.789165539623</v>
      </c>
      <c r="P6615" s="41">
        <v>162201.7794929817</v>
      </c>
      <c r="Q6615" s="41">
        <v>27936.150035100996</v>
      </c>
      <c r="R6615" s="41">
        <v>201.31727723751402</v>
      </c>
      <c r="S6615" s="41">
        <v>0</v>
      </c>
      <c r="T6615" s="41">
        <v>0</v>
      </c>
    </row>
    <row r="6616" spans="1:20">
      <c r="A6616">
        <v>1</v>
      </c>
      <c r="B6616" s="197">
        <v>43831.374999983971</v>
      </c>
      <c r="C6616" s="41">
        <v>734142.4686053698</v>
      </c>
      <c r="D6616" s="41">
        <v>360738.49970533903</v>
      </c>
      <c r="E6616" s="41">
        <v>77117.349079149208</v>
      </c>
      <c r="F6616" s="41">
        <v>1341.710880111229</v>
      </c>
      <c r="G6616" s="41">
        <v>134.64355128857846</v>
      </c>
      <c r="H6616" s="41">
        <v>46422.863357923168</v>
      </c>
      <c r="I6616" s="41">
        <v>8971.6572235115527</v>
      </c>
      <c r="J6616" s="41">
        <v>1678.436209258103</v>
      </c>
      <c r="K6616" s="41">
        <v>60.047056379379718</v>
      </c>
      <c r="L6616" s="41">
        <v>13644.799362416734</v>
      </c>
      <c r="M6616" s="41">
        <v>322.26859522848969</v>
      </c>
      <c r="N6616" s="41">
        <v>1928.4224809553652</v>
      </c>
      <c r="O6616" s="41">
        <v>31948.675227671247</v>
      </c>
      <c r="P6616" s="41">
        <v>161676.26975882886</v>
      </c>
      <c r="Q6616" s="41">
        <v>27945.636813074256</v>
      </c>
      <c r="R6616" s="41">
        <v>211.1893042345705</v>
      </c>
      <c r="S6616" s="41">
        <v>0</v>
      </c>
      <c r="T6616" s="41">
        <v>0</v>
      </c>
    </row>
    <row r="6617" spans="1:20">
      <c r="A6617">
        <v>1</v>
      </c>
      <c r="B6617" s="197">
        <v>43831.416666650635</v>
      </c>
      <c r="C6617" s="41">
        <v>688107.10334836354</v>
      </c>
      <c r="D6617" s="41">
        <v>315376.63928602991</v>
      </c>
      <c r="E6617" s="41">
        <v>78500.486659411792</v>
      </c>
      <c r="F6617" s="41">
        <v>1364.8566113506668</v>
      </c>
      <c r="G6617" s="41">
        <v>136.94446129986301</v>
      </c>
      <c r="H6617" s="41">
        <v>45259.578912931305</v>
      </c>
      <c r="I6617" s="41">
        <v>8740.9590673823222</v>
      </c>
      <c r="J6617" s="41">
        <v>1635.0162829815959</v>
      </c>
      <c r="K6617" s="41">
        <v>58.509340475742917</v>
      </c>
      <c r="L6617" s="41">
        <v>13302.882003055376</v>
      </c>
      <c r="M6617" s="41">
        <v>313.9817460048331</v>
      </c>
      <c r="N6617" s="41">
        <v>1870.2561529783734</v>
      </c>
      <c r="O6617" s="41">
        <v>31892.94454608942</v>
      </c>
      <c r="P6617" s="41">
        <v>161608.03207633167</v>
      </c>
      <c r="Q6617" s="41">
        <v>27849.832381197219</v>
      </c>
      <c r="R6617" s="41">
        <v>196.1838208433945</v>
      </c>
      <c r="S6617" s="41">
        <v>0</v>
      </c>
      <c r="T6617" s="41">
        <v>0</v>
      </c>
    </row>
    <row r="6618" spans="1:20">
      <c r="A6618">
        <v>1</v>
      </c>
      <c r="B6618" s="197">
        <v>43831.4583333173</v>
      </c>
      <c r="C6618" s="41">
        <v>689232.91106632818</v>
      </c>
      <c r="D6618" s="41">
        <v>326345.81533923704</v>
      </c>
      <c r="E6618" s="41">
        <v>71600.580957437545</v>
      </c>
      <c r="F6618" s="41">
        <v>1244.9399564170035</v>
      </c>
      <c r="G6618" s="41">
        <v>124.91276397853376</v>
      </c>
      <c r="H6618" s="41">
        <v>44000.341900091436</v>
      </c>
      <c r="I6618" s="41">
        <v>8498.0994599594615</v>
      </c>
      <c r="J6618" s="41">
        <v>1589.5923845476068</v>
      </c>
      <c r="K6618" s="41">
        <v>56.883274459315388</v>
      </c>
      <c r="L6618" s="41">
        <v>12932.761869416603</v>
      </c>
      <c r="M6618" s="41">
        <v>305.2580484122858</v>
      </c>
      <c r="N6618" s="41">
        <v>1810.9633733248622</v>
      </c>
      <c r="O6618" s="41">
        <v>31705.823289557455</v>
      </c>
      <c r="P6618" s="41">
        <v>161021.60889850097</v>
      </c>
      <c r="Q6618" s="41">
        <v>27807.728401035361</v>
      </c>
      <c r="R6618" s="41">
        <v>187.60114995246241</v>
      </c>
      <c r="S6618" s="41">
        <v>0</v>
      </c>
      <c r="T6618" s="41">
        <v>0</v>
      </c>
    </row>
    <row r="6619" spans="1:20">
      <c r="A6619">
        <v>1</v>
      </c>
      <c r="B6619" s="197">
        <v>43831.499999983964</v>
      </c>
      <c r="C6619" s="41">
        <v>669973.16734397202</v>
      </c>
      <c r="D6619" s="41">
        <v>315935.58541844011</v>
      </c>
      <c r="E6619" s="41">
        <v>65501.645280700897</v>
      </c>
      <c r="F6619" s="41">
        <v>1138.5469206668465</v>
      </c>
      <c r="G6619" s="41">
        <v>114.22694743622104</v>
      </c>
      <c r="H6619" s="41">
        <v>43062.017139874406</v>
      </c>
      <c r="I6619" s="41">
        <v>8314.3249193879092</v>
      </c>
      <c r="J6619" s="41">
        <v>1555.0708549688061</v>
      </c>
      <c r="K6619" s="41">
        <v>55.653997178955343</v>
      </c>
      <c r="L6619" s="41">
        <v>12656.965587932729</v>
      </c>
      <c r="M6619" s="41">
        <v>298.65673033321917</v>
      </c>
      <c r="N6619" s="41">
        <v>1850.7318879686984</v>
      </c>
      <c r="O6619" s="41">
        <v>30436.98724598292</v>
      </c>
      <c r="P6619" s="41">
        <v>161054.30033468903</v>
      </c>
      <c r="Q6619" s="41">
        <v>27811.614160437297</v>
      </c>
      <c r="R6619" s="41">
        <v>186.83991797398866</v>
      </c>
      <c r="S6619" s="41">
        <v>0</v>
      </c>
      <c r="T6619" s="41">
        <v>0</v>
      </c>
    </row>
    <row r="6620" spans="1:20">
      <c r="A6620">
        <v>1</v>
      </c>
      <c r="B6620" s="197">
        <v>43831.541666650628</v>
      </c>
      <c r="C6620" s="41">
        <v>636433.72957010905</v>
      </c>
      <c r="D6620" s="41">
        <v>287042.88646677794</v>
      </c>
      <c r="E6620" s="41">
        <v>63374.539538521261</v>
      </c>
      <c r="F6620" s="41">
        <v>1100.8552735006576</v>
      </c>
      <c r="G6620" s="41">
        <v>110.42376606596903</v>
      </c>
      <c r="H6620" s="41">
        <v>41702.357573416346</v>
      </c>
      <c r="I6620" s="41">
        <v>8046.5537539457873</v>
      </c>
      <c r="J6620" s="41">
        <v>1504.6926378526837</v>
      </c>
      <c r="K6620" s="41">
        <v>53.860103810790882</v>
      </c>
      <c r="L6620" s="41">
        <v>12257.328843372803</v>
      </c>
      <c r="M6620" s="41">
        <v>289.03819106228246</v>
      </c>
      <c r="N6620" s="41">
        <v>1807.0777037551338</v>
      </c>
      <c r="O6620" s="41">
        <v>30854.468655520628</v>
      </c>
      <c r="P6620" s="41">
        <v>160284.05984847879</v>
      </c>
      <c r="Q6620" s="41">
        <v>27794.439131615327</v>
      </c>
      <c r="R6620" s="41">
        <v>211.1480824126225</v>
      </c>
      <c r="S6620" s="41">
        <v>0</v>
      </c>
      <c r="T6620" s="41">
        <v>0</v>
      </c>
    </row>
    <row r="6621" spans="1:20">
      <c r="A6621">
        <v>1</v>
      </c>
      <c r="B6621" s="197">
        <v>43831.583333317292</v>
      </c>
      <c r="C6621" s="41">
        <v>633577.80459826835</v>
      </c>
      <c r="D6621" s="41">
        <v>283218.60571127618</v>
      </c>
      <c r="E6621" s="41">
        <v>63873.548208980952</v>
      </c>
      <c r="F6621" s="41">
        <v>1109.4466287108851</v>
      </c>
      <c r="G6621" s="41">
        <v>111.28394237666772</v>
      </c>
      <c r="H6621" s="41">
        <v>41758.235885619164</v>
      </c>
      <c r="I6621" s="41">
        <v>8056.7783271463477</v>
      </c>
      <c r="J6621" s="41">
        <v>1506.5829702665474</v>
      </c>
      <c r="K6621" s="41">
        <v>53.928837409159172</v>
      </c>
      <c r="L6621" s="41">
        <v>12273.752827236947</v>
      </c>
      <c r="M6621" s="41">
        <v>289.4054653305771</v>
      </c>
      <c r="N6621" s="41">
        <v>1771.5659712005202</v>
      </c>
      <c r="O6621" s="41">
        <v>31942.077742829228</v>
      </c>
      <c r="P6621" s="41">
        <v>159614.6314605363</v>
      </c>
      <c r="Q6621" s="41">
        <v>27790.766105279472</v>
      </c>
      <c r="R6621" s="41">
        <v>207.19451406939223</v>
      </c>
      <c r="S6621" s="41">
        <v>0</v>
      </c>
      <c r="T6621" s="41">
        <v>0</v>
      </c>
    </row>
    <row r="6622" spans="1:20">
      <c r="A6622">
        <v>1</v>
      </c>
      <c r="B6622" s="197">
        <v>43831.624999983957</v>
      </c>
      <c r="C6622" s="41">
        <v>643212.23320318351</v>
      </c>
      <c r="D6622" s="41">
        <v>296881.03485612734</v>
      </c>
      <c r="E6622" s="41">
        <v>61775.695106286003</v>
      </c>
      <c r="F6622" s="41">
        <v>1073.2520243705285</v>
      </c>
      <c r="G6622" s="41">
        <v>107.66101328423215</v>
      </c>
      <c r="H6622" s="41">
        <v>41141.120204208251</v>
      </c>
      <c r="I6622" s="41">
        <v>7939.517072553479</v>
      </c>
      <c r="J6622" s="41">
        <v>1484.7604310460119</v>
      </c>
      <c r="K6622" s="41">
        <v>53.145054256318772</v>
      </c>
      <c r="L6622" s="41">
        <v>12092.367642283338</v>
      </c>
      <c r="M6622" s="41">
        <v>285.19335391671922</v>
      </c>
      <c r="N6622" s="41">
        <v>1738.7329993399187</v>
      </c>
      <c r="O6622" s="41">
        <v>31865.248025708126</v>
      </c>
      <c r="P6622" s="41">
        <v>158802.25077883009</v>
      </c>
      <c r="Q6622" s="41">
        <v>27792.32238134219</v>
      </c>
      <c r="R6622" s="41">
        <v>179.93225963109512</v>
      </c>
      <c r="S6622" s="41">
        <v>0</v>
      </c>
      <c r="T6622" s="41">
        <v>0</v>
      </c>
    </row>
    <row r="6623" spans="1:20">
      <c r="A6623">
        <v>1</v>
      </c>
      <c r="B6623" s="197">
        <v>43831.666666650621</v>
      </c>
      <c r="C6623" s="41">
        <v>678443.40198846243</v>
      </c>
      <c r="D6623" s="41">
        <v>332934.4598265994</v>
      </c>
      <c r="E6623" s="41">
        <v>64194.130824243257</v>
      </c>
      <c r="F6623" s="41">
        <v>1116.0404522152342</v>
      </c>
      <c r="G6623" s="41">
        <v>111.97548809216234</v>
      </c>
      <c r="H6623" s="41">
        <v>39807.69869638954</v>
      </c>
      <c r="I6623" s="41">
        <v>7687.5080534348608</v>
      </c>
      <c r="J6623" s="41">
        <v>1437.9181413463971</v>
      </c>
      <c r="K6623" s="41">
        <v>51.459210461949588</v>
      </c>
      <c r="L6623" s="41">
        <v>11700.442896077173</v>
      </c>
      <c r="M6623" s="41">
        <v>276.14100265619265</v>
      </c>
      <c r="N6623" s="41">
        <v>1759.4714242054183</v>
      </c>
      <c r="O6623" s="41">
        <v>31798.865805341273</v>
      </c>
      <c r="P6623" s="41">
        <v>157581.25337133769</v>
      </c>
      <c r="Q6623" s="41">
        <v>27841.544925213155</v>
      </c>
      <c r="R6623" s="41">
        <v>144.49187084872202</v>
      </c>
      <c r="S6623" s="41">
        <v>0</v>
      </c>
      <c r="T6623" s="41">
        <v>0</v>
      </c>
    </row>
    <row r="6624" spans="1:20">
      <c r="A6624">
        <v>1</v>
      </c>
      <c r="B6624" s="197">
        <v>43831.708333317285</v>
      </c>
      <c r="C6624" s="41">
        <v>762659.502392394</v>
      </c>
      <c r="D6624" s="41">
        <v>404200.34879505972</v>
      </c>
      <c r="E6624" s="41">
        <v>69201.403717118053</v>
      </c>
      <c r="F6624" s="41">
        <v>1204.4517598863704</v>
      </c>
      <c r="G6624" s="41">
        <v>120.87747733715908</v>
      </c>
      <c r="H6624" s="41">
        <v>42179.617912348454</v>
      </c>
      <c r="I6624" s="41">
        <v>8154.7574212498239</v>
      </c>
      <c r="J6624" s="41">
        <v>1525.7120471145975</v>
      </c>
      <c r="K6624" s="41">
        <v>54.5740628301577</v>
      </c>
      <c r="L6624" s="41">
        <v>12397.607169553563</v>
      </c>
      <c r="M6624" s="41">
        <v>292.92494720910219</v>
      </c>
      <c r="N6624" s="41">
        <v>1793.8783253283068</v>
      </c>
      <c r="O6624" s="41">
        <v>32241.167635382433</v>
      </c>
      <c r="P6624" s="41">
        <v>158957.98272400405</v>
      </c>
      <c r="Q6624" s="41">
        <v>27955.087727681977</v>
      </c>
      <c r="R6624" s="41">
        <v>145.1793057009499</v>
      </c>
      <c r="S6624" s="41">
        <v>1852.3470130065325</v>
      </c>
      <c r="T6624" s="41">
        <v>381.58435158265286</v>
      </c>
    </row>
    <row r="6625" spans="1:20">
      <c r="A6625">
        <v>1</v>
      </c>
      <c r="B6625" s="197">
        <v>43831.749999983949</v>
      </c>
      <c r="C6625" s="41">
        <v>761751.33290931792</v>
      </c>
      <c r="D6625" s="41">
        <v>390239.67919705162</v>
      </c>
      <c r="E6625" s="41">
        <v>71345.349371444114</v>
      </c>
      <c r="F6625" s="41">
        <v>1241.7425874039816</v>
      </c>
      <c r="G6625" s="41">
        <v>124.61966688767949</v>
      </c>
      <c r="H6625" s="41">
        <v>41306.680745573656</v>
      </c>
      <c r="I6625" s="41">
        <v>7985.830793971104</v>
      </c>
      <c r="J6625" s="41">
        <v>1494.1034389207498</v>
      </c>
      <c r="K6625" s="41">
        <v>53.44396615365649</v>
      </c>
      <c r="L6625" s="41">
        <v>12141.029879074867</v>
      </c>
      <c r="M6625" s="41">
        <v>286.85697721052355</v>
      </c>
      <c r="N6625" s="41">
        <v>1878.9810290360592</v>
      </c>
      <c r="O6625" s="41">
        <v>31938.264498689408</v>
      </c>
      <c r="P6625" s="41">
        <v>160159.21015187792</v>
      </c>
      <c r="Q6625" s="41">
        <v>28021.021481656495</v>
      </c>
      <c r="R6625" s="41">
        <v>131.03057910217632</v>
      </c>
      <c r="S6625" s="41">
        <v>11113.999609733559</v>
      </c>
      <c r="T6625" s="41">
        <v>2289.4889355301948</v>
      </c>
    </row>
    <row r="6626" spans="1:20">
      <c r="A6626">
        <v>1</v>
      </c>
      <c r="B6626" s="197">
        <v>43831.791666650613</v>
      </c>
      <c r="C6626" s="41">
        <v>764733.62888539862</v>
      </c>
      <c r="D6626" s="41">
        <v>398253.70784165611</v>
      </c>
      <c r="E6626" s="41">
        <v>73328.872591322768</v>
      </c>
      <c r="F6626" s="41">
        <v>1276.3283437270607</v>
      </c>
      <c r="G6626" s="41">
        <v>128.09121897429077</v>
      </c>
      <c r="H6626" s="41">
        <v>37234.771823609233</v>
      </c>
      <c r="I6626" s="41">
        <v>7198.9639957201407</v>
      </c>
      <c r="J6626" s="41">
        <v>1346.8911452316268</v>
      </c>
      <c r="K6626" s="41">
        <v>48.17723875203594</v>
      </c>
      <c r="L6626" s="41">
        <v>10944.197623514388</v>
      </c>
      <c r="M6626" s="41">
        <v>258.59213701581268</v>
      </c>
      <c r="N6626" s="41">
        <v>1865.8868323753866</v>
      </c>
      <c r="O6626" s="41">
        <v>31760.578779176456</v>
      </c>
      <c r="P6626" s="41">
        <v>159306.41027314353</v>
      </c>
      <c r="Q6626" s="41">
        <v>28232.285080652964</v>
      </c>
      <c r="R6626" s="41">
        <v>145.92489950364632</v>
      </c>
      <c r="S6626" s="41">
        <v>11114.381463454287</v>
      </c>
      <c r="T6626" s="41">
        <v>2289.567597569001</v>
      </c>
    </row>
    <row r="6627" spans="1:20">
      <c r="A6627">
        <v>1</v>
      </c>
      <c r="B6627" s="197">
        <v>43831.833333317278</v>
      </c>
      <c r="C6627" s="41">
        <v>786989.29550342553</v>
      </c>
      <c r="D6627" s="41">
        <v>422024.52247423597</v>
      </c>
      <c r="E6627" s="41">
        <v>71647.478242922807</v>
      </c>
      <c r="F6627" s="41">
        <v>1247.3591699004007</v>
      </c>
      <c r="G6627" s="41">
        <v>125.18876299461743</v>
      </c>
      <c r="H6627" s="41">
        <v>37406.508597066364</v>
      </c>
      <c r="I6627" s="41">
        <v>7233.8864614690046</v>
      </c>
      <c r="J6627" s="41">
        <v>1353.4775718469048</v>
      </c>
      <c r="K6627" s="41">
        <v>48.406593952099861</v>
      </c>
      <c r="L6627" s="41">
        <v>10994.67520390197</v>
      </c>
      <c r="M6627" s="41">
        <v>259.84657793998298</v>
      </c>
      <c r="N6627" s="41">
        <v>1895.4769228821272</v>
      </c>
      <c r="O6627" s="41">
        <v>31995.794166043754</v>
      </c>
      <c r="P6627" s="41">
        <v>158964.09141325313</v>
      </c>
      <c r="Q6627" s="41">
        <v>28228.551944674</v>
      </c>
      <c r="R6627" s="41">
        <v>155.11173332124625</v>
      </c>
      <c r="S6627" s="41">
        <v>11118.503025757629</v>
      </c>
      <c r="T6627" s="41">
        <v>2290.4166412636159</v>
      </c>
    </row>
    <row r="6628" spans="1:20">
      <c r="A6628">
        <v>1</v>
      </c>
      <c r="B6628" s="197">
        <v>43831.874999983942</v>
      </c>
      <c r="C6628" s="41">
        <v>802786.4050921629</v>
      </c>
      <c r="D6628" s="41">
        <v>426837.42111066135</v>
      </c>
      <c r="E6628" s="41">
        <v>76460.872936202068</v>
      </c>
      <c r="F6628" s="41">
        <v>1331.2906373644198</v>
      </c>
      <c r="G6628" s="41">
        <v>133.615653497035</v>
      </c>
      <c r="H6628" s="41">
        <v>38510.942552652654</v>
      </c>
      <c r="I6628" s="41">
        <v>7448.2058789832017</v>
      </c>
      <c r="J6628" s="41">
        <v>1393.6113877695361</v>
      </c>
      <c r="K6628" s="41">
        <v>49.836532238882775</v>
      </c>
      <c r="L6628" s="41">
        <v>11319.294984823846</v>
      </c>
      <c r="M6628" s="41">
        <v>267.54509069986472</v>
      </c>
      <c r="N6628" s="41">
        <v>1920.872259879915</v>
      </c>
      <c r="O6628" s="41">
        <v>32749.74433484441</v>
      </c>
      <c r="P6628" s="41">
        <v>162482.93145471576</v>
      </c>
      <c r="Q6628" s="41">
        <v>28314.458933934715</v>
      </c>
      <c r="R6628" s="41">
        <v>152.05364675311242</v>
      </c>
      <c r="S6628" s="41">
        <v>11122.473198501444</v>
      </c>
      <c r="T6628" s="41">
        <v>2291.2344986406442</v>
      </c>
    </row>
    <row r="6629" spans="1:20">
      <c r="A6629">
        <v>1</v>
      </c>
      <c r="B6629" s="197">
        <v>43831.916666650606</v>
      </c>
      <c r="C6629" s="41">
        <v>779885.17188124463</v>
      </c>
      <c r="D6629" s="41">
        <v>400726.25004069327</v>
      </c>
      <c r="E6629" s="41">
        <v>76965.368665213915</v>
      </c>
      <c r="F6629" s="41">
        <v>1339.7296227466522</v>
      </c>
      <c r="G6629" s="41">
        <v>134.45844441909304</v>
      </c>
      <c r="H6629" s="41">
        <v>37981.111239797996</v>
      </c>
      <c r="I6629" s="41">
        <v>7343.8428013737403</v>
      </c>
      <c r="J6629" s="41">
        <v>1374.0414871390794</v>
      </c>
      <c r="K6629" s="41">
        <v>49.143515130746188</v>
      </c>
      <c r="L6629" s="41">
        <v>11163.564781279782</v>
      </c>
      <c r="M6629" s="41">
        <v>263.79629138921081</v>
      </c>
      <c r="N6629" s="41">
        <v>1906.4444156776715</v>
      </c>
      <c r="O6629" s="41">
        <v>32519.170061559733</v>
      </c>
      <c r="P6629" s="41">
        <v>166233.4598984234</v>
      </c>
      <c r="Q6629" s="41">
        <v>28348.399587437067</v>
      </c>
      <c r="R6629" s="41">
        <v>127.88535511445976</v>
      </c>
      <c r="S6629" s="41">
        <v>11118.159747965388</v>
      </c>
      <c r="T6629" s="41">
        <v>2290.3459258834878</v>
      </c>
    </row>
    <row r="6630" spans="1:20">
      <c r="A6630">
        <v>1</v>
      </c>
      <c r="B6630" s="197">
        <v>43831.95833331727</v>
      </c>
      <c r="C6630" s="41">
        <v>749752.26166268531</v>
      </c>
      <c r="D6630" s="41">
        <v>369874.90727176308</v>
      </c>
      <c r="E6630" s="41">
        <v>77112.254301387016</v>
      </c>
      <c r="F6630" s="41">
        <v>1341.7948706971843</v>
      </c>
      <c r="G6630" s="41">
        <v>134.65631460848206</v>
      </c>
      <c r="H6630" s="41">
        <v>37312.13917468908</v>
      </c>
      <c r="I6630" s="41">
        <v>7211.8514966383627</v>
      </c>
      <c r="J6630" s="41">
        <v>1349.2515435780774</v>
      </c>
      <c r="K6630" s="41">
        <v>48.265494766786333</v>
      </c>
      <c r="L6630" s="41">
        <v>10966.937754267354</v>
      </c>
      <c r="M6630" s="41">
        <v>259.05506562682081</v>
      </c>
      <c r="N6630" s="41">
        <v>1922.7932910815105</v>
      </c>
      <c r="O6630" s="41">
        <v>32973.467272205038</v>
      </c>
      <c r="P6630" s="41">
        <v>167380.48611000748</v>
      </c>
      <c r="Q6630" s="41">
        <v>28333.329769784745</v>
      </c>
      <c r="R6630" s="41">
        <v>128.4240846364963</v>
      </c>
      <c r="S6630" s="41">
        <v>11113.302513546732</v>
      </c>
      <c r="T6630" s="41">
        <v>2289.3453334010978</v>
      </c>
    </row>
    <row r="6631" spans="1:20">
      <c r="A6631">
        <v>1</v>
      </c>
      <c r="B6631" s="197">
        <v>43831.999999983935</v>
      </c>
      <c r="C6631" s="41">
        <v>766925.0487971137</v>
      </c>
      <c r="D6631" s="41">
        <v>386342.61531296466</v>
      </c>
      <c r="E6631" s="41">
        <v>77462.185047892053</v>
      </c>
      <c r="F6631" s="41">
        <v>1348.164080006346</v>
      </c>
      <c r="G6631" s="41">
        <v>135.30149608149685</v>
      </c>
      <c r="H6631" s="41">
        <v>37338.661055129902</v>
      </c>
      <c r="I6631" s="41">
        <v>7218.4781714757491</v>
      </c>
      <c r="J6631" s="41">
        <v>1350.5511777825527</v>
      </c>
      <c r="K6631" s="41">
        <v>48.306719109939287</v>
      </c>
      <c r="L6631" s="41">
        <v>10974.733174694973</v>
      </c>
      <c r="M6631" s="41">
        <v>259.29310071194243</v>
      </c>
      <c r="N6631" s="41">
        <v>1974.5033421032215</v>
      </c>
      <c r="O6631" s="41">
        <v>32411.43089042334</v>
      </c>
      <c r="P6631" s="41">
        <v>168176.07282187443</v>
      </c>
      <c r="Q6631" s="41">
        <v>28348.18430116164</v>
      </c>
      <c r="R6631" s="41">
        <v>130.46142090637915</v>
      </c>
      <c r="S6631" s="41">
        <v>11116.170537222304</v>
      </c>
      <c r="T6631" s="41">
        <v>2289.9361475726505</v>
      </c>
    </row>
    <row r="6632" spans="1:20">
      <c r="A6632">
        <v>1</v>
      </c>
      <c r="B6632" s="197">
        <v>43832.041666650599</v>
      </c>
      <c r="C6632" s="41">
        <v>765136.05618023896</v>
      </c>
      <c r="D6632" s="41">
        <v>386180.49958335614</v>
      </c>
      <c r="E6632" s="41">
        <v>79012.815934437836</v>
      </c>
      <c r="F6632" s="41">
        <v>1375.1651185514145</v>
      </c>
      <c r="G6632" s="41">
        <v>138.01070043835702</v>
      </c>
      <c r="H6632" s="41">
        <v>37064.367904991217</v>
      </c>
      <c r="I6632" s="41">
        <v>7165.5215226929513</v>
      </c>
      <c r="J6632" s="41">
        <v>1340.6372075770544</v>
      </c>
      <c r="K6632" s="41">
        <v>47.953065106143185</v>
      </c>
      <c r="L6632" s="41">
        <v>10894.111801315406</v>
      </c>
      <c r="M6632" s="41">
        <v>257.3908585301395</v>
      </c>
      <c r="N6632" s="41">
        <v>2043.0257641626808</v>
      </c>
      <c r="O6632" s="41">
        <v>31299.176832761939</v>
      </c>
      <c r="P6632" s="41">
        <v>166547.1958380838</v>
      </c>
      <c r="Q6632" s="41">
        <v>28234.021516051293</v>
      </c>
      <c r="R6632" s="41">
        <v>131.05035954473124</v>
      </c>
      <c r="S6632" s="41">
        <v>11115.345900584916</v>
      </c>
      <c r="T6632" s="41">
        <v>2289.7662720531762</v>
      </c>
    </row>
    <row r="6633" spans="1:20">
      <c r="A6633">
        <v>1</v>
      </c>
      <c r="B6633" s="197">
        <v>43832.083333317263</v>
      </c>
      <c r="C6633" s="41">
        <v>778005.41104808857</v>
      </c>
      <c r="D6633" s="41">
        <v>399315.65273048956</v>
      </c>
      <c r="E6633" s="41">
        <v>77907.418654709007</v>
      </c>
      <c r="F6633" s="41">
        <v>1356.1278067471037</v>
      </c>
      <c r="G6633" s="41">
        <v>136.10390194737258</v>
      </c>
      <c r="H6633" s="41">
        <v>37910.305283615846</v>
      </c>
      <c r="I6633" s="41">
        <v>7330.1521063248338</v>
      </c>
      <c r="J6633" s="41">
        <v>1371.476887657803</v>
      </c>
      <c r="K6633" s="41">
        <v>49.052276561739596</v>
      </c>
      <c r="L6633" s="41">
        <v>11142.753202762518</v>
      </c>
      <c r="M6633" s="41">
        <v>263.3045114480924</v>
      </c>
      <c r="N6633" s="41">
        <v>2003.568925513905</v>
      </c>
      <c r="O6633" s="41">
        <v>31909.03792120592</v>
      </c>
      <c r="P6633" s="41">
        <v>165599.25793661171</v>
      </c>
      <c r="Q6633" s="41">
        <v>28149.134873869705</v>
      </c>
      <c r="R6633" s="41">
        <v>154.18595989268789</v>
      </c>
      <c r="S6633" s="41">
        <v>11117.639345906164</v>
      </c>
      <c r="T6633" s="41">
        <v>2290.2387228244224</v>
      </c>
    </row>
    <row r="6634" spans="1:20">
      <c r="A6634">
        <v>1</v>
      </c>
      <c r="B6634" s="197">
        <v>43832.124999983927</v>
      </c>
      <c r="C6634" s="41">
        <v>771058.8076502037</v>
      </c>
      <c r="D6634" s="41">
        <v>391904.74328383163</v>
      </c>
      <c r="E6634" s="41">
        <v>79705.763956760085</v>
      </c>
      <c r="F6634" s="41">
        <v>1387.3490287137697</v>
      </c>
      <c r="G6634" s="41">
        <v>139.23471051188062</v>
      </c>
      <c r="H6634" s="41">
        <v>38571.318377319702</v>
      </c>
      <c r="I6634" s="41">
        <v>7457.5193334608875</v>
      </c>
      <c r="J6634" s="41">
        <v>1395.28113108045</v>
      </c>
      <c r="K6634" s="41">
        <v>49.905637772809335</v>
      </c>
      <c r="L6634" s="41">
        <v>11337.040896091115</v>
      </c>
      <c r="M6634" s="41">
        <v>267.87963690648775</v>
      </c>
      <c r="N6634" s="41">
        <v>1995.5943949918531</v>
      </c>
      <c r="O6634" s="41">
        <v>29785.846034947532</v>
      </c>
      <c r="P6634" s="41">
        <v>165360.02417150131</v>
      </c>
      <c r="Q6634" s="41">
        <v>28132.535156744168</v>
      </c>
      <c r="R6634" s="41">
        <v>162.60605956785469</v>
      </c>
      <c r="S6634" s="41">
        <v>11116.219587956239</v>
      </c>
      <c r="T6634" s="41">
        <v>2289.9462520459774</v>
      </c>
    </row>
    <row r="6635" spans="1:20">
      <c r="A6635">
        <v>1</v>
      </c>
      <c r="B6635" s="197">
        <v>43832.166666650592</v>
      </c>
      <c r="C6635" s="41">
        <v>821595.36410126369</v>
      </c>
      <c r="D6635" s="41">
        <v>434979.66029410745</v>
      </c>
      <c r="E6635" s="41">
        <v>81253.951941764302</v>
      </c>
      <c r="F6635" s="41">
        <v>1414.9830812200555</v>
      </c>
      <c r="G6635" s="41">
        <v>142.01787448287243</v>
      </c>
      <c r="H6635" s="41">
        <v>43046.759199848173</v>
      </c>
      <c r="I6635" s="41">
        <v>8326.8571427763218</v>
      </c>
      <c r="J6635" s="41">
        <v>1558.0393667365743</v>
      </c>
      <c r="K6635" s="41">
        <v>55.709970122826974</v>
      </c>
      <c r="L6635" s="41">
        <v>12652.480911303961</v>
      </c>
      <c r="M6635" s="41">
        <v>299.10689711131329</v>
      </c>
      <c r="N6635" s="41">
        <v>2120.7543809512636</v>
      </c>
      <c r="O6635" s="41">
        <v>29458.199238079556</v>
      </c>
      <c r="P6635" s="41">
        <v>164460.62512112429</v>
      </c>
      <c r="Q6635" s="41">
        <v>28259.440595768177</v>
      </c>
      <c r="R6635" s="41">
        <v>148.05921593083062</v>
      </c>
      <c r="S6635" s="41">
        <v>11126.628398267821</v>
      </c>
      <c r="T6635" s="41">
        <v>2292.0904716678265</v>
      </c>
    </row>
    <row r="6636" spans="1:20">
      <c r="A6636">
        <v>1</v>
      </c>
      <c r="B6636" s="197">
        <v>43832.208333317256</v>
      </c>
      <c r="C6636" s="41">
        <v>852492.55908270751</v>
      </c>
      <c r="D6636" s="41">
        <v>450375.13271358662</v>
      </c>
      <c r="E6636" s="41">
        <v>84791.592801583276</v>
      </c>
      <c r="F6636" s="41">
        <v>1476.9252170774353</v>
      </c>
      <c r="G6636" s="41">
        <v>148.2373541228105</v>
      </c>
      <c r="H6636" s="41">
        <v>49854.621082295162</v>
      </c>
      <c r="I6636" s="41">
        <v>9645.9505406939625</v>
      </c>
      <c r="J6636" s="41">
        <v>1804.8858127506999</v>
      </c>
      <c r="K6636" s="41">
        <v>64.522902022246654</v>
      </c>
      <c r="L6636" s="41">
        <v>14653.475739150563</v>
      </c>
      <c r="M6636" s="41">
        <v>346.489712318302</v>
      </c>
      <c r="N6636" s="41">
        <v>2363.6198576652214</v>
      </c>
      <c r="O6636" s="41">
        <v>30363.332537502371</v>
      </c>
      <c r="P6636" s="41">
        <v>164714.79741158438</v>
      </c>
      <c r="Q6636" s="41">
        <v>28322.152263846594</v>
      </c>
      <c r="R6636" s="41">
        <v>138.76491658844685</v>
      </c>
      <c r="S6636" s="41">
        <v>11134.372466666446</v>
      </c>
      <c r="T6636" s="41">
        <v>2293.6857532529648</v>
      </c>
    </row>
    <row r="6637" spans="1:20">
      <c r="A6637">
        <v>1</v>
      </c>
      <c r="B6637" s="197">
        <v>43832.24999998392</v>
      </c>
      <c r="C6637" s="41">
        <v>911934.82156876894</v>
      </c>
      <c r="D6637" s="41">
        <v>486924.31538065273</v>
      </c>
      <c r="E6637" s="41">
        <v>90316.803848306052</v>
      </c>
      <c r="F6637" s="41">
        <v>1573.7107230129411</v>
      </c>
      <c r="G6637" s="41">
        <v>157.94844607646502</v>
      </c>
      <c r="H6637" s="41">
        <v>58758.971320361328</v>
      </c>
      <c r="I6637" s="41">
        <v>11372.722090848687</v>
      </c>
      <c r="J6637" s="41">
        <v>2127.9451612378602</v>
      </c>
      <c r="K6637" s="41">
        <v>76.041832250194489</v>
      </c>
      <c r="L6637" s="41">
        <v>17270.679066621833</v>
      </c>
      <c r="M6637" s="41">
        <v>408.51662974115402</v>
      </c>
      <c r="N6637" s="41">
        <v>2495.1021667859086</v>
      </c>
      <c r="O6637" s="41">
        <v>33887.462578085586</v>
      </c>
      <c r="P6637" s="41">
        <v>164558.31725377782</v>
      </c>
      <c r="Q6637" s="41">
        <v>28420.289766162812</v>
      </c>
      <c r="R6637" s="41">
        <v>138.25552589285675</v>
      </c>
      <c r="S6637" s="41">
        <v>11150.692161251891</v>
      </c>
      <c r="T6637" s="41">
        <v>2297.0476177029045</v>
      </c>
    </row>
    <row r="6638" spans="1:20">
      <c r="A6638">
        <v>1</v>
      </c>
      <c r="B6638" s="197">
        <v>43832.291666650584</v>
      </c>
      <c r="C6638" s="41">
        <v>895368.55994373281</v>
      </c>
      <c r="D6638" s="41">
        <v>457397.76628003508</v>
      </c>
      <c r="E6638" s="41">
        <v>100032.44555427745</v>
      </c>
      <c r="F6638" s="41">
        <v>1742.7402728083048</v>
      </c>
      <c r="G6638" s="41">
        <v>174.91355829677269</v>
      </c>
      <c r="H6638" s="41">
        <v>63047.278769629345</v>
      </c>
      <c r="I6638" s="41">
        <v>12200.904454880996</v>
      </c>
      <c r="J6638" s="41">
        <v>2282.9078689230728</v>
      </c>
      <c r="K6638" s="41">
        <v>81.589904573176668</v>
      </c>
      <c r="L6638" s="41">
        <v>18531.116069365067</v>
      </c>
      <c r="M6638" s="41">
        <v>438.26555576457122</v>
      </c>
      <c r="N6638" s="41">
        <v>2611.9596555415346</v>
      </c>
      <c r="O6638" s="41">
        <v>40131.339370045527</v>
      </c>
      <c r="P6638" s="41">
        <v>162741.53424505665</v>
      </c>
      <c r="Q6638" s="41">
        <v>30002.536816810829</v>
      </c>
      <c r="R6638" s="41">
        <v>142.4819781282406</v>
      </c>
      <c r="S6638" s="41">
        <v>3158.1908165740729</v>
      </c>
      <c r="T6638" s="41">
        <v>650.58877302219923</v>
      </c>
    </row>
    <row r="6639" spans="1:20">
      <c r="A6639">
        <v>1</v>
      </c>
      <c r="B6639" s="197">
        <v>43832.333333317249</v>
      </c>
      <c r="C6639" s="41">
        <v>875229.63403012929</v>
      </c>
      <c r="D6639" s="41">
        <v>421723.2140484362</v>
      </c>
      <c r="E6639" s="41">
        <v>110940.38877344792</v>
      </c>
      <c r="F6639" s="41">
        <v>1932.450173724359</v>
      </c>
      <c r="G6639" s="41">
        <v>193.95624493039497</v>
      </c>
      <c r="H6639" s="41">
        <v>66301.049540920125</v>
      </c>
      <c r="I6639" s="41">
        <v>12828.412713569429</v>
      </c>
      <c r="J6639" s="41">
        <v>2400.3464948065248</v>
      </c>
      <c r="K6639" s="41">
        <v>85.798142146685493</v>
      </c>
      <c r="L6639" s="41">
        <v>19487.477787151722</v>
      </c>
      <c r="M6639" s="41">
        <v>460.80611878249766</v>
      </c>
      <c r="N6639" s="41">
        <v>2590.9066035842352</v>
      </c>
      <c r="O6639" s="41">
        <v>43047.286572462173</v>
      </c>
      <c r="P6639" s="41">
        <v>163348.96790203816</v>
      </c>
      <c r="Q6639" s="41">
        <v>29722.113567652355</v>
      </c>
      <c r="R6639" s="41">
        <v>166.45934647644373</v>
      </c>
      <c r="S6639" s="41">
        <v>0</v>
      </c>
      <c r="T6639" s="41">
        <v>0</v>
      </c>
    </row>
    <row r="6640" spans="1:20">
      <c r="A6640">
        <v>1</v>
      </c>
      <c r="B6640" s="197">
        <v>43832.374999983913</v>
      </c>
      <c r="C6640" s="41">
        <v>854320.82438846957</v>
      </c>
      <c r="D6640" s="41">
        <v>396837.09375894221</v>
      </c>
      <c r="E6640" s="41">
        <v>116102.77717184802</v>
      </c>
      <c r="F6640" s="41">
        <v>2022.0523020900887</v>
      </c>
      <c r="G6640" s="41">
        <v>202.94869516121369</v>
      </c>
      <c r="H6640" s="41">
        <v>65057.541966873272</v>
      </c>
      <c r="I6640" s="41">
        <v>12585.814485544435</v>
      </c>
      <c r="J6640" s="41">
        <v>2354.9449319979731</v>
      </c>
      <c r="K6640" s="41">
        <v>84.187811208176342</v>
      </c>
      <c r="L6640" s="41">
        <v>19121.980915002856</v>
      </c>
      <c r="M6640" s="41">
        <v>452.09181013217955</v>
      </c>
      <c r="N6640" s="41">
        <v>2502.1030319658457</v>
      </c>
      <c r="O6640" s="41">
        <v>43723.793688938764</v>
      </c>
      <c r="P6640" s="41">
        <v>162240.42256235416</v>
      </c>
      <c r="Q6640" s="41">
        <v>30841.797832202577</v>
      </c>
      <c r="R6640" s="41">
        <v>191.27342420779843</v>
      </c>
      <c r="S6640" s="41">
        <v>0</v>
      </c>
      <c r="T6640" s="41">
        <v>0</v>
      </c>
    </row>
    <row r="6641" spans="1:20">
      <c r="A6641">
        <v>1</v>
      </c>
      <c r="B6641" s="197">
        <v>43832.416666650577</v>
      </c>
      <c r="C6641" s="41">
        <v>836697.46285523137</v>
      </c>
      <c r="D6641" s="41">
        <v>380967.15073271934</v>
      </c>
      <c r="E6641" s="41">
        <v>120482.84424989711</v>
      </c>
      <c r="F6641" s="41">
        <v>2098.0863660183245</v>
      </c>
      <c r="G6641" s="41">
        <v>210.57907599829542</v>
      </c>
      <c r="H6641" s="41">
        <v>62169.672876379373</v>
      </c>
      <c r="I6641" s="41">
        <v>12025.707357660051</v>
      </c>
      <c r="J6641" s="41">
        <v>2250.1322113384672</v>
      </c>
      <c r="K6641" s="41">
        <v>80.449586662252329</v>
      </c>
      <c r="L6641" s="41">
        <v>18273.166527555364</v>
      </c>
      <c r="M6641" s="41">
        <v>431.97234582543751</v>
      </c>
      <c r="N6641" s="41">
        <v>2678.8559497141123</v>
      </c>
      <c r="O6641" s="41">
        <v>42389.868751765876</v>
      </c>
      <c r="P6641" s="41">
        <v>162107.35626560272</v>
      </c>
      <c r="Q6641" s="41">
        <v>30353.914155433078</v>
      </c>
      <c r="R6641" s="41">
        <v>177.70640266160018</v>
      </c>
      <c r="S6641" s="41">
        <v>0</v>
      </c>
      <c r="T6641" s="41">
        <v>0</v>
      </c>
    </row>
    <row r="6642" spans="1:20">
      <c r="A6642">
        <v>1</v>
      </c>
      <c r="B6642" s="197">
        <v>43832.458333317241</v>
      </c>
      <c r="C6642" s="41">
        <v>779637.28768201463</v>
      </c>
      <c r="D6642" s="41">
        <v>346054.71830519865</v>
      </c>
      <c r="E6642" s="41">
        <v>105338.95402607955</v>
      </c>
      <c r="F6642" s="41">
        <v>1833.3539121242602</v>
      </c>
      <c r="G6642" s="41">
        <v>183.99933977397231</v>
      </c>
      <c r="H6642" s="41">
        <v>58011.025790150925</v>
      </c>
      <c r="I6642" s="41">
        <v>11215.063883413633</v>
      </c>
      <c r="J6642" s="41">
        <v>2098.3467582392823</v>
      </c>
      <c r="K6642" s="41">
        <v>75.049522477454047</v>
      </c>
      <c r="L6642" s="41">
        <v>17050.839833202477</v>
      </c>
      <c r="M6642" s="41">
        <v>402.85342975807987</v>
      </c>
      <c r="N6642" s="41">
        <v>2610.3432760093565</v>
      </c>
      <c r="O6642" s="41">
        <v>43833.712864200912</v>
      </c>
      <c r="P6642" s="41">
        <v>161222.8499653232</v>
      </c>
      <c r="Q6642" s="41">
        <v>29547.609823674036</v>
      </c>
      <c r="R6642" s="41">
        <v>158.56695238886869</v>
      </c>
      <c r="S6642" s="41">
        <v>0</v>
      </c>
      <c r="T6642" s="41">
        <v>0</v>
      </c>
    </row>
    <row r="6643" spans="1:20">
      <c r="A6643">
        <v>1</v>
      </c>
      <c r="B6643" s="197">
        <v>43832.499999983906</v>
      </c>
      <c r="C6643" s="41">
        <v>749308.72279946634</v>
      </c>
      <c r="D6643" s="41">
        <v>322167.73926004354</v>
      </c>
      <c r="E6643" s="41">
        <v>98732.289701920512</v>
      </c>
      <c r="F6643" s="41">
        <v>1717.7061328117131</v>
      </c>
      <c r="G6643" s="41">
        <v>172.38158285713459</v>
      </c>
      <c r="H6643" s="41">
        <v>56957.735325700582</v>
      </c>
      <c r="I6643" s="41">
        <v>11007.185089178798</v>
      </c>
      <c r="J6643" s="41">
        <v>2059.3199118167277</v>
      </c>
      <c r="K6643" s="41">
        <v>73.668286803236015</v>
      </c>
      <c r="L6643" s="41">
        <v>16741.252358018897</v>
      </c>
      <c r="M6643" s="41">
        <v>395.3862689730816</v>
      </c>
      <c r="N6643" s="41">
        <v>2634.8778459068467</v>
      </c>
      <c r="O6643" s="41">
        <v>45617.903527861592</v>
      </c>
      <c r="P6643" s="41">
        <v>159898.53244532994</v>
      </c>
      <c r="Q6643" s="41">
        <v>30977.882912198078</v>
      </c>
      <c r="R6643" s="41">
        <v>154.86215004568385</v>
      </c>
      <c r="S6643" s="41">
        <v>0</v>
      </c>
      <c r="T6643" s="41">
        <v>0</v>
      </c>
    </row>
    <row r="6644" spans="1:20">
      <c r="A6644">
        <v>1</v>
      </c>
      <c r="B6644" s="197">
        <v>43832.54166665057</v>
      </c>
      <c r="C6644" s="41">
        <v>717637.90413076058</v>
      </c>
      <c r="D6644" s="41">
        <v>296742.24009666906</v>
      </c>
      <c r="E6644" s="41">
        <v>94139.948875001297</v>
      </c>
      <c r="F6644" s="41">
        <v>1637.0813197337229</v>
      </c>
      <c r="G6644" s="41">
        <v>164.27532822124977</v>
      </c>
      <c r="H6644" s="41">
        <v>56507.124437557293</v>
      </c>
      <c r="I6644" s="41">
        <v>10915.242805402138</v>
      </c>
      <c r="J6644" s="41">
        <v>2041.9309081689876</v>
      </c>
      <c r="K6644" s="41">
        <v>73.059985701767019</v>
      </c>
      <c r="L6644" s="41">
        <v>16608.806948268313</v>
      </c>
      <c r="M6644" s="41">
        <v>392.08363380806964</v>
      </c>
      <c r="N6644" s="41">
        <v>2603.5458762540916</v>
      </c>
      <c r="O6644" s="41">
        <v>45231.235687582419</v>
      </c>
      <c r="P6644" s="41">
        <v>159369.72336684185</v>
      </c>
      <c r="Q6644" s="41">
        <v>31056.91817197618</v>
      </c>
      <c r="R6644" s="41">
        <v>154.68668957402758</v>
      </c>
      <c r="S6644" s="41">
        <v>0</v>
      </c>
      <c r="T6644" s="41">
        <v>0</v>
      </c>
    </row>
    <row r="6645" spans="1:20">
      <c r="A6645">
        <v>1</v>
      </c>
      <c r="B6645" s="197">
        <v>43832.583333317234</v>
      </c>
      <c r="C6645" s="41">
        <v>687592.78901109402</v>
      </c>
      <c r="D6645" s="41">
        <v>268810.80429094803</v>
      </c>
      <c r="E6645" s="41">
        <v>92619.826345119829</v>
      </c>
      <c r="F6645" s="41">
        <v>1609.8344501342419</v>
      </c>
      <c r="G6645" s="41">
        <v>161.52227437667514</v>
      </c>
      <c r="H6645" s="41">
        <v>56095.944844321551</v>
      </c>
      <c r="I6645" s="41">
        <v>10830.353217048705</v>
      </c>
      <c r="J6645" s="41">
        <v>2025.8131060754845</v>
      </c>
      <c r="K6645" s="41">
        <v>72.495509857648116</v>
      </c>
      <c r="L6645" s="41">
        <v>16487.951347260576</v>
      </c>
      <c r="M6645" s="41">
        <v>389.03433670424221</v>
      </c>
      <c r="N6645" s="41">
        <v>2477.5805700898673</v>
      </c>
      <c r="O6645" s="41">
        <v>46689.329828483227</v>
      </c>
      <c r="P6645" s="41">
        <v>158289.74980871219</v>
      </c>
      <c r="Q6645" s="41">
        <v>30851.064136554938</v>
      </c>
      <c r="R6645" s="41">
        <v>181.48494540680977</v>
      </c>
      <c r="S6645" s="41">
        <v>0</v>
      </c>
      <c r="T6645" s="41">
        <v>0</v>
      </c>
    </row>
    <row r="6646" spans="1:20">
      <c r="A6646">
        <v>1</v>
      </c>
      <c r="B6646" s="197">
        <v>43832.624999983898</v>
      </c>
      <c r="C6646" s="41">
        <v>676449.12330925686</v>
      </c>
      <c r="D6646" s="41">
        <v>267074.16464002512</v>
      </c>
      <c r="E6646" s="41">
        <v>91304.85976978355</v>
      </c>
      <c r="F6646" s="41">
        <v>1586.7749372025773</v>
      </c>
      <c r="G6646" s="41">
        <v>159.20174242671155</v>
      </c>
      <c r="H6646" s="41">
        <v>53262.333356655552</v>
      </c>
      <c r="I6646" s="41">
        <v>10281.950901241486</v>
      </c>
      <c r="J6646" s="41">
        <v>1923.1517815370835</v>
      </c>
      <c r="K6646" s="41">
        <v>68.825777970151847</v>
      </c>
      <c r="L6646" s="41">
        <v>15655.084578096868</v>
      </c>
      <c r="M6646" s="41">
        <v>369.33531794636002</v>
      </c>
      <c r="N6646" s="41">
        <v>2521.8555035507102</v>
      </c>
      <c r="O6646" s="41">
        <v>44932.80909774312</v>
      </c>
      <c r="P6646" s="41">
        <v>157651.51840068272</v>
      </c>
      <c r="Q6646" s="41">
        <v>29495.082475501087</v>
      </c>
      <c r="R6646" s="41">
        <v>162.17502889364374</v>
      </c>
      <c r="S6646" s="41">
        <v>0</v>
      </c>
      <c r="T6646" s="41">
        <v>0</v>
      </c>
    </row>
    <row r="6647" spans="1:20">
      <c r="A6647">
        <v>1</v>
      </c>
      <c r="B6647" s="197">
        <v>43832.666666650563</v>
      </c>
      <c r="C6647" s="41">
        <v>667474.19020434143</v>
      </c>
      <c r="D6647" s="41">
        <v>271895.51079819835</v>
      </c>
      <c r="E6647" s="41">
        <v>84290.081804210975</v>
      </c>
      <c r="F6647" s="41">
        <v>1464.6778195426709</v>
      </c>
      <c r="G6647" s="41">
        <v>146.94601263582203</v>
      </c>
      <c r="H6647" s="41">
        <v>49957.390391475477</v>
      </c>
      <c r="I6647" s="41">
        <v>9642.7137022779225</v>
      </c>
      <c r="J6647" s="41">
        <v>1803.5181827434803</v>
      </c>
      <c r="K6647" s="41">
        <v>64.54688930410633</v>
      </c>
      <c r="L6647" s="41">
        <v>14683.68211814033</v>
      </c>
      <c r="M6647" s="41">
        <v>346.37344267677076</v>
      </c>
      <c r="N6647" s="41">
        <v>2363.2519281216264</v>
      </c>
      <c r="O6647" s="41">
        <v>43153.963230295747</v>
      </c>
      <c r="P6647" s="41">
        <v>158973.90615360535</v>
      </c>
      <c r="Q6647" s="41">
        <v>28551.962420403132</v>
      </c>
      <c r="R6647" s="41">
        <v>135.66531070975623</v>
      </c>
      <c r="S6647" s="41">
        <v>0</v>
      </c>
      <c r="T6647" s="41">
        <v>0</v>
      </c>
    </row>
    <row r="6648" spans="1:20">
      <c r="A6648">
        <v>1</v>
      </c>
      <c r="B6648" s="197">
        <v>43832.708333317227</v>
      </c>
      <c r="C6648" s="41">
        <v>679161.52971836401</v>
      </c>
      <c r="D6648" s="41">
        <v>290306.8809952017</v>
      </c>
      <c r="E6648" s="41">
        <v>78892.170853699921</v>
      </c>
      <c r="F6648" s="41">
        <v>1371.219142182852</v>
      </c>
      <c r="G6648" s="41">
        <v>137.57722968147058</v>
      </c>
      <c r="H6648" s="41">
        <v>48211.117675263944</v>
      </c>
      <c r="I6648" s="41">
        <v>9307.950379214597</v>
      </c>
      <c r="J6648" s="41">
        <v>1741.0021343694057</v>
      </c>
      <c r="K6648" s="41">
        <v>62.305151040429699</v>
      </c>
      <c r="L6648" s="41">
        <v>14170.410442908733</v>
      </c>
      <c r="M6648" s="41">
        <v>334.3484953153274</v>
      </c>
      <c r="N6648" s="41">
        <v>2181.5446198393142</v>
      </c>
      <c r="O6648" s="41">
        <v>41893.59744757224</v>
      </c>
      <c r="P6648" s="41">
        <v>159819.23798811049</v>
      </c>
      <c r="Q6648" s="41">
        <v>28377.051158515987</v>
      </c>
      <c r="R6648" s="41">
        <v>122.86522475183796</v>
      </c>
      <c r="S6648" s="41">
        <v>1850.9534945642315</v>
      </c>
      <c r="T6648" s="41">
        <v>381.29728613136848</v>
      </c>
    </row>
    <row r="6649" spans="1:20">
      <c r="A6649">
        <v>1</v>
      </c>
      <c r="B6649" s="197">
        <v>43832.749999983891</v>
      </c>
      <c r="C6649" s="41">
        <v>691952.87910135533</v>
      </c>
      <c r="D6649" s="41">
        <v>298642.33847818006</v>
      </c>
      <c r="E6649" s="41">
        <v>78662.476950107739</v>
      </c>
      <c r="F6649" s="41">
        <v>1367.5783941701745</v>
      </c>
      <c r="G6649" s="41">
        <v>137.21952604910243</v>
      </c>
      <c r="H6649" s="41">
        <v>44620.896869284923</v>
      </c>
      <c r="I6649" s="41">
        <v>8617.0141773411688</v>
      </c>
      <c r="J6649" s="41">
        <v>1611.8552679692364</v>
      </c>
      <c r="K6649" s="41">
        <v>57.679375853082263</v>
      </c>
      <c r="L6649" s="41">
        <v>13115.157944012692</v>
      </c>
      <c r="M6649" s="41">
        <v>309.52955343837681</v>
      </c>
      <c r="N6649" s="41">
        <v>2074.5304375460187</v>
      </c>
      <c r="O6649" s="41">
        <v>41728.935667107617</v>
      </c>
      <c r="P6649" s="41">
        <v>159475.93167457523</v>
      </c>
      <c r="Q6649" s="41">
        <v>28020.415288481952</v>
      </c>
      <c r="R6649" s="41">
        <v>117.12952667753706</v>
      </c>
      <c r="S6649" s="41">
        <v>11106.289351670843</v>
      </c>
      <c r="T6649" s="41">
        <v>2287.9006188895132</v>
      </c>
    </row>
    <row r="6650" spans="1:20">
      <c r="A6650">
        <v>1</v>
      </c>
      <c r="B6650" s="197">
        <v>43832.791666650555</v>
      </c>
      <c r="C6650" s="41">
        <v>681423.84022691753</v>
      </c>
      <c r="D6650" s="41">
        <v>297367.87300926715</v>
      </c>
      <c r="E6650" s="41">
        <v>73081.396721865283</v>
      </c>
      <c r="F6650" s="41">
        <v>1270.3480920401219</v>
      </c>
      <c r="G6650" s="41">
        <v>127.45817740955836</v>
      </c>
      <c r="H6650" s="41">
        <v>43129.625638046935</v>
      </c>
      <c r="I6650" s="41">
        <v>8327.7079848770518</v>
      </c>
      <c r="J6650" s="41">
        <v>1557.6719660231427</v>
      </c>
      <c r="K6650" s="41">
        <v>55.743771344975265</v>
      </c>
      <c r="L6650" s="41">
        <v>12676.837356411244</v>
      </c>
      <c r="M6650" s="41">
        <v>299.13745999191968</v>
      </c>
      <c r="N6650" s="41">
        <v>2018.2379221826493</v>
      </c>
      <c r="O6650" s="41">
        <v>40576.692379738575</v>
      </c>
      <c r="P6650" s="41">
        <v>159101.60013823819</v>
      </c>
      <c r="Q6650" s="41">
        <v>28303.856492963067</v>
      </c>
      <c r="R6650" s="41">
        <v>136.84567478363712</v>
      </c>
      <c r="S6650" s="41">
        <v>11105.142976621941</v>
      </c>
      <c r="T6650" s="41">
        <v>2287.6644651120619</v>
      </c>
    </row>
    <row r="6651" spans="1:20">
      <c r="A6651">
        <v>1</v>
      </c>
      <c r="B6651" s="197">
        <v>43832.83333331722</v>
      </c>
      <c r="C6651" s="41">
        <v>701270.75129629427</v>
      </c>
      <c r="D6651" s="41">
        <v>323106.60056842066</v>
      </c>
      <c r="E6651" s="41">
        <v>70557.023985145628</v>
      </c>
      <c r="F6651" s="41">
        <v>1226.9045416418442</v>
      </c>
      <c r="G6651" s="41">
        <v>123.10968200052004</v>
      </c>
      <c r="H6651" s="41">
        <v>41402.950473502358</v>
      </c>
      <c r="I6651" s="41">
        <v>7997.1586085758427</v>
      </c>
      <c r="J6651" s="41">
        <v>1495.9693526068395</v>
      </c>
      <c r="K6651" s="41">
        <v>53.529807070835972</v>
      </c>
      <c r="L6651" s="41">
        <v>12169.325874350594</v>
      </c>
      <c r="M6651" s="41">
        <v>287.26388072998822</v>
      </c>
      <c r="N6651" s="41">
        <v>2015.4432738106598</v>
      </c>
      <c r="O6651" s="41">
        <v>40029.448823065919</v>
      </c>
      <c r="P6651" s="41">
        <v>158618.69320171518</v>
      </c>
      <c r="Q6651" s="41">
        <v>28641.5020475735</v>
      </c>
      <c r="R6651" s="41">
        <v>151.41363783597097</v>
      </c>
      <c r="S6651" s="41">
        <v>11106.47473111028</v>
      </c>
      <c r="T6651" s="41">
        <v>2287.9388071377016</v>
      </c>
    </row>
    <row r="6652" spans="1:20">
      <c r="A6652">
        <v>1</v>
      </c>
      <c r="B6652" s="197">
        <v>43832.874999983884</v>
      </c>
      <c r="C6652" s="41">
        <v>686298.79511833796</v>
      </c>
      <c r="D6652" s="41">
        <v>311672.76764342014</v>
      </c>
      <c r="E6652" s="41">
        <v>67197.152754194627</v>
      </c>
      <c r="F6652" s="41">
        <v>1168.1336601070361</v>
      </c>
      <c r="G6652" s="41">
        <v>117.20345316826796</v>
      </c>
      <c r="H6652" s="41">
        <v>39103.873200910763</v>
      </c>
      <c r="I6652" s="41">
        <v>7550.8412810361397</v>
      </c>
      <c r="J6652" s="41">
        <v>1412.3709034928199</v>
      </c>
      <c r="K6652" s="41">
        <v>50.542438152377308</v>
      </c>
      <c r="L6652" s="41">
        <v>11493.571605137675</v>
      </c>
      <c r="M6652" s="41">
        <v>271.2318306205151</v>
      </c>
      <c r="N6652" s="41">
        <v>1992.7887831323392</v>
      </c>
      <c r="O6652" s="41">
        <v>39272.607160146981</v>
      </c>
      <c r="P6652" s="41">
        <v>162745.12879557954</v>
      </c>
      <c r="Q6652" s="41">
        <v>28709.904313380266</v>
      </c>
      <c r="R6652" s="41">
        <v>146.91143362075223</v>
      </c>
      <c r="S6652" s="41">
        <v>11105.937686526631</v>
      </c>
      <c r="T6652" s="41">
        <v>2287.8281757110931</v>
      </c>
    </row>
    <row r="6653" spans="1:20">
      <c r="A6653">
        <v>1</v>
      </c>
      <c r="B6653" s="197">
        <v>43832.916666650548</v>
      </c>
      <c r="C6653" s="41">
        <v>668421.40616140049</v>
      </c>
      <c r="D6653" s="41">
        <v>296817.2392763829</v>
      </c>
      <c r="E6653" s="41">
        <v>63895.396893872836</v>
      </c>
      <c r="F6653" s="41">
        <v>1110.3088134710447</v>
      </c>
      <c r="G6653" s="41">
        <v>111.38948929568382</v>
      </c>
      <c r="H6653" s="41">
        <v>37112.602375862298</v>
      </c>
      <c r="I6653" s="41">
        <v>7163.5702214256789</v>
      </c>
      <c r="J6653" s="41">
        <v>1339.7861978679498</v>
      </c>
      <c r="K6653" s="41">
        <v>47.949234620593487</v>
      </c>
      <c r="L6653" s="41">
        <v>10908.289075825898</v>
      </c>
      <c r="M6653" s="41">
        <v>257.3207663384066</v>
      </c>
      <c r="N6653" s="41">
        <v>2013.5980299384498</v>
      </c>
      <c r="O6653" s="41">
        <v>37440.795241897533</v>
      </c>
      <c r="P6653" s="41">
        <v>168002.58058870657</v>
      </c>
      <c r="Q6653" s="41">
        <v>28684.347710811326</v>
      </c>
      <c r="R6653" s="41">
        <v>122.41818025843837</v>
      </c>
      <c r="S6653" s="41">
        <v>11105.977655489512</v>
      </c>
      <c r="T6653" s="41">
        <v>2287.8364093354853</v>
      </c>
    </row>
    <row r="6654" spans="1:20">
      <c r="A6654">
        <v>1</v>
      </c>
      <c r="B6654" s="197">
        <v>43832.958333317212</v>
      </c>
      <c r="C6654" s="41">
        <v>623878.46464639821</v>
      </c>
      <c r="D6654" s="41">
        <v>255780.85963072788</v>
      </c>
      <c r="E6654" s="41">
        <v>62395.209168745685</v>
      </c>
      <c r="F6654" s="41">
        <v>1083.1908150435358</v>
      </c>
      <c r="G6654" s="41">
        <v>108.63644747442365</v>
      </c>
      <c r="H6654" s="41">
        <v>36636.062223100111</v>
      </c>
      <c r="I6654" s="41">
        <v>7064.7436956269721</v>
      </c>
      <c r="J6654" s="41">
        <v>1320.9079333363079</v>
      </c>
      <c r="K6654" s="41">
        <v>47.284388888666783</v>
      </c>
      <c r="L6654" s="41">
        <v>10768.222429732949</v>
      </c>
      <c r="M6654" s="41">
        <v>253.77084408357538</v>
      </c>
      <c r="N6654" s="41">
        <v>1971.6247416895421</v>
      </c>
      <c r="O6654" s="41">
        <v>35549.769641778352</v>
      </c>
      <c r="P6654" s="41">
        <v>168650.63852774538</v>
      </c>
      <c r="Q6654" s="41">
        <v>28732.274609841152</v>
      </c>
      <c r="R6654" s="41">
        <v>121.07329543633374</v>
      </c>
      <c r="S6654" s="41">
        <v>11106.294561110777</v>
      </c>
      <c r="T6654" s="41">
        <v>2287.9016920364911</v>
      </c>
    </row>
    <row r="6655" spans="1:20">
      <c r="A6655">
        <v>1</v>
      </c>
      <c r="B6655" s="197">
        <v>43832.999999983876</v>
      </c>
      <c r="C6655" s="41">
        <v>588786.17629122874</v>
      </c>
      <c r="D6655" s="41">
        <v>227218.2483501466</v>
      </c>
      <c r="E6655" s="41">
        <v>58542.467572737747</v>
      </c>
      <c r="F6655" s="41">
        <v>1015.3540770819848</v>
      </c>
      <c r="G6655" s="41">
        <v>101.79878460333556</v>
      </c>
      <c r="H6655" s="41">
        <v>35906.110667070949</v>
      </c>
      <c r="I6655" s="41">
        <v>6917.4934545578271</v>
      </c>
      <c r="J6655" s="41">
        <v>1292.9430148115262</v>
      </c>
      <c r="K6655" s="41">
        <v>46.291136485982975</v>
      </c>
      <c r="L6655" s="41">
        <v>10553.672059379678</v>
      </c>
      <c r="M6655" s="41">
        <v>248.48150598759364</v>
      </c>
      <c r="N6655" s="41">
        <v>2000.5754979643903</v>
      </c>
      <c r="O6655" s="41">
        <v>34652.607728383504</v>
      </c>
      <c r="P6655" s="41">
        <v>168031.4197778432</v>
      </c>
      <c r="Q6655" s="41">
        <v>28742.933003077946</v>
      </c>
      <c r="R6655" s="41">
        <v>117.18495057304995</v>
      </c>
      <c r="S6655" s="41">
        <v>11109.941705165591</v>
      </c>
      <c r="T6655" s="41">
        <v>2288.6530053577962</v>
      </c>
    </row>
    <row r="6656" spans="1:20">
      <c r="A6656">
        <v>1</v>
      </c>
      <c r="B6656" s="197">
        <v>43833.041666650541</v>
      </c>
      <c r="C6656" s="41">
        <v>573742.94109425053</v>
      </c>
      <c r="D6656" s="41">
        <v>210974.5866869032</v>
      </c>
      <c r="E6656" s="41">
        <v>59313.831709413542</v>
      </c>
      <c r="F6656" s="41">
        <v>1028.235461030672</v>
      </c>
      <c r="G6656" s="41">
        <v>103.07255304771635</v>
      </c>
      <c r="H6656" s="41">
        <v>36625.817135840931</v>
      </c>
      <c r="I6656" s="41">
        <v>7052.7390987694607</v>
      </c>
      <c r="J6656" s="41">
        <v>1317.9951914087715</v>
      </c>
      <c r="K6656" s="41">
        <v>47.190886146414776</v>
      </c>
      <c r="L6656" s="41">
        <v>10765.211151453446</v>
      </c>
      <c r="M6656" s="41">
        <v>253.33963004260468</v>
      </c>
      <c r="N6656" s="41">
        <v>1992.6400538787791</v>
      </c>
      <c r="O6656" s="41">
        <v>33438.890845030524</v>
      </c>
      <c r="P6656" s="41">
        <v>168638.06993679874</v>
      </c>
      <c r="Q6656" s="41">
        <v>28668.868969462179</v>
      </c>
      <c r="R6656" s="41">
        <v>120.35240831582543</v>
      </c>
      <c r="S6656" s="41">
        <v>11112.847729106445</v>
      </c>
      <c r="T6656" s="41">
        <v>2289.2516476011465</v>
      </c>
    </row>
    <row r="6657" spans="1:20">
      <c r="A6657">
        <v>1</v>
      </c>
      <c r="B6657" s="197">
        <v>43833.083333317205</v>
      </c>
      <c r="C6657" s="41">
        <v>571321.63832040073</v>
      </c>
      <c r="D6657" s="41">
        <v>214230.87690959161</v>
      </c>
      <c r="E6657" s="41">
        <v>56702.538364133594</v>
      </c>
      <c r="F6657" s="41">
        <v>982.96736184725455</v>
      </c>
      <c r="G6657" s="41">
        <v>98.532609542348055</v>
      </c>
      <c r="H6657" s="41">
        <v>36002.938660423592</v>
      </c>
      <c r="I6657" s="41">
        <v>6932.7963993051872</v>
      </c>
      <c r="J6657" s="41">
        <v>1295.5521056791938</v>
      </c>
      <c r="K6657" s="41">
        <v>46.38777045358443</v>
      </c>
      <c r="L6657" s="41">
        <v>10582.132142330094</v>
      </c>
      <c r="M6657" s="41">
        <v>249.03119913610874</v>
      </c>
      <c r="N6657" s="41">
        <v>1983.7049319516</v>
      </c>
      <c r="O6657" s="41">
        <v>32429.350691117954</v>
      </c>
      <c r="P6657" s="41">
        <v>168359.44664781931</v>
      </c>
      <c r="Q6657" s="41">
        <v>27890.03641347271</v>
      </c>
      <c r="R6657" s="41">
        <v>133.74292206356182</v>
      </c>
      <c r="S6657" s="41">
        <v>11112.436298767419</v>
      </c>
      <c r="T6657" s="41">
        <v>2289.1668927656228</v>
      </c>
    </row>
    <row r="6658" spans="1:20">
      <c r="A6658">
        <v>1</v>
      </c>
      <c r="B6658" s="197">
        <v>43833.124999983869</v>
      </c>
      <c r="C6658" s="41">
        <v>561337.83972367423</v>
      </c>
      <c r="D6658" s="41">
        <v>210358.88576762387</v>
      </c>
      <c r="E6658" s="41">
        <v>53714.278264918285</v>
      </c>
      <c r="F6658" s="41">
        <v>930.89814517930574</v>
      </c>
      <c r="G6658" s="41">
        <v>93.303837968885858</v>
      </c>
      <c r="H6658" s="41">
        <v>35099.849746426655</v>
      </c>
      <c r="I6658" s="41">
        <v>6756.9635544849389</v>
      </c>
      <c r="J6658" s="41">
        <v>1262.567108940136</v>
      </c>
      <c r="K6658" s="41">
        <v>45.208971550485444</v>
      </c>
      <c r="L6658" s="41">
        <v>10316.692526016381</v>
      </c>
      <c r="M6658" s="41">
        <v>242.71515267071885</v>
      </c>
      <c r="N6658" s="41">
        <v>1937.9879371901736</v>
      </c>
      <c r="O6658" s="41">
        <v>32863.653056301984</v>
      </c>
      <c r="P6658" s="41">
        <v>166289.02437100426</v>
      </c>
      <c r="Q6658" s="41">
        <v>27871.748583592202</v>
      </c>
      <c r="R6658" s="41">
        <v>150.97820148774076</v>
      </c>
      <c r="S6658" s="41">
        <v>11113.664579224114</v>
      </c>
      <c r="T6658" s="41">
        <v>2289.419919094044</v>
      </c>
    </row>
    <row r="6659" spans="1:20">
      <c r="A6659">
        <v>1</v>
      </c>
      <c r="B6659" s="197">
        <v>43833.166666650533</v>
      </c>
      <c r="C6659" s="41">
        <v>567998.60903969069</v>
      </c>
      <c r="D6659" s="41">
        <v>213459.83635922917</v>
      </c>
      <c r="E6659" s="41">
        <v>53899.857896920032</v>
      </c>
      <c r="F6659" s="41">
        <v>934.30776412145497</v>
      </c>
      <c r="G6659" s="41">
        <v>93.653628125409369</v>
      </c>
      <c r="H6659" s="41">
        <v>37069.535771059534</v>
      </c>
      <c r="I6659" s="41">
        <v>7137.6193581674706</v>
      </c>
      <c r="J6659" s="41">
        <v>1333.8088168235026</v>
      </c>
      <c r="K6659" s="41">
        <v>47.758515081564845</v>
      </c>
      <c r="L6659" s="41">
        <v>10895.630761813178</v>
      </c>
      <c r="M6659" s="41">
        <v>256.38859204341986</v>
      </c>
      <c r="N6659" s="41">
        <v>1947.527138361206</v>
      </c>
      <c r="O6659" s="41">
        <v>32796.534070242029</v>
      </c>
      <c r="P6659" s="41">
        <v>166886.43584644169</v>
      </c>
      <c r="Q6659" s="41">
        <v>27695.939686923401</v>
      </c>
      <c r="R6659" s="41">
        <v>142.24154600672787</v>
      </c>
      <c r="S6659" s="41">
        <v>11112.378335934918</v>
      </c>
      <c r="T6659" s="41">
        <v>2289.1549523959675</v>
      </c>
    </row>
    <row r="6660" spans="1:20">
      <c r="A6660">
        <v>1</v>
      </c>
      <c r="B6660" s="197">
        <v>43833.208333317198</v>
      </c>
      <c r="C6660" s="41">
        <v>623609.40456722723</v>
      </c>
      <c r="D6660" s="41">
        <v>261167.86236758853</v>
      </c>
      <c r="E6660" s="41">
        <v>54545.107903935954</v>
      </c>
      <c r="F6660" s="41">
        <v>947.00531760109425</v>
      </c>
      <c r="G6660" s="41">
        <v>94.979878168555786</v>
      </c>
      <c r="H6660" s="41">
        <v>41469.017173357155</v>
      </c>
      <c r="I6660" s="41">
        <v>7997.5000929250955</v>
      </c>
      <c r="J6660" s="41">
        <v>1495.3367119363195</v>
      </c>
      <c r="K6660" s="41">
        <v>53.528395751329931</v>
      </c>
      <c r="L6660" s="41">
        <v>12188.744471111966</v>
      </c>
      <c r="M6660" s="41">
        <v>287.27614710160555</v>
      </c>
      <c r="N6660" s="41">
        <v>2047.5545518307213</v>
      </c>
      <c r="O6660" s="41">
        <v>34201.646941078208</v>
      </c>
      <c r="P6660" s="41">
        <v>165835.07150594617</v>
      </c>
      <c r="Q6660" s="41">
        <v>27757.562651408869</v>
      </c>
      <c r="R6660" s="41">
        <v>128.6022077910396</v>
      </c>
      <c r="S6660" s="41">
        <v>11104.977809155287</v>
      </c>
      <c r="T6660" s="41">
        <v>2287.6304405393885</v>
      </c>
    </row>
    <row r="6661" spans="1:20">
      <c r="A6661">
        <v>1</v>
      </c>
      <c r="B6661" s="197">
        <v>43833.249999983862</v>
      </c>
      <c r="C6661" s="41">
        <v>639042.62770178611</v>
      </c>
      <c r="D6661" s="41">
        <v>263378.8558880522</v>
      </c>
      <c r="E6661" s="41">
        <v>59505.349656435916</v>
      </c>
      <c r="F6661" s="41">
        <v>1033.4816441045512</v>
      </c>
      <c r="G6661" s="41">
        <v>103.66696075389358</v>
      </c>
      <c r="H6661" s="41">
        <v>47028.532832703037</v>
      </c>
      <c r="I6661" s="41">
        <v>9072.8156143605393</v>
      </c>
      <c r="J6661" s="41">
        <v>1696.622551013905</v>
      </c>
      <c r="K6661" s="41">
        <v>60.729585715320077</v>
      </c>
      <c r="L6661" s="41">
        <v>13822.82023113381</v>
      </c>
      <c r="M6661" s="41">
        <v>325.90227980897538</v>
      </c>
      <c r="N6661" s="41">
        <v>2090.6374892313893</v>
      </c>
      <c r="O6661" s="41">
        <v>37824.068453527376</v>
      </c>
      <c r="P6661" s="41">
        <v>161883.37466508397</v>
      </c>
      <c r="Q6661" s="41">
        <v>27696.269821815084</v>
      </c>
      <c r="R6661" s="41">
        <v>127.79274631323877</v>
      </c>
      <c r="S6661" s="41">
        <v>11104.230738156461</v>
      </c>
      <c r="T6661" s="41">
        <v>2287.4765435764648</v>
      </c>
    </row>
    <row r="6662" spans="1:20">
      <c r="A6662">
        <v>1</v>
      </c>
      <c r="B6662" s="197">
        <v>43833.291666650526</v>
      </c>
      <c r="C6662" s="41">
        <v>611240.47745097079</v>
      </c>
      <c r="D6662" s="41">
        <v>229952.40382924204</v>
      </c>
      <c r="E6662" s="41">
        <v>67050.106169839128</v>
      </c>
      <c r="F6662" s="41">
        <v>1163.6328644721468</v>
      </c>
      <c r="G6662" s="41">
        <v>116.70008691608859</v>
      </c>
      <c r="H6662" s="41">
        <v>50849.474567189383</v>
      </c>
      <c r="I6662" s="41">
        <v>9802.5005902473094</v>
      </c>
      <c r="J6662" s="41">
        <v>1832.7263736260084</v>
      </c>
      <c r="K6662" s="41">
        <v>65.610449379419308</v>
      </c>
      <c r="L6662" s="41">
        <v>14945.887176414182</v>
      </c>
      <c r="M6662" s="41">
        <v>352.11310644667918</v>
      </c>
      <c r="N6662" s="41">
        <v>2222.8942903810089</v>
      </c>
      <c r="O6662" s="41">
        <v>41958.050241787489</v>
      </c>
      <c r="P6662" s="41">
        <v>159315.43270972805</v>
      </c>
      <c r="Q6662" s="41">
        <v>27688.286393023223</v>
      </c>
      <c r="R6662" s="41">
        <v>129.64691940879547</v>
      </c>
      <c r="S6662" s="41">
        <v>3146.7746462327941</v>
      </c>
      <c r="T6662" s="41">
        <v>648.23703663693482</v>
      </c>
    </row>
    <row r="6663" spans="1:20">
      <c r="A6663">
        <v>1</v>
      </c>
      <c r="B6663" s="197">
        <v>43833.33333331719</v>
      </c>
      <c r="C6663" s="41">
        <v>633242.54971720127</v>
      </c>
      <c r="D6663" s="41">
        <v>233512.90849865976</v>
      </c>
      <c r="E6663" s="41">
        <v>78191.71670416632</v>
      </c>
      <c r="F6663" s="41">
        <v>1357.5547717609438</v>
      </c>
      <c r="G6663" s="41">
        <v>136.16928155187748</v>
      </c>
      <c r="H6663" s="41">
        <v>54854.955846666038</v>
      </c>
      <c r="I6663" s="41">
        <v>10579.042967118341</v>
      </c>
      <c r="J6663" s="41">
        <v>1978.2160355070803</v>
      </c>
      <c r="K6663" s="41">
        <v>70.811162109563895</v>
      </c>
      <c r="L6663" s="41">
        <v>16123.194745466733</v>
      </c>
      <c r="M6663" s="41">
        <v>380.00708575228487</v>
      </c>
      <c r="N6663" s="41">
        <v>2262.2259807356218</v>
      </c>
      <c r="O6663" s="41">
        <v>45495.449107607536</v>
      </c>
      <c r="P6663" s="41">
        <v>160142.01220593796</v>
      </c>
      <c r="Q6663" s="41">
        <v>28001.08311120595</v>
      </c>
      <c r="R6663" s="41">
        <v>157.20221295520994</v>
      </c>
      <c r="S6663" s="41">
        <v>0</v>
      </c>
      <c r="T6663" s="41">
        <v>0</v>
      </c>
    </row>
    <row r="6664" spans="1:20">
      <c r="A6664">
        <v>1</v>
      </c>
      <c r="B6664" s="197">
        <v>43833.374999983855</v>
      </c>
      <c r="C6664" s="41">
        <v>679782.49451986817</v>
      </c>
      <c r="D6664" s="41">
        <v>264762.642745852</v>
      </c>
      <c r="E6664" s="41">
        <v>91860.33573539104</v>
      </c>
      <c r="F6664" s="41">
        <v>1596.3969169037239</v>
      </c>
      <c r="G6664" s="41">
        <v>160.16977778623203</v>
      </c>
      <c r="H6664" s="41">
        <v>54095.111860013516</v>
      </c>
      <c r="I6664" s="41">
        <v>10442.506973972228</v>
      </c>
      <c r="J6664" s="41">
        <v>1953.2148528049111</v>
      </c>
      <c r="K6664" s="41">
        <v>69.899596339380082</v>
      </c>
      <c r="L6664" s="41">
        <v>15899.85826868211</v>
      </c>
      <c r="M6664" s="41">
        <v>375.10261140455651</v>
      </c>
      <c r="N6664" s="41">
        <v>2254.8921561218581</v>
      </c>
      <c r="O6664" s="41">
        <v>47288.274774329744</v>
      </c>
      <c r="P6664" s="41">
        <v>160678.5103105765</v>
      </c>
      <c r="Q6664" s="41">
        <v>28166.79961458602</v>
      </c>
      <c r="R6664" s="41">
        <v>178.77832510442371</v>
      </c>
      <c r="S6664" s="41">
        <v>0</v>
      </c>
      <c r="T6664" s="41">
        <v>0</v>
      </c>
    </row>
    <row r="6665" spans="1:20">
      <c r="A6665">
        <v>1</v>
      </c>
      <c r="B6665" s="197">
        <v>43833.416666650519</v>
      </c>
      <c r="C6665" s="41">
        <v>670736.04466062482</v>
      </c>
      <c r="D6665" s="41">
        <v>257282.47686018317</v>
      </c>
      <c r="E6665" s="41">
        <v>94361.454247334957</v>
      </c>
      <c r="F6665" s="41">
        <v>1639.6195362771937</v>
      </c>
      <c r="G6665" s="41">
        <v>164.49966790541509</v>
      </c>
      <c r="H6665" s="41">
        <v>51943.660422229237</v>
      </c>
      <c r="I6665" s="41">
        <v>10025.704696424838</v>
      </c>
      <c r="J6665" s="41">
        <v>1875.1775767784727</v>
      </c>
      <c r="K6665" s="41">
        <v>67.110207380333719</v>
      </c>
      <c r="L6665" s="41">
        <v>15267.494793378741</v>
      </c>
      <c r="M6665" s="41">
        <v>360.13076382647239</v>
      </c>
      <c r="N6665" s="41">
        <v>2281.4038814086252</v>
      </c>
      <c r="O6665" s="41">
        <v>46974.895492803866</v>
      </c>
      <c r="P6665" s="41">
        <v>160163.52339478445</v>
      </c>
      <c r="Q6665" s="41">
        <v>28151.831355135837</v>
      </c>
      <c r="R6665" s="41">
        <v>177.06176477311035</v>
      </c>
      <c r="S6665" s="41">
        <v>0</v>
      </c>
      <c r="T6665" s="41">
        <v>0</v>
      </c>
    </row>
    <row r="6666" spans="1:20">
      <c r="A6666">
        <v>1</v>
      </c>
      <c r="B6666" s="197">
        <v>43833.458333317183</v>
      </c>
      <c r="C6666" s="41">
        <v>666723.59478016105</v>
      </c>
      <c r="D6666" s="41">
        <v>260536.83455853022</v>
      </c>
      <c r="E6666" s="41">
        <v>86317.791918696719</v>
      </c>
      <c r="F6666" s="41">
        <v>1499.7643520886352</v>
      </c>
      <c r="G6666" s="41">
        <v>150.46463109299191</v>
      </c>
      <c r="H6666" s="41">
        <v>53390.474360958389</v>
      </c>
      <c r="I6666" s="41">
        <v>10304.344805947134</v>
      </c>
      <c r="J6666" s="41">
        <v>1927.2467953635496</v>
      </c>
      <c r="K6666" s="41">
        <v>68.975065930742645</v>
      </c>
      <c r="L6666" s="41">
        <v>15692.74831030421</v>
      </c>
      <c r="M6666" s="41">
        <v>370.13972364659759</v>
      </c>
      <c r="N6666" s="41">
        <v>2296.3536043018457</v>
      </c>
      <c r="O6666" s="41">
        <v>46615.350872659146</v>
      </c>
      <c r="P6666" s="41">
        <v>159053.07571616984</v>
      </c>
      <c r="Q6666" s="41">
        <v>28351.954515123507</v>
      </c>
      <c r="R6666" s="41">
        <v>148.07554934752721</v>
      </c>
      <c r="S6666" s="41">
        <v>0</v>
      </c>
      <c r="T6666" s="41">
        <v>0</v>
      </c>
    </row>
    <row r="6667" spans="1:20">
      <c r="A6667">
        <v>1</v>
      </c>
      <c r="B6667" s="197">
        <v>43833.499999983847</v>
      </c>
      <c r="C6667" s="41">
        <v>619782.27512616024</v>
      </c>
      <c r="D6667" s="41">
        <v>214185.09319069577</v>
      </c>
      <c r="E6667" s="41">
        <v>83066.720917184604</v>
      </c>
      <c r="F6667" s="41">
        <v>1441.6956486601534</v>
      </c>
      <c r="G6667" s="41">
        <v>144.59529907491753</v>
      </c>
      <c r="H6667" s="41">
        <v>55571.935350200059</v>
      </c>
      <c r="I6667" s="41">
        <v>10713.612672949546</v>
      </c>
      <c r="J6667" s="41">
        <v>2003.189702541807</v>
      </c>
      <c r="K6667" s="41">
        <v>71.71008421340558</v>
      </c>
      <c r="L6667" s="41">
        <v>16333.932316677257</v>
      </c>
      <c r="M6667" s="41">
        <v>384.84092959831173</v>
      </c>
      <c r="N6667" s="41">
        <v>2332.3344647169756</v>
      </c>
      <c r="O6667" s="41">
        <v>46370.401028328743</v>
      </c>
      <c r="P6667" s="41">
        <v>158499.96151848626</v>
      </c>
      <c r="Q6667" s="41">
        <v>28515.79756208933</v>
      </c>
      <c r="R6667" s="41">
        <v>146.45444074327091</v>
      </c>
      <c r="S6667" s="41">
        <v>0</v>
      </c>
      <c r="T6667" s="41">
        <v>0</v>
      </c>
    </row>
    <row r="6668" spans="1:20">
      <c r="A6668">
        <v>1</v>
      </c>
      <c r="B6668" s="197">
        <v>43833.541666650512</v>
      </c>
      <c r="C6668" s="41">
        <v>626730.50735751982</v>
      </c>
      <c r="D6668" s="41">
        <v>214886.41912318501</v>
      </c>
      <c r="E6668" s="41">
        <v>87157.580224199279</v>
      </c>
      <c r="F6668" s="41">
        <v>1512.8603862174493</v>
      </c>
      <c r="G6668" s="41">
        <v>151.73831258428058</v>
      </c>
      <c r="H6668" s="41">
        <v>54947.933126377255</v>
      </c>
      <c r="I6668" s="41">
        <v>10594.462952922931</v>
      </c>
      <c r="J6668" s="41">
        <v>1980.9836773348381</v>
      </c>
      <c r="K6668" s="41">
        <v>70.913044139733458</v>
      </c>
      <c r="L6668" s="41">
        <v>16150.523010790246</v>
      </c>
      <c r="M6668" s="41">
        <v>380.56098310256095</v>
      </c>
      <c r="N6668" s="41">
        <v>2314.5948609368488</v>
      </c>
      <c r="O6668" s="41">
        <v>45974.196613994754</v>
      </c>
      <c r="P6668" s="41">
        <v>160550.76619848498</v>
      </c>
      <c r="Q6668" s="41">
        <v>29913.299872488591</v>
      </c>
      <c r="R6668" s="41">
        <v>143.67497076105877</v>
      </c>
      <c r="S6668" s="41">
        <v>0</v>
      </c>
      <c r="T6668" s="41">
        <v>0</v>
      </c>
    </row>
    <row r="6669" spans="1:20">
      <c r="A6669">
        <v>1</v>
      </c>
      <c r="B6669" s="197">
        <v>43833.583333317176</v>
      </c>
      <c r="C6669" s="41">
        <v>647391.43850640627</v>
      </c>
      <c r="D6669" s="41">
        <v>238668.3181858114</v>
      </c>
      <c r="E6669" s="41">
        <v>86049.073877877774</v>
      </c>
      <c r="F6669" s="41">
        <v>1494.4307478454737</v>
      </c>
      <c r="G6669" s="41">
        <v>149.91248822521575</v>
      </c>
      <c r="H6669" s="41">
        <v>54712.545529939052</v>
      </c>
      <c r="I6669" s="41">
        <v>10554.809854873041</v>
      </c>
      <c r="J6669" s="41">
        <v>1973.8674408033598</v>
      </c>
      <c r="K6669" s="41">
        <v>70.651298208687933</v>
      </c>
      <c r="L6669" s="41">
        <v>16081.33691813075</v>
      </c>
      <c r="M6669" s="41">
        <v>379.13661435031912</v>
      </c>
      <c r="N6669" s="41">
        <v>2205.1162984341609</v>
      </c>
      <c r="O6669" s="41">
        <v>46031.601949374512</v>
      </c>
      <c r="P6669" s="41">
        <v>158964.33419467279</v>
      </c>
      <c r="Q6669" s="41">
        <v>29888.667475244685</v>
      </c>
      <c r="R6669" s="41">
        <v>167.63563261499138</v>
      </c>
      <c r="S6669" s="41">
        <v>0</v>
      </c>
      <c r="T6669" s="41">
        <v>0</v>
      </c>
    </row>
    <row r="6670" spans="1:20">
      <c r="A6670">
        <v>1</v>
      </c>
      <c r="B6670" s="197">
        <v>43833.62499998384</v>
      </c>
      <c r="C6670" s="41">
        <v>675896.93369108252</v>
      </c>
      <c r="D6670" s="41">
        <v>275979.74417730799</v>
      </c>
      <c r="E6670" s="41">
        <v>81878.491792302128</v>
      </c>
      <c r="F6670" s="41">
        <v>1422.9131506476749</v>
      </c>
      <c r="G6670" s="41">
        <v>142.76001150932072</v>
      </c>
      <c r="H6670" s="41">
        <v>52451.685965071396</v>
      </c>
      <c r="I6670" s="41">
        <v>10125.160355358035</v>
      </c>
      <c r="J6670" s="41">
        <v>1893.8066734144263</v>
      </c>
      <c r="K6670" s="41">
        <v>67.775574904772427</v>
      </c>
      <c r="L6670" s="41">
        <v>15416.815755113021</v>
      </c>
      <c r="M6670" s="41">
        <v>363.70328501106809</v>
      </c>
      <c r="N6670" s="41">
        <v>2185.8890334791081</v>
      </c>
      <c r="O6670" s="41">
        <v>43756.194583931487</v>
      </c>
      <c r="P6670" s="41">
        <v>160187.18415685301</v>
      </c>
      <c r="Q6670" s="41">
        <v>29858.49050369655</v>
      </c>
      <c r="R6670" s="41">
        <v>166.31867248265132</v>
      </c>
      <c r="S6670" s="41">
        <v>0</v>
      </c>
      <c r="T6670" s="41">
        <v>0</v>
      </c>
    </row>
    <row r="6671" spans="1:20">
      <c r="A6671">
        <v>1</v>
      </c>
      <c r="B6671" s="197">
        <v>43833.666666650504</v>
      </c>
      <c r="C6671" s="41">
        <v>675517.42590960138</v>
      </c>
      <c r="D6671" s="41">
        <v>289937.02556773118</v>
      </c>
      <c r="E6671" s="41">
        <v>75862.387883490592</v>
      </c>
      <c r="F6671" s="41">
        <v>1318.4544201698343</v>
      </c>
      <c r="G6671" s="41">
        <v>132.28104129958297</v>
      </c>
      <c r="H6671" s="41">
        <v>49353.466087097644</v>
      </c>
      <c r="I6671" s="41">
        <v>9527.745965312497</v>
      </c>
      <c r="J6671" s="41">
        <v>1782.0841397920949</v>
      </c>
      <c r="K6671" s="41">
        <v>63.777247592714083</v>
      </c>
      <c r="L6671" s="41">
        <v>14506.174197101762</v>
      </c>
      <c r="M6671" s="41">
        <v>342.24371612063902</v>
      </c>
      <c r="N6671" s="41">
        <v>2099.1017984191872</v>
      </c>
      <c r="O6671" s="41">
        <v>42449.019924593864</v>
      </c>
      <c r="P6671" s="41">
        <v>158348.53931684594</v>
      </c>
      <c r="Q6671" s="41">
        <v>29650.897664529512</v>
      </c>
      <c r="R6671" s="41">
        <v>144.22693950437775</v>
      </c>
      <c r="S6671" s="41">
        <v>0</v>
      </c>
      <c r="T6671" s="41">
        <v>0</v>
      </c>
    </row>
    <row r="6672" spans="1:20">
      <c r="A6672">
        <v>1</v>
      </c>
      <c r="B6672" s="197">
        <v>43833.708333317169</v>
      </c>
      <c r="C6672" s="41">
        <v>644651.42459843552</v>
      </c>
      <c r="D6672" s="41">
        <v>269084.48726474086</v>
      </c>
      <c r="E6672" s="41">
        <v>68900.537417984277</v>
      </c>
      <c r="F6672" s="41">
        <v>1196.7743513016867</v>
      </c>
      <c r="G6672" s="41">
        <v>120.05189499576157</v>
      </c>
      <c r="H6672" s="41">
        <v>47603.518957387721</v>
      </c>
      <c r="I6672" s="41">
        <v>9184.6501921788622</v>
      </c>
      <c r="J6672" s="41">
        <v>1717.6114181413855</v>
      </c>
      <c r="K6672" s="41">
        <v>61.479650251783795</v>
      </c>
      <c r="L6672" s="41">
        <v>13991.822523108056</v>
      </c>
      <c r="M6672" s="41">
        <v>329.91946095997082</v>
      </c>
      <c r="N6672" s="41">
        <v>2114.0209764346346</v>
      </c>
      <c r="O6672" s="41">
        <v>40559.740375386653</v>
      </c>
      <c r="P6672" s="41">
        <v>158110.9393661863</v>
      </c>
      <c r="Q6672" s="41">
        <v>29541.349428244164</v>
      </c>
      <c r="R6672" s="41">
        <v>125.7561665173743</v>
      </c>
      <c r="S6672" s="41">
        <v>1665.6421158053126</v>
      </c>
      <c r="T6672" s="41">
        <v>343.12303881083329</v>
      </c>
    </row>
    <row r="6673" spans="1:20">
      <c r="A6673">
        <v>1</v>
      </c>
      <c r="B6673" s="197">
        <v>43833.749999983833</v>
      </c>
      <c r="C6673" s="41">
        <v>662669.91217632929</v>
      </c>
      <c r="D6673" s="41">
        <v>283038.79021557595</v>
      </c>
      <c r="E6673" s="41">
        <v>67284.6086051405</v>
      </c>
      <c r="F6673" s="41">
        <v>1169.1915089702256</v>
      </c>
      <c r="G6673" s="41">
        <v>117.29779341963577</v>
      </c>
      <c r="H6673" s="41">
        <v>44773.154348343422</v>
      </c>
      <c r="I6673" s="41">
        <v>8642.1442954939066</v>
      </c>
      <c r="J6673" s="41">
        <v>1616.3345429652838</v>
      </c>
      <c r="K6673" s="41">
        <v>57.84941417431061</v>
      </c>
      <c r="L6673" s="41">
        <v>13159.910089893112</v>
      </c>
      <c r="M6673" s="41">
        <v>310.43224595919503</v>
      </c>
      <c r="N6673" s="41">
        <v>2112.6551192648994</v>
      </c>
      <c r="O6673" s="41">
        <v>39429.976816634953</v>
      </c>
      <c r="P6673" s="41">
        <v>158073.96792187798</v>
      </c>
      <c r="Q6673" s="41">
        <v>29366.823808588873</v>
      </c>
      <c r="R6673" s="41">
        <v>125.44783929893657</v>
      </c>
      <c r="S6673" s="41">
        <v>11103.915919862355</v>
      </c>
      <c r="T6673" s="41">
        <v>2287.411690865797</v>
      </c>
    </row>
    <row r="6674" spans="1:20">
      <c r="A6674">
        <v>1</v>
      </c>
      <c r="B6674" s="197">
        <v>43833.791666650497</v>
      </c>
      <c r="C6674" s="41">
        <v>655339.29175370629</v>
      </c>
      <c r="D6674" s="41">
        <v>282322.49280543235</v>
      </c>
      <c r="E6674" s="41">
        <v>65078.802687578151</v>
      </c>
      <c r="F6674" s="41">
        <v>1130.7387060986514</v>
      </c>
      <c r="G6674" s="41">
        <v>113.4359294273915</v>
      </c>
      <c r="H6674" s="41">
        <v>42608.008473007852</v>
      </c>
      <c r="I6674" s="41">
        <v>8223.3322714518181</v>
      </c>
      <c r="J6674" s="41">
        <v>1537.948402167727</v>
      </c>
      <c r="K6674" s="41">
        <v>55.045572804292853</v>
      </c>
      <c r="L6674" s="41">
        <v>12523.521489053486</v>
      </c>
      <c r="M6674" s="41">
        <v>295.38820679337221</v>
      </c>
      <c r="N6674" s="41">
        <v>1995.7798175859866</v>
      </c>
      <c r="O6674" s="41">
        <v>39592.389374209561</v>
      </c>
      <c r="P6674" s="41">
        <v>157802.23134601527</v>
      </c>
      <c r="Q6674" s="41">
        <v>28536.622109012264</v>
      </c>
      <c r="R6674" s="41">
        <v>132.91466180047064</v>
      </c>
      <c r="S6674" s="41">
        <v>11103.345680058836</v>
      </c>
      <c r="T6674" s="41">
        <v>2287.2942212089133</v>
      </c>
    </row>
    <row r="6675" spans="1:20">
      <c r="A6675">
        <v>1</v>
      </c>
      <c r="B6675" s="197">
        <v>43833.833333317161</v>
      </c>
      <c r="C6675" s="41">
        <v>647961.69608268701</v>
      </c>
      <c r="D6675" s="41">
        <v>279893.88713365037</v>
      </c>
      <c r="E6675" s="41">
        <v>64988.973808604009</v>
      </c>
      <c r="F6675" s="41">
        <v>1129.0217172566367</v>
      </c>
      <c r="G6675" s="41">
        <v>113.25818176631768</v>
      </c>
      <c r="H6675" s="41">
        <v>39515.036977447817</v>
      </c>
      <c r="I6675" s="41">
        <v>7625.3346461981</v>
      </c>
      <c r="J6675" s="41">
        <v>1426.0401354172184</v>
      </c>
      <c r="K6675" s="41">
        <v>51.042225880378261</v>
      </c>
      <c r="L6675" s="41">
        <v>11614.422557236137</v>
      </c>
      <c r="M6675" s="41">
        <v>273.90768766080356</v>
      </c>
      <c r="N6675" s="41">
        <v>2015.8185202671325</v>
      </c>
      <c r="O6675" s="41">
        <v>38918.665844557087</v>
      </c>
      <c r="P6675" s="41">
        <v>158715.471509297</v>
      </c>
      <c r="Q6675" s="41">
        <v>28132.3534322587</v>
      </c>
      <c r="R6675" s="41">
        <v>158.08331080333224</v>
      </c>
      <c r="S6675" s="41">
        <v>11103.128841929605</v>
      </c>
      <c r="T6675" s="41">
        <v>2287.2495524564292</v>
      </c>
    </row>
    <row r="6676" spans="1:20">
      <c r="A6676">
        <v>1</v>
      </c>
      <c r="B6676" s="197">
        <v>43833.874999983826</v>
      </c>
      <c r="C6676" s="41">
        <v>632230.34196101828</v>
      </c>
      <c r="D6676" s="41">
        <v>264565.99424312275</v>
      </c>
      <c r="E6676" s="41">
        <v>67937.56546804565</v>
      </c>
      <c r="F6676" s="41">
        <v>1179.8147800030331</v>
      </c>
      <c r="G6676" s="41">
        <v>118.34084042586224</v>
      </c>
      <c r="H6676" s="41">
        <v>36288.554620876937</v>
      </c>
      <c r="I6676" s="41">
        <v>7000.1512185514275</v>
      </c>
      <c r="J6676" s="41">
        <v>1308.9823480960579</v>
      </c>
      <c r="K6676" s="41">
        <v>46.856096005646513</v>
      </c>
      <c r="L6676" s="41">
        <v>10666.081562792211</v>
      </c>
      <c r="M6676" s="41">
        <v>251.45063430171786</v>
      </c>
      <c r="N6676" s="41">
        <v>1996.0839943180747</v>
      </c>
      <c r="O6676" s="41">
        <v>38989.039315219743</v>
      </c>
      <c r="P6676" s="41">
        <v>160319.97500844227</v>
      </c>
      <c r="Q6676" s="41">
        <v>28018.907905817709</v>
      </c>
      <c r="R6676" s="41">
        <v>151.63016634843243</v>
      </c>
      <c r="S6676" s="41">
        <v>11103.572759064309</v>
      </c>
      <c r="T6676" s="41">
        <v>2287.3409995865259</v>
      </c>
    </row>
    <row r="6677" spans="1:20">
      <c r="A6677">
        <v>1</v>
      </c>
      <c r="B6677" s="197">
        <v>43833.91666665049</v>
      </c>
      <c r="C6677" s="41">
        <v>593382.0728128585</v>
      </c>
      <c r="D6677" s="41">
        <v>231055.54906913437</v>
      </c>
      <c r="E6677" s="41">
        <v>63521.394085808715</v>
      </c>
      <c r="F6677" s="41">
        <v>1101.9906978071992</v>
      </c>
      <c r="G6677" s="41">
        <v>110.497449157242</v>
      </c>
      <c r="H6677" s="41">
        <v>35590.6662224268</v>
      </c>
      <c r="I6677" s="41">
        <v>6858.4807515519942</v>
      </c>
      <c r="J6677" s="41">
        <v>1282.0583732772816</v>
      </c>
      <c r="K6677" s="41">
        <v>45.900523936943436</v>
      </c>
      <c r="L6677" s="41">
        <v>10460.955327885262</v>
      </c>
      <c r="M6677" s="41">
        <v>246.36172583722333</v>
      </c>
      <c r="N6677" s="41">
        <v>1973.1152760078758</v>
      </c>
      <c r="O6677" s="41">
        <v>37136.962894950055</v>
      </c>
      <c r="P6677" s="41">
        <v>162556.56582309518</v>
      </c>
      <c r="Q6677" s="41">
        <v>27900.628273897724</v>
      </c>
      <c r="R6677" s="41">
        <v>145.72584255818924</v>
      </c>
      <c r="S6677" s="41">
        <v>11107.143833080772</v>
      </c>
      <c r="T6677" s="41">
        <v>2288.0766424455987</v>
      </c>
    </row>
    <row r="6678" spans="1:20">
      <c r="A6678">
        <v>1</v>
      </c>
      <c r="B6678" s="197">
        <v>43833.958333317154</v>
      </c>
      <c r="C6678" s="41">
        <v>573137.50384195242</v>
      </c>
      <c r="D6678" s="41">
        <v>219342.94531032309</v>
      </c>
      <c r="E6678" s="41">
        <v>59963.581449330704</v>
      </c>
      <c r="F6678" s="41">
        <v>1039.7247625334887</v>
      </c>
      <c r="G6678" s="41">
        <v>104.23228907270115</v>
      </c>
      <c r="H6678" s="41">
        <v>34386.966085577013</v>
      </c>
      <c r="I6678" s="41">
        <v>6623.0583683201239</v>
      </c>
      <c r="J6678" s="41">
        <v>1237.7929990621187</v>
      </c>
      <c r="K6678" s="41">
        <v>44.319682132310511</v>
      </c>
      <c r="L6678" s="41">
        <v>10107.15882177152</v>
      </c>
      <c r="M6678" s="41">
        <v>237.90517886498151</v>
      </c>
      <c r="N6678" s="41">
        <v>1992.9624437610353</v>
      </c>
      <c r="O6678" s="41">
        <v>34927.73676492925</v>
      </c>
      <c r="P6678" s="41">
        <v>161657.52915025019</v>
      </c>
      <c r="Q6678" s="41">
        <v>27945.750484183365</v>
      </c>
      <c r="R6678" s="41">
        <v>127.9441472834434</v>
      </c>
      <c r="S6678" s="41">
        <v>11109.362264282565</v>
      </c>
      <c r="T6678" s="41">
        <v>2288.5336402743824</v>
      </c>
    </row>
    <row r="6679" spans="1:20">
      <c r="A6679">
        <v>1</v>
      </c>
      <c r="B6679" s="197">
        <v>43833.999999983818</v>
      </c>
      <c r="C6679" s="41">
        <v>549020.52043576306</v>
      </c>
      <c r="D6679" s="41">
        <v>199695.78197714579</v>
      </c>
      <c r="E6679" s="41">
        <v>58165.254317917199</v>
      </c>
      <c r="F6679" s="41">
        <v>1007.7479203506792</v>
      </c>
      <c r="G6679" s="41">
        <v>100.99635811396088</v>
      </c>
      <c r="H6679" s="41">
        <v>33860.978289588835</v>
      </c>
      <c r="I6679" s="41">
        <v>6516.6092326259095</v>
      </c>
      <c r="J6679" s="41">
        <v>1217.5338205229698</v>
      </c>
      <c r="K6679" s="41">
        <v>43.598618915483037</v>
      </c>
      <c r="L6679" s="41">
        <v>9952.5583205485946</v>
      </c>
      <c r="M6679" s="41">
        <v>234.08144679755929</v>
      </c>
      <c r="N6679" s="41">
        <v>1959.3061522894943</v>
      </c>
      <c r="O6679" s="41">
        <v>33438.682842482303</v>
      </c>
      <c r="P6679" s="41">
        <v>161333.55138676858</v>
      </c>
      <c r="Q6679" s="41">
        <v>27961.38369383684</v>
      </c>
      <c r="R6679" s="41">
        <v>128.41917954503117</v>
      </c>
      <c r="S6679" s="41">
        <v>11114.454280417494</v>
      </c>
      <c r="T6679" s="41">
        <v>2289.5825978962857</v>
      </c>
    </row>
    <row r="6680" spans="1:20">
      <c r="A6680">
        <v>1</v>
      </c>
      <c r="B6680" s="197">
        <v>43834.041666650483</v>
      </c>
      <c r="C6680" s="41">
        <v>541376.13889631769</v>
      </c>
      <c r="D6680" s="41">
        <v>200007.69504021836</v>
      </c>
      <c r="E6680" s="41">
        <v>55263.601893671104</v>
      </c>
      <c r="F6680" s="41">
        <v>957.30522964599527</v>
      </c>
      <c r="G6680" s="41">
        <v>95.931809376880295</v>
      </c>
      <c r="H6680" s="41">
        <v>32420.461007796999</v>
      </c>
      <c r="I6680" s="41">
        <v>6238.2723172275964</v>
      </c>
      <c r="J6680" s="41">
        <v>1165.4189748147305</v>
      </c>
      <c r="K6680" s="41">
        <v>41.733682629831819</v>
      </c>
      <c r="L6680" s="41">
        <v>9529.1555429862128</v>
      </c>
      <c r="M6680" s="41">
        <v>224.08337793570229</v>
      </c>
      <c r="N6680" s="41">
        <v>1955.3482316405075</v>
      </c>
      <c r="O6680" s="41">
        <v>31624.02987143795</v>
      </c>
      <c r="P6680" s="41">
        <v>160369.94542994627</v>
      </c>
      <c r="Q6680" s="41">
        <v>27948.469867170919</v>
      </c>
      <c r="R6680" s="41">
        <v>129.49602920456326</v>
      </c>
      <c r="S6680" s="41">
        <v>11115.410923757978</v>
      </c>
      <c r="T6680" s="41">
        <v>2289.7796668561732</v>
      </c>
    </row>
    <row r="6681" spans="1:20">
      <c r="A6681">
        <v>1</v>
      </c>
      <c r="B6681" s="197">
        <v>43834.083333317147</v>
      </c>
      <c r="C6681" s="41">
        <v>542299.83168740792</v>
      </c>
      <c r="D6681" s="41">
        <v>202865.63728053699</v>
      </c>
      <c r="E6681" s="41">
        <v>54335.70507578869</v>
      </c>
      <c r="F6681" s="41">
        <v>941.2966380351877</v>
      </c>
      <c r="G6681" s="41">
        <v>94.328517879102677</v>
      </c>
      <c r="H6681" s="41">
        <v>32408.910842321489</v>
      </c>
      <c r="I6681" s="41">
        <v>6236.4800217221136</v>
      </c>
      <c r="J6681" s="41">
        <v>1165.0956748987239</v>
      </c>
      <c r="K6681" s="41">
        <v>41.722105251755387</v>
      </c>
      <c r="L6681" s="41">
        <v>9525.7606707375744</v>
      </c>
      <c r="M6681" s="41">
        <v>224.01899734910648</v>
      </c>
      <c r="N6681" s="41">
        <v>1912.3814102524091</v>
      </c>
      <c r="O6681" s="41">
        <v>30741.231983686652</v>
      </c>
      <c r="P6681" s="41">
        <v>160347.34819707801</v>
      </c>
      <c r="Q6681" s="41">
        <v>27926.010770735007</v>
      </c>
      <c r="R6681" s="41">
        <v>129.5065775396377</v>
      </c>
      <c r="S6681" s="41">
        <v>11114.752825315589</v>
      </c>
      <c r="T6681" s="41">
        <v>2289.6440982800314</v>
      </c>
    </row>
    <row r="6682" spans="1:20">
      <c r="A6682">
        <v>1</v>
      </c>
      <c r="B6682" s="197">
        <v>43834.124999983811</v>
      </c>
      <c r="C6682" s="41">
        <v>525913.18711453839</v>
      </c>
      <c r="D6682" s="41">
        <v>187849.33911359674</v>
      </c>
      <c r="E6682" s="41">
        <v>52323.751536356431</v>
      </c>
      <c r="F6682" s="41">
        <v>905.79944415916896</v>
      </c>
      <c r="G6682" s="41">
        <v>90.748525545093997</v>
      </c>
      <c r="H6682" s="41">
        <v>32414.640536123039</v>
      </c>
      <c r="I6682" s="41">
        <v>6233.160125585614</v>
      </c>
      <c r="J6682" s="41">
        <v>1164.1832939353633</v>
      </c>
      <c r="K6682" s="41">
        <v>41.691914651333818</v>
      </c>
      <c r="L6682" s="41">
        <v>9527.4447659586622</v>
      </c>
      <c r="M6682" s="41">
        <v>223.89974421252759</v>
      </c>
      <c r="N6682" s="41">
        <v>1769.0708417825151</v>
      </c>
      <c r="O6682" s="41">
        <v>31665.33095587105</v>
      </c>
      <c r="P6682" s="41">
        <v>160364.53220427537</v>
      </c>
      <c r="Q6682" s="41">
        <v>27768.810849286241</v>
      </c>
      <c r="R6682" s="41">
        <v>159.0579167388278</v>
      </c>
      <c r="S6682" s="41">
        <v>11120.829458916223</v>
      </c>
      <c r="T6682" s="41">
        <v>2290.8958875442431</v>
      </c>
    </row>
    <row r="6683" spans="1:20">
      <c r="A6683">
        <v>1</v>
      </c>
      <c r="B6683" s="197">
        <v>43834.166666650475</v>
      </c>
      <c r="C6683" s="41">
        <v>529955.04766965751</v>
      </c>
      <c r="D6683" s="41">
        <v>192476.32682777758</v>
      </c>
      <c r="E6683" s="41">
        <v>50998.821628102116</v>
      </c>
      <c r="F6683" s="41">
        <v>883.01081975401235</v>
      </c>
      <c r="G6683" s="41">
        <v>88.47106986317732</v>
      </c>
      <c r="H6683" s="41">
        <v>32824.982242291138</v>
      </c>
      <c r="I6683" s="41">
        <v>6313.1234565807763</v>
      </c>
      <c r="J6683" s="41">
        <v>1179.1935303038226</v>
      </c>
      <c r="K6683" s="41">
        <v>42.228625628572203</v>
      </c>
      <c r="L6683" s="41">
        <v>9648.0540917455401</v>
      </c>
      <c r="M6683" s="41">
        <v>226.77208649083812</v>
      </c>
      <c r="N6683" s="41">
        <v>1802.5565219706009</v>
      </c>
      <c r="O6683" s="41">
        <v>31682.915823825548</v>
      </c>
      <c r="P6683" s="41">
        <v>160416.59437252759</v>
      </c>
      <c r="Q6683" s="41">
        <v>27804.350580899445</v>
      </c>
      <c r="R6683" s="41">
        <v>157.56863214757223</v>
      </c>
      <c r="S6683" s="41">
        <v>11119.462969617298</v>
      </c>
      <c r="T6683" s="41">
        <v>2290.614390131946</v>
      </c>
    </row>
    <row r="6684" spans="1:20">
      <c r="A6684">
        <v>1</v>
      </c>
      <c r="B6684" s="197">
        <v>43834.208333317139</v>
      </c>
      <c r="C6684" s="41">
        <v>560606.1662627965</v>
      </c>
      <c r="D6684" s="41">
        <v>216819.8129825301</v>
      </c>
      <c r="E6684" s="41">
        <v>51444.97661928567</v>
      </c>
      <c r="F6684" s="41">
        <v>891.76329761513819</v>
      </c>
      <c r="G6684" s="41">
        <v>89.386665265213026</v>
      </c>
      <c r="H6684" s="41">
        <v>36443.6299362231</v>
      </c>
      <c r="I6684" s="41">
        <v>7017.172402283697</v>
      </c>
      <c r="J6684" s="41">
        <v>1311.2661177618513</v>
      </c>
      <c r="K6684" s="41">
        <v>46.952745872474509</v>
      </c>
      <c r="L6684" s="41">
        <v>10711.661938729982</v>
      </c>
      <c r="M6684" s="41">
        <v>252.06204787157088</v>
      </c>
      <c r="N6684" s="41">
        <v>1941.0134577624285</v>
      </c>
      <c r="O6684" s="41">
        <v>31336.490954271329</v>
      </c>
      <c r="P6684" s="41">
        <v>160953.32230545199</v>
      </c>
      <c r="Q6684" s="41">
        <v>27819.021104955948</v>
      </c>
      <c r="R6684" s="41">
        <v>128.38372412305631</v>
      </c>
      <c r="S6684" s="41">
        <v>11110.48503188565</v>
      </c>
      <c r="T6684" s="41">
        <v>2288.7649309073395</v>
      </c>
    </row>
    <row r="6685" spans="1:20">
      <c r="A6685">
        <v>1</v>
      </c>
      <c r="B6685" s="197">
        <v>43834.249999983804</v>
      </c>
      <c r="C6685" s="41">
        <v>551944.56459797814</v>
      </c>
      <c r="D6685" s="41">
        <v>198007.74560305793</v>
      </c>
      <c r="E6685" s="41">
        <v>57123.941134810106</v>
      </c>
      <c r="F6685" s="41">
        <v>989.940693308856</v>
      </c>
      <c r="G6685" s="41">
        <v>99.216852506403058</v>
      </c>
      <c r="H6685" s="41">
        <v>41027.096782336965</v>
      </c>
      <c r="I6685" s="41">
        <v>7897.6102769695844</v>
      </c>
      <c r="J6685" s="41">
        <v>1475.6301455767843</v>
      </c>
      <c r="K6685" s="41">
        <v>52.840255472212242</v>
      </c>
      <c r="L6685" s="41">
        <v>12058.853408099758</v>
      </c>
      <c r="M6685" s="41">
        <v>283.6880306741017</v>
      </c>
      <c r="N6685" s="41">
        <v>1853.9028059684572</v>
      </c>
      <c r="O6685" s="41">
        <v>30007.992030997691</v>
      </c>
      <c r="P6685" s="41">
        <v>159771.768547624</v>
      </c>
      <c r="Q6685" s="41">
        <v>27761.939705614892</v>
      </c>
      <c r="R6685" s="41">
        <v>131.16981168375344</v>
      </c>
      <c r="S6685" s="41">
        <v>11112.125620395804</v>
      </c>
      <c r="T6685" s="41">
        <v>2289.1028928808555</v>
      </c>
    </row>
    <row r="6686" spans="1:20">
      <c r="A6686">
        <v>1</v>
      </c>
      <c r="B6686" s="197">
        <v>43834.291666650468</v>
      </c>
      <c r="C6686" s="41">
        <v>589635.32780171721</v>
      </c>
      <c r="D6686" s="41">
        <v>237848.39535053694</v>
      </c>
      <c r="E6686" s="41">
        <v>60265.694339091016</v>
      </c>
      <c r="F6686" s="41">
        <v>1045.6335369093847</v>
      </c>
      <c r="G6686" s="41">
        <v>104.84392900153945</v>
      </c>
      <c r="H6686" s="41">
        <v>43331.385084466776</v>
      </c>
      <c r="I6686" s="41">
        <v>8351.1408728520855</v>
      </c>
      <c r="J6686" s="41">
        <v>1561.0440015304598</v>
      </c>
      <c r="K6686" s="41">
        <v>55.889934906377391</v>
      </c>
      <c r="L6686" s="41">
        <v>12736.139324595446</v>
      </c>
      <c r="M6686" s="41">
        <v>299.97918674336864</v>
      </c>
      <c r="N6686" s="41">
        <v>1875.5737777807303</v>
      </c>
      <c r="O6686" s="41">
        <v>30169.991504158697</v>
      </c>
      <c r="P6686" s="41">
        <v>160229.99047345622</v>
      </c>
      <c r="Q6686" s="41">
        <v>27825.487630987856</v>
      </c>
      <c r="R6686" s="41">
        <v>139.55732607421621</v>
      </c>
      <c r="S6686" s="41">
        <v>3146.4179678925916</v>
      </c>
      <c r="T6686" s="41">
        <v>648.16356073342138</v>
      </c>
    </row>
    <row r="6687" spans="1:20">
      <c r="A6687">
        <v>1</v>
      </c>
      <c r="B6687" s="197">
        <v>43834.333333317132</v>
      </c>
      <c r="C6687" s="41">
        <v>620369.69933970959</v>
      </c>
      <c r="D6687" s="41">
        <v>264673.43239400198</v>
      </c>
      <c r="E6687" s="41">
        <v>65656.60043798259</v>
      </c>
      <c r="F6687" s="41">
        <v>1140.0455058566256</v>
      </c>
      <c r="G6687" s="41">
        <v>114.34233986002326</v>
      </c>
      <c r="H6687" s="41">
        <v>43915.737686293112</v>
      </c>
      <c r="I6687" s="41">
        <v>8470.2821254631235</v>
      </c>
      <c r="J6687" s="41">
        <v>1583.7561549080581</v>
      </c>
      <c r="K6687" s="41">
        <v>56.695223172247715</v>
      </c>
      <c r="L6687" s="41">
        <v>12907.894650141638</v>
      </c>
      <c r="M6687" s="41">
        <v>304.25882908325895</v>
      </c>
      <c r="N6687" s="41">
        <v>1804.4524969970068</v>
      </c>
      <c r="O6687" s="41">
        <v>32076.237613838202</v>
      </c>
      <c r="P6687" s="41">
        <v>159668.08813627894</v>
      </c>
      <c r="Q6687" s="41">
        <v>27851.973965759291</v>
      </c>
      <c r="R6687" s="41">
        <v>145.90178007352259</v>
      </c>
      <c r="S6687" s="41">
        <v>0</v>
      </c>
      <c r="T6687" s="41">
        <v>0</v>
      </c>
    </row>
    <row r="6688" spans="1:20">
      <c r="A6688">
        <v>1</v>
      </c>
      <c r="B6688" s="197">
        <v>43834.374999983796</v>
      </c>
      <c r="C6688" s="41">
        <v>647674.55322666105</v>
      </c>
      <c r="D6688" s="41">
        <v>286544.56623870926</v>
      </c>
      <c r="E6688" s="41">
        <v>69720.686417425168</v>
      </c>
      <c r="F6688" s="41">
        <v>1211.3311840674462</v>
      </c>
      <c r="G6688" s="41">
        <v>121.5150827724374</v>
      </c>
      <c r="H6688" s="41">
        <v>44443.757456514679</v>
      </c>
      <c r="I6688" s="41">
        <v>8577.2073906577189</v>
      </c>
      <c r="J6688" s="41">
        <v>1604.0531407986859</v>
      </c>
      <c r="K6688" s="41">
        <v>57.413841801039233</v>
      </c>
      <c r="L6688" s="41">
        <v>13063.092397607448</v>
      </c>
      <c r="M6688" s="41">
        <v>308.09966407619555</v>
      </c>
      <c r="N6688" s="41">
        <v>1815.1788856366099</v>
      </c>
      <c r="O6688" s="41">
        <v>32283.422535745271</v>
      </c>
      <c r="P6688" s="41">
        <v>159947.44238645022</v>
      </c>
      <c r="Q6688" s="41">
        <v>27797.151351562541</v>
      </c>
      <c r="R6688" s="41">
        <v>179.63525283622494</v>
      </c>
      <c r="S6688" s="41">
        <v>0</v>
      </c>
      <c r="T6688" s="41">
        <v>0</v>
      </c>
    </row>
    <row r="6689" spans="1:20">
      <c r="A6689">
        <v>1</v>
      </c>
      <c r="B6689" s="197">
        <v>43834.416666650461</v>
      </c>
      <c r="C6689" s="41">
        <v>670656.54794369673</v>
      </c>
      <c r="D6689" s="41">
        <v>308117.45771944936</v>
      </c>
      <c r="E6689" s="41">
        <v>73248.845051865923</v>
      </c>
      <c r="F6689" s="41">
        <v>1273.2084303961251</v>
      </c>
      <c r="G6689" s="41">
        <v>127.73839256031472</v>
      </c>
      <c r="H6689" s="41">
        <v>43086.113473932943</v>
      </c>
      <c r="I6689" s="41">
        <v>8318.9773895701128</v>
      </c>
      <c r="J6689" s="41">
        <v>1555.9564474516974</v>
      </c>
      <c r="K6689" s="41">
        <v>55.685691401367812</v>
      </c>
      <c r="L6689" s="41">
        <v>12664.048081769082</v>
      </c>
      <c r="M6689" s="41">
        <v>298.82385051989229</v>
      </c>
      <c r="N6689" s="41">
        <v>1819.3532789366345</v>
      </c>
      <c r="O6689" s="41">
        <v>32402.601929677028</v>
      </c>
      <c r="P6689" s="41">
        <v>159662.06938626769</v>
      </c>
      <c r="Q6689" s="41">
        <v>27844.749239371511</v>
      </c>
      <c r="R6689" s="41">
        <v>180.91958052710439</v>
      </c>
      <c r="S6689" s="41">
        <v>0</v>
      </c>
      <c r="T6689" s="41">
        <v>0</v>
      </c>
    </row>
    <row r="6690" spans="1:20">
      <c r="A6690">
        <v>1</v>
      </c>
      <c r="B6690" s="197">
        <v>43834.458333317125</v>
      </c>
      <c r="C6690" s="41">
        <v>671124.11525440612</v>
      </c>
      <c r="D6690" s="41">
        <v>310894.07840819145</v>
      </c>
      <c r="E6690" s="41">
        <v>71468.918523454617</v>
      </c>
      <c r="F6690" s="41">
        <v>1242.2821031584126</v>
      </c>
      <c r="G6690" s="41">
        <v>124.6358954325765</v>
      </c>
      <c r="H6690" s="41">
        <v>43010.988583169536</v>
      </c>
      <c r="I6690" s="41">
        <v>8304.5545418481979</v>
      </c>
      <c r="J6690" s="41">
        <v>1553.2623048632363</v>
      </c>
      <c r="K6690" s="41">
        <v>55.588720308902509</v>
      </c>
      <c r="L6690" s="41">
        <v>12641.967064196198</v>
      </c>
      <c r="M6690" s="41">
        <v>298.30577111062166</v>
      </c>
      <c r="N6690" s="41">
        <v>1872.1779744491535</v>
      </c>
      <c r="O6690" s="41">
        <v>32159.25156404197</v>
      </c>
      <c r="P6690" s="41">
        <v>159487.91481711823</v>
      </c>
      <c r="Q6690" s="41">
        <v>27828.930049512546</v>
      </c>
      <c r="R6690" s="41">
        <v>181.25893355049024</v>
      </c>
      <c r="S6690" s="41">
        <v>0</v>
      </c>
      <c r="T6690" s="41">
        <v>0</v>
      </c>
    </row>
    <row r="6691" spans="1:20">
      <c r="A6691">
        <v>1</v>
      </c>
      <c r="B6691" s="197">
        <v>43834.499999983789</v>
      </c>
      <c r="C6691" s="41">
        <v>662736.74289125635</v>
      </c>
      <c r="D6691" s="41">
        <v>303436.6778221883</v>
      </c>
      <c r="E6691" s="41">
        <v>70297.114442940627</v>
      </c>
      <c r="F6691" s="41">
        <v>1221.720375360049</v>
      </c>
      <c r="G6691" s="41">
        <v>122.56796484335638</v>
      </c>
      <c r="H6691" s="41">
        <v>42790.47509538052</v>
      </c>
      <c r="I6691" s="41">
        <v>8260.6709986292117</v>
      </c>
      <c r="J6691" s="41">
        <v>1544.9912892831205</v>
      </c>
      <c r="K6691" s="41">
        <v>55.295455480926179</v>
      </c>
      <c r="L6691" s="41">
        <v>12577.152830864889</v>
      </c>
      <c r="M6691" s="41">
        <v>296.72944162382748</v>
      </c>
      <c r="N6691" s="41">
        <v>1875.6179704395611</v>
      </c>
      <c r="O6691" s="41">
        <v>32226.074674391035</v>
      </c>
      <c r="P6691" s="41">
        <v>160038.23379036458</v>
      </c>
      <c r="Q6691" s="41">
        <v>27833.991188108157</v>
      </c>
      <c r="R6691" s="41">
        <v>159.42955135836951</v>
      </c>
      <c r="S6691" s="41">
        <v>0</v>
      </c>
      <c r="T6691" s="41">
        <v>0</v>
      </c>
    </row>
    <row r="6692" spans="1:20">
      <c r="A6692">
        <v>1</v>
      </c>
      <c r="B6692" s="197">
        <v>43834.541666650453</v>
      </c>
      <c r="C6692" s="41">
        <v>665017.162089922</v>
      </c>
      <c r="D6692" s="41">
        <v>305533.45027495903</v>
      </c>
      <c r="E6692" s="41">
        <v>73560.874745703477</v>
      </c>
      <c r="F6692" s="41">
        <v>1278.5183469773401</v>
      </c>
      <c r="G6692" s="41">
        <v>128.26772565645092</v>
      </c>
      <c r="H6692" s="41">
        <v>41334.079678346381</v>
      </c>
      <c r="I6692" s="41">
        <v>7979.9882288587542</v>
      </c>
      <c r="J6692" s="41">
        <v>1492.5133753712062</v>
      </c>
      <c r="K6692" s="41">
        <v>53.416733903293391</v>
      </c>
      <c r="L6692" s="41">
        <v>12149.083086339266</v>
      </c>
      <c r="M6692" s="41">
        <v>286.64710792947767</v>
      </c>
      <c r="N6692" s="41">
        <v>1832.4900633308334</v>
      </c>
      <c r="O6692" s="41">
        <v>32414.520069607093</v>
      </c>
      <c r="P6692" s="41">
        <v>158971.51982126111</v>
      </c>
      <c r="Q6692" s="41">
        <v>27850.005530625131</v>
      </c>
      <c r="R6692" s="41">
        <v>151.78730105307264</v>
      </c>
      <c r="S6692" s="41">
        <v>0</v>
      </c>
      <c r="T6692" s="41">
        <v>0</v>
      </c>
    </row>
    <row r="6693" spans="1:20">
      <c r="A6693">
        <v>1</v>
      </c>
      <c r="B6693" s="197">
        <v>43834.583333317118</v>
      </c>
      <c r="C6693" s="41">
        <v>692111.99869833328</v>
      </c>
      <c r="D6693" s="41">
        <v>331988.70546056324</v>
      </c>
      <c r="E6693" s="41">
        <v>74777.85715344832</v>
      </c>
      <c r="F6693" s="41">
        <v>1300.2870572372553</v>
      </c>
      <c r="G6693" s="41">
        <v>130.4689680331214</v>
      </c>
      <c r="H6693" s="41">
        <v>40934.741365867456</v>
      </c>
      <c r="I6693" s="41">
        <v>7906.6437913686223</v>
      </c>
      <c r="J6693" s="41">
        <v>1478.991617386934</v>
      </c>
      <c r="K6693" s="41">
        <v>52.924921410777173</v>
      </c>
      <c r="L6693" s="41">
        <v>12031.707923383683</v>
      </c>
      <c r="M6693" s="41">
        <v>284.01252122504741</v>
      </c>
      <c r="N6693" s="41">
        <v>1902.5129003340062</v>
      </c>
      <c r="O6693" s="41">
        <v>32177.656205886207</v>
      </c>
      <c r="P6693" s="41">
        <v>159136.25410338838</v>
      </c>
      <c r="Q6693" s="41">
        <v>27854.853115939379</v>
      </c>
      <c r="R6693" s="41">
        <v>154.38159286073801</v>
      </c>
      <c r="S6693" s="41">
        <v>0</v>
      </c>
      <c r="T6693" s="41">
        <v>0</v>
      </c>
    </row>
    <row r="6694" spans="1:20">
      <c r="A6694">
        <v>1</v>
      </c>
      <c r="B6694" s="197">
        <v>43834.624999983782</v>
      </c>
      <c r="C6694" s="41">
        <v>744230.93648361426</v>
      </c>
      <c r="D6694" s="41">
        <v>380005.92909204634</v>
      </c>
      <c r="E6694" s="41">
        <v>77391.810685779536</v>
      </c>
      <c r="F6694" s="41">
        <v>1346.6992914603379</v>
      </c>
      <c r="G6694" s="41">
        <v>135.14863446514636</v>
      </c>
      <c r="H6694" s="41">
        <v>41233.757321247074</v>
      </c>
      <c r="I6694" s="41">
        <v>7970.0754607701292</v>
      </c>
      <c r="J6694" s="41">
        <v>1491.1077076723645</v>
      </c>
      <c r="K6694" s="41">
        <v>53.342095285923328</v>
      </c>
      <c r="L6694" s="41">
        <v>12119.59592559197</v>
      </c>
      <c r="M6694" s="41">
        <v>286.29103393253808</v>
      </c>
      <c r="N6694" s="41">
        <v>1916.8164251846174</v>
      </c>
      <c r="O6694" s="41">
        <v>32215.013985255799</v>
      </c>
      <c r="P6694" s="41">
        <v>160021.09379825179</v>
      </c>
      <c r="Q6694" s="41">
        <v>27854.678141245502</v>
      </c>
      <c r="R6694" s="41">
        <v>189.57688542520458</v>
      </c>
      <c r="S6694" s="41">
        <v>0</v>
      </c>
      <c r="T6694" s="41">
        <v>0</v>
      </c>
    </row>
    <row r="6695" spans="1:20">
      <c r="A6695">
        <v>1</v>
      </c>
      <c r="B6695" s="197">
        <v>43834.666666650446</v>
      </c>
      <c r="C6695" s="41">
        <v>770098.59892058175</v>
      </c>
      <c r="D6695" s="41">
        <v>409011.13772211148</v>
      </c>
      <c r="E6695" s="41">
        <v>75691.301351994029</v>
      </c>
      <c r="F6695" s="41">
        <v>1317.4998601340135</v>
      </c>
      <c r="G6695" s="41">
        <v>132.2256456185541</v>
      </c>
      <c r="H6695" s="41">
        <v>39713.175756948964</v>
      </c>
      <c r="I6695" s="41">
        <v>7678.4422510297964</v>
      </c>
      <c r="J6695" s="41">
        <v>1436.6262322734483</v>
      </c>
      <c r="K6695" s="41">
        <v>51.384955497161904</v>
      </c>
      <c r="L6695" s="41">
        <v>11672.660324074484</v>
      </c>
      <c r="M6695" s="41">
        <v>275.81535229607391</v>
      </c>
      <c r="N6695" s="41">
        <v>1954.4616620298989</v>
      </c>
      <c r="O6695" s="41">
        <v>31843.205507009236</v>
      </c>
      <c r="P6695" s="41">
        <v>161264.7023414142</v>
      </c>
      <c r="Q6695" s="41">
        <v>27873.628072828666</v>
      </c>
      <c r="R6695" s="41">
        <v>182.33188532192466</v>
      </c>
      <c r="S6695" s="41">
        <v>0</v>
      </c>
      <c r="T6695" s="41">
        <v>0</v>
      </c>
    </row>
    <row r="6696" spans="1:20">
      <c r="A6696">
        <v>1</v>
      </c>
      <c r="B6696" s="197">
        <v>43834.70833331711</v>
      </c>
      <c r="C6696" s="41">
        <v>784747.47751109488</v>
      </c>
      <c r="D6696" s="41">
        <v>410965.68147759535</v>
      </c>
      <c r="E6696" s="41">
        <v>79537.580607819415</v>
      </c>
      <c r="F6696" s="41">
        <v>1384.6272871008077</v>
      </c>
      <c r="G6696" s="41">
        <v>138.96540905261787</v>
      </c>
      <c r="H6696" s="41">
        <v>43357.770275957533</v>
      </c>
      <c r="I6696" s="41">
        <v>8384.1945732727327</v>
      </c>
      <c r="J6696" s="41">
        <v>1568.70298882473</v>
      </c>
      <c r="K6696" s="41">
        <v>56.104046488088684</v>
      </c>
      <c r="L6696" s="41">
        <v>12743.894568843405</v>
      </c>
      <c r="M6696" s="41">
        <v>301.16650022807806</v>
      </c>
      <c r="N6696" s="41">
        <v>2037.6412263712002</v>
      </c>
      <c r="O6696" s="41">
        <v>32133.225739771635</v>
      </c>
      <c r="P6696" s="41">
        <v>162326.38944459727</v>
      </c>
      <c r="Q6696" s="41">
        <v>27850.299173530722</v>
      </c>
      <c r="R6696" s="41">
        <v>173.34166452058062</v>
      </c>
      <c r="S6696" s="41">
        <v>1482.497401733948</v>
      </c>
      <c r="T6696" s="41">
        <v>305.39512538681595</v>
      </c>
    </row>
    <row r="6697" spans="1:20">
      <c r="A6697">
        <v>1</v>
      </c>
      <c r="B6697" s="197">
        <v>43834.749999983775</v>
      </c>
      <c r="C6697" s="41">
        <v>790693.42839321285</v>
      </c>
      <c r="D6697" s="41">
        <v>403829.20782872516</v>
      </c>
      <c r="E6697" s="41">
        <v>83322.536113073278</v>
      </c>
      <c r="F6697" s="41">
        <v>1450.6037445271293</v>
      </c>
      <c r="G6697" s="41">
        <v>145.5883040400372</v>
      </c>
      <c r="H6697" s="41">
        <v>42200.301831791345</v>
      </c>
      <c r="I6697" s="41">
        <v>8160.8570383743299</v>
      </c>
      <c r="J6697" s="41">
        <v>1526.929600278314</v>
      </c>
      <c r="K6697" s="41">
        <v>54.607873309783628</v>
      </c>
      <c r="L6697" s="41">
        <v>12403.686672419437</v>
      </c>
      <c r="M6697" s="41">
        <v>293.1440499894664</v>
      </c>
      <c r="N6697" s="41">
        <v>2005.46327670921</v>
      </c>
      <c r="O6697" s="41">
        <v>31957.007681206385</v>
      </c>
      <c r="P6697" s="41">
        <v>161992.65718632264</v>
      </c>
      <c r="Q6697" s="41">
        <v>27793.021689429082</v>
      </c>
      <c r="R6697" s="41">
        <v>147.17078085431754</v>
      </c>
      <c r="S6697" s="41">
        <v>11119.933419204117</v>
      </c>
      <c r="T6697" s="41">
        <v>2290.7113029591524</v>
      </c>
    </row>
    <row r="6698" spans="1:20">
      <c r="A6698">
        <v>1</v>
      </c>
      <c r="B6698" s="197">
        <v>43834.791666650439</v>
      </c>
      <c r="C6698" s="41">
        <v>798887.71145328972</v>
      </c>
      <c r="D6698" s="41">
        <v>415363.25704754045</v>
      </c>
      <c r="E6698" s="41">
        <v>84317.628432901736</v>
      </c>
      <c r="F6698" s="41">
        <v>1468.0877288852701</v>
      </c>
      <c r="G6698" s="41">
        <v>147.34470611191711</v>
      </c>
      <c r="H6698" s="41">
        <v>40549.395416365973</v>
      </c>
      <c r="I6698" s="41">
        <v>7842.4526981250992</v>
      </c>
      <c r="J6698" s="41">
        <v>1467.3711888737062</v>
      </c>
      <c r="K6698" s="41">
        <v>52.475274865735045</v>
      </c>
      <c r="L6698" s="41">
        <v>11918.445453433727</v>
      </c>
      <c r="M6698" s="41">
        <v>281.7067294487457</v>
      </c>
      <c r="N6698" s="41">
        <v>1987.2314357058326</v>
      </c>
      <c r="O6698" s="41">
        <v>30542.650332969886</v>
      </c>
      <c r="P6698" s="41">
        <v>161592.80995840684</v>
      </c>
      <c r="Q6698" s="41">
        <v>27796.521528749679</v>
      </c>
      <c r="R6698" s="41">
        <v>148.01205720846843</v>
      </c>
      <c r="S6698" s="41">
        <v>11121.323751630158</v>
      </c>
      <c r="T6698" s="41">
        <v>2290.9977120663962</v>
      </c>
    </row>
    <row r="6699" spans="1:20">
      <c r="A6699">
        <v>1</v>
      </c>
      <c r="B6699" s="197">
        <v>43834.833333317103</v>
      </c>
      <c r="C6699" s="41">
        <v>785639.62316297588</v>
      </c>
      <c r="D6699" s="41">
        <v>405193.8769388565</v>
      </c>
      <c r="E6699" s="41">
        <v>83735.801329153779</v>
      </c>
      <c r="F6699" s="41">
        <v>1457.7840490576375</v>
      </c>
      <c r="G6699" s="41">
        <v>146.30764435666308</v>
      </c>
      <c r="H6699" s="41">
        <v>39600.633250073792</v>
      </c>
      <c r="I6699" s="41">
        <v>7658.0472690414508</v>
      </c>
      <c r="J6699" s="41">
        <v>1432.8390800712398</v>
      </c>
      <c r="K6699" s="41">
        <v>51.24492713467302</v>
      </c>
      <c r="L6699" s="41">
        <v>11639.581366531182</v>
      </c>
      <c r="M6699" s="41">
        <v>275.08274938544656</v>
      </c>
      <c r="N6699" s="41">
        <v>1783.7818842870204</v>
      </c>
      <c r="O6699" s="41">
        <v>30015.311992853221</v>
      </c>
      <c r="P6699" s="41">
        <v>161295.12814741227</v>
      </c>
      <c r="Q6699" s="41">
        <v>27797.441491210742</v>
      </c>
      <c r="R6699" s="41">
        <v>147.96920750334394</v>
      </c>
      <c r="S6699" s="41">
        <v>11118.397029964495</v>
      </c>
      <c r="T6699" s="41">
        <v>2290.3948060823927</v>
      </c>
    </row>
    <row r="6700" spans="1:20">
      <c r="A6700">
        <v>1</v>
      </c>
      <c r="B6700" s="197">
        <v>43834.874999983767</v>
      </c>
      <c r="C6700" s="41">
        <v>789389.66892147507</v>
      </c>
      <c r="D6700" s="41">
        <v>409744.96773747413</v>
      </c>
      <c r="E6700" s="41">
        <v>81013.644284077236</v>
      </c>
      <c r="F6700" s="41">
        <v>1410.4070907874423</v>
      </c>
      <c r="G6700" s="41">
        <v>141.55369434919092</v>
      </c>
      <c r="H6700" s="41">
        <v>39119.304557316646</v>
      </c>
      <c r="I6700" s="41">
        <v>7565.0419090695641</v>
      </c>
      <c r="J6700" s="41">
        <v>1415.4470100198307</v>
      </c>
      <c r="K6700" s="41">
        <v>50.62140182460999</v>
      </c>
      <c r="L6700" s="41">
        <v>11498.107253023607</v>
      </c>
      <c r="M6700" s="41">
        <v>271.74192773342088</v>
      </c>
      <c r="N6700" s="41">
        <v>1886.8545344309039</v>
      </c>
      <c r="O6700" s="41">
        <v>31929.467285931347</v>
      </c>
      <c r="P6700" s="41">
        <v>161893.19359651784</v>
      </c>
      <c r="Q6700" s="41">
        <v>27863.50621901199</v>
      </c>
      <c r="R6700" s="41">
        <v>175.66212499142006</v>
      </c>
      <c r="S6700" s="41">
        <v>11119.52178814147</v>
      </c>
      <c r="T6700" s="41">
        <v>2290.6265067744716</v>
      </c>
    </row>
    <row r="6701" spans="1:20">
      <c r="A6701">
        <v>1</v>
      </c>
      <c r="B6701" s="197">
        <v>43834.916666650432</v>
      </c>
      <c r="C6701" s="41">
        <v>776965.55731675238</v>
      </c>
      <c r="D6701" s="41">
        <v>402562.97577611875</v>
      </c>
      <c r="E6701" s="41">
        <v>79304.564299180231</v>
      </c>
      <c r="F6701" s="41">
        <v>1380.5024786995452</v>
      </c>
      <c r="G6701" s="41">
        <v>138.54988783485865</v>
      </c>
      <c r="H6701" s="41">
        <v>37216.085902315099</v>
      </c>
      <c r="I6701" s="41">
        <v>7196.2062409746086</v>
      </c>
      <c r="J6701" s="41">
        <v>1346.4125182310502</v>
      </c>
      <c r="K6701" s="41">
        <v>48.156300877587704</v>
      </c>
      <c r="L6701" s="41">
        <v>10938.705380500536</v>
      </c>
      <c r="M6701" s="41">
        <v>258.4930764157823</v>
      </c>
      <c r="N6701" s="41">
        <v>1953.4052305938833</v>
      </c>
      <c r="O6701" s="41">
        <v>31512.78249584703</v>
      </c>
      <c r="P6701" s="41">
        <v>161758.01889901218</v>
      </c>
      <c r="Q6701" s="41">
        <v>27768.932102330513</v>
      </c>
      <c r="R6701" s="41">
        <v>174.91612263294979</v>
      </c>
      <c r="S6701" s="41">
        <v>11116.787386405165</v>
      </c>
      <c r="T6701" s="41">
        <v>2290.0632187827136</v>
      </c>
    </row>
    <row r="6702" spans="1:20">
      <c r="A6702">
        <v>1</v>
      </c>
      <c r="B6702" s="197">
        <v>43834.958333317096</v>
      </c>
      <c r="C6702" s="41">
        <v>747823.08321044326</v>
      </c>
      <c r="D6702" s="41">
        <v>377509.4320127957</v>
      </c>
      <c r="E6702" s="41">
        <v>77897.444578075607</v>
      </c>
      <c r="F6702" s="41">
        <v>1355.5783626151035</v>
      </c>
      <c r="G6702" s="41">
        <v>136.04030398773483</v>
      </c>
      <c r="H6702" s="41">
        <v>35816.853258185918</v>
      </c>
      <c r="I6702" s="41">
        <v>6923.4529251669355</v>
      </c>
      <c r="J6702" s="41">
        <v>1295.3026698412791</v>
      </c>
      <c r="K6702" s="41">
        <v>46.336551361192157</v>
      </c>
      <c r="L6702" s="41">
        <v>10527.437153823434</v>
      </c>
      <c r="M6702" s="41">
        <v>248.69557460096746</v>
      </c>
      <c r="N6702" s="41">
        <v>1971.1074628488986</v>
      </c>
      <c r="O6702" s="41">
        <v>31046.286125670329</v>
      </c>
      <c r="P6702" s="41">
        <v>161677.83689032431</v>
      </c>
      <c r="Q6702" s="41">
        <v>27813.840514115785</v>
      </c>
      <c r="R6702" s="41">
        <v>156.97949321069134</v>
      </c>
      <c r="S6702" s="41">
        <v>11111.487826723187</v>
      </c>
      <c r="T6702" s="41">
        <v>2288.9715070964498</v>
      </c>
    </row>
    <row r="6703" spans="1:20">
      <c r="A6703">
        <v>1</v>
      </c>
      <c r="B6703" s="197">
        <v>43834.99999998376</v>
      </c>
      <c r="C6703" s="41">
        <v>746024.07108159084</v>
      </c>
      <c r="D6703" s="41">
        <v>377510.69082825084</v>
      </c>
      <c r="E6703" s="41">
        <v>75320.170741280206</v>
      </c>
      <c r="F6703" s="41">
        <v>1310.6765139713846</v>
      </c>
      <c r="G6703" s="41">
        <v>131.53384492038992</v>
      </c>
      <c r="H6703" s="41">
        <v>35606.781191373797</v>
      </c>
      <c r="I6703" s="41">
        <v>6882.5731531568363</v>
      </c>
      <c r="J6703" s="41">
        <v>1287.6516406329033</v>
      </c>
      <c r="K6703" s="41">
        <v>46.06330945497325</v>
      </c>
      <c r="L6703" s="41">
        <v>10465.691905987267</v>
      </c>
      <c r="M6703" s="41">
        <v>247.22714280840739</v>
      </c>
      <c r="N6703" s="41">
        <v>2009.0993945155483</v>
      </c>
      <c r="O6703" s="41">
        <v>31472.122918383135</v>
      </c>
      <c r="P6703" s="41">
        <v>162298.23744204649</v>
      </c>
      <c r="Q6703" s="41">
        <v>27888.764367044289</v>
      </c>
      <c r="R6703" s="41">
        <v>146.42441746064139</v>
      </c>
      <c r="S6703" s="41">
        <v>11111.407342909126</v>
      </c>
      <c r="T6703" s="41">
        <v>2288.9549273944299</v>
      </c>
    </row>
    <row r="6704" spans="1:20">
      <c r="A6704">
        <v>1</v>
      </c>
      <c r="B6704" s="197">
        <v>43835.041666650424</v>
      </c>
      <c r="C6704" s="41">
        <v>731622.86480847653</v>
      </c>
      <c r="D6704" s="41">
        <v>365835.05269564822</v>
      </c>
      <c r="E6704" s="41">
        <v>71799.501060927563</v>
      </c>
      <c r="F6704" s="41">
        <v>1249.1769949486313</v>
      </c>
      <c r="G6704" s="41">
        <v>125.35729902140325</v>
      </c>
      <c r="H6704" s="41">
        <v>35800.66115209469</v>
      </c>
      <c r="I6704" s="41">
        <v>6918.7477528058207</v>
      </c>
      <c r="J6704" s="41">
        <v>1294.370770633144</v>
      </c>
      <c r="K6704" s="41">
        <v>46.30734524129231</v>
      </c>
      <c r="L6704" s="41">
        <v>10522.677903254025</v>
      </c>
      <c r="M6704" s="41">
        <v>248.5265613128594</v>
      </c>
      <c r="N6704" s="41">
        <v>1967.1385013755614</v>
      </c>
      <c r="O6704" s="41">
        <v>31440.39749046362</v>
      </c>
      <c r="P6704" s="41">
        <v>163029.72992850686</v>
      </c>
      <c r="Q6704" s="41">
        <v>27800.165140627272</v>
      </c>
      <c r="R6704" s="41">
        <v>147.19049293714571</v>
      </c>
      <c r="S6704" s="41">
        <v>11109.335576167641</v>
      </c>
      <c r="T6704" s="41">
        <v>2288.5281425106627</v>
      </c>
    </row>
    <row r="6705" spans="1:20">
      <c r="A6705">
        <v>1</v>
      </c>
      <c r="B6705" s="197">
        <v>43835.083333317089</v>
      </c>
      <c r="C6705" s="41">
        <v>720635.00869581499</v>
      </c>
      <c r="D6705" s="41">
        <v>355339.32625421253</v>
      </c>
      <c r="E6705" s="41">
        <v>71825.37996448917</v>
      </c>
      <c r="F6705" s="41">
        <v>1249.4664886582991</v>
      </c>
      <c r="G6705" s="41">
        <v>125.38190923770087</v>
      </c>
      <c r="H6705" s="41">
        <v>36282.153584640102</v>
      </c>
      <c r="I6705" s="41">
        <v>7010.8978055864081</v>
      </c>
      <c r="J6705" s="41">
        <v>1311.5638992587585</v>
      </c>
      <c r="K6705" s="41">
        <v>46.925701558230756</v>
      </c>
      <c r="L6705" s="41">
        <v>10664.20014383514</v>
      </c>
      <c r="M6705" s="41">
        <v>251.83665969490693</v>
      </c>
      <c r="N6705" s="41">
        <v>1959.9243035646771</v>
      </c>
      <c r="O6705" s="41">
        <v>30518.734068779926</v>
      </c>
      <c r="P6705" s="41">
        <v>162702.95661207321</v>
      </c>
      <c r="Q6705" s="41">
        <v>27805.430673782521</v>
      </c>
      <c r="R6705" s="41">
        <v>145.10968983002408</v>
      </c>
      <c r="S6705" s="41">
        <v>11107.558808951255</v>
      </c>
      <c r="T6705" s="41">
        <v>2288.1621276622036</v>
      </c>
    </row>
    <row r="6706" spans="1:20">
      <c r="A6706">
        <v>1</v>
      </c>
      <c r="B6706" s="197">
        <v>43835.124999983753</v>
      </c>
      <c r="C6706" s="41">
        <v>723811.25161348202</v>
      </c>
      <c r="D6706" s="41">
        <v>357876.44926347322</v>
      </c>
      <c r="E6706" s="41">
        <v>71061.459549976978</v>
      </c>
      <c r="F6706" s="41">
        <v>1236.2263436721687</v>
      </c>
      <c r="G6706" s="41">
        <v>124.05506474411672</v>
      </c>
      <c r="H6706" s="41">
        <v>37335.750646193272</v>
      </c>
      <c r="I6706" s="41">
        <v>7214.7727599512937</v>
      </c>
      <c r="J6706" s="41">
        <v>1349.723203442014</v>
      </c>
      <c r="K6706" s="41">
        <v>48.290024342137592</v>
      </c>
      <c r="L6706" s="41">
        <v>10973.877735303031</v>
      </c>
      <c r="M6706" s="41">
        <v>259.15999957611211</v>
      </c>
      <c r="N6706" s="41">
        <v>1992.6848259663814</v>
      </c>
      <c r="O6706" s="41">
        <v>31361.246940366858</v>
      </c>
      <c r="P6706" s="41">
        <v>161644.65806105261</v>
      </c>
      <c r="Q6706" s="41">
        <v>27788.464848341475</v>
      </c>
      <c r="R6706" s="41">
        <v>148.25010769767769</v>
      </c>
      <c r="S6706" s="41">
        <v>11107.941315250298</v>
      </c>
      <c r="T6706" s="41">
        <v>2288.2409241324376</v>
      </c>
    </row>
    <row r="6707" spans="1:20">
      <c r="A6707">
        <v>1</v>
      </c>
      <c r="B6707" s="197">
        <v>43835.166666650417</v>
      </c>
      <c r="C6707" s="41">
        <v>739209.36552553833</v>
      </c>
      <c r="D6707" s="41">
        <v>371982.43433216441</v>
      </c>
      <c r="E6707" s="41">
        <v>71399.10610021677</v>
      </c>
      <c r="F6707" s="41">
        <v>1242.3707095830939</v>
      </c>
      <c r="G6707" s="41">
        <v>124.67662207009346</v>
      </c>
      <c r="H6707" s="41">
        <v>39023.890346624248</v>
      </c>
      <c r="I6707" s="41">
        <v>7542.6315035352372</v>
      </c>
      <c r="J6707" s="41">
        <v>1411.1145358690442</v>
      </c>
      <c r="K6707" s="41">
        <v>50.481963018058515</v>
      </c>
      <c r="L6707" s="41">
        <v>11470.062714900583</v>
      </c>
      <c r="M6707" s="41">
        <v>270.93692931115385</v>
      </c>
      <c r="N6707" s="41">
        <v>2005.1760487931556</v>
      </c>
      <c r="O6707" s="41">
        <v>29705.098624017766</v>
      </c>
      <c r="P6707" s="41">
        <v>161599.63692250694</v>
      </c>
      <c r="Q6707" s="41">
        <v>27808.622787559834</v>
      </c>
      <c r="R6707" s="41">
        <v>174.34517932665244</v>
      </c>
      <c r="S6707" s="41">
        <v>11110.095515653575</v>
      </c>
      <c r="T6707" s="41">
        <v>2288.6846903877381</v>
      </c>
    </row>
    <row r="6708" spans="1:20">
      <c r="A6708">
        <v>1</v>
      </c>
      <c r="B6708" s="197">
        <v>43835.208333317081</v>
      </c>
      <c r="C6708" s="41">
        <v>746537.49409003183</v>
      </c>
      <c r="D6708" s="41">
        <v>373239.6557251176</v>
      </c>
      <c r="E6708" s="41">
        <v>74308.026527850088</v>
      </c>
      <c r="F6708" s="41">
        <v>1293.076585824999</v>
      </c>
      <c r="G6708" s="41">
        <v>129.76759200081773</v>
      </c>
      <c r="H6708" s="41">
        <v>39903.475319787081</v>
      </c>
      <c r="I6708" s="41">
        <v>7713.1742124783023</v>
      </c>
      <c r="J6708" s="41">
        <v>1443.0477102345978</v>
      </c>
      <c r="K6708" s="41">
        <v>51.622310831021736</v>
      </c>
      <c r="L6708" s="41">
        <v>11728.593956036426</v>
      </c>
      <c r="M6708" s="41">
        <v>277.06295016419199</v>
      </c>
      <c r="N6708" s="41">
        <v>2066.9853842656821</v>
      </c>
      <c r="O6708" s="41">
        <v>31271.60900663734</v>
      </c>
      <c r="P6708" s="41">
        <v>161746.62975239538</v>
      </c>
      <c r="Q6708" s="41">
        <v>27788.384505068923</v>
      </c>
      <c r="R6708" s="41">
        <v>176.02174956353784</v>
      </c>
      <c r="S6708" s="41">
        <v>11111.406125225027</v>
      </c>
      <c r="T6708" s="41">
        <v>2288.9546765509558</v>
      </c>
    </row>
    <row r="6709" spans="1:20">
      <c r="A6709">
        <v>1</v>
      </c>
      <c r="B6709" s="197">
        <v>43835.249999983746</v>
      </c>
      <c r="C6709" s="41">
        <v>742126.21309966058</v>
      </c>
      <c r="D6709" s="41">
        <v>365136.05677287315</v>
      </c>
      <c r="E6709" s="41">
        <v>77764.463593954657</v>
      </c>
      <c r="F6709" s="41">
        <v>1353.170451857831</v>
      </c>
      <c r="G6709" s="41">
        <v>135.79640242556655</v>
      </c>
      <c r="H6709" s="41">
        <v>41179.369668643696</v>
      </c>
      <c r="I6709" s="41">
        <v>7959.484083158427</v>
      </c>
      <c r="J6709" s="41">
        <v>1489.1081096271173</v>
      </c>
      <c r="K6709" s="41">
        <v>53.271090697072026</v>
      </c>
      <c r="L6709" s="41">
        <v>12103.610082542089</v>
      </c>
      <c r="M6709" s="41">
        <v>285.91058377718525</v>
      </c>
      <c r="N6709" s="41">
        <v>2080.3095443042953</v>
      </c>
      <c r="O6709" s="41">
        <v>29994.929723123521</v>
      </c>
      <c r="P6709" s="41">
        <v>161232.31414349348</v>
      </c>
      <c r="Q6709" s="41">
        <v>27805.662975993127</v>
      </c>
      <c r="R6709" s="41">
        <v>153.2493916418893</v>
      </c>
      <c r="S6709" s="41">
        <v>11110.697733924248</v>
      </c>
      <c r="T6709" s="41">
        <v>2288.8087476232877</v>
      </c>
    </row>
    <row r="6710" spans="1:20">
      <c r="A6710">
        <v>1</v>
      </c>
      <c r="B6710" s="197">
        <v>43835.29166665041</v>
      </c>
      <c r="C6710" s="41">
        <v>764117.73216069373</v>
      </c>
      <c r="D6710" s="41">
        <v>392019.47095374117</v>
      </c>
      <c r="E6710" s="41">
        <v>83503.182640877247</v>
      </c>
      <c r="F6710" s="41">
        <v>1453.4032753881529</v>
      </c>
      <c r="G6710" s="41">
        <v>145.86230739188761</v>
      </c>
      <c r="H6710" s="41">
        <v>40704.580785733138</v>
      </c>
      <c r="I6710" s="41">
        <v>7869.7383111822091</v>
      </c>
      <c r="J6710" s="41">
        <v>1472.3897567654228</v>
      </c>
      <c r="K6710" s="41">
        <v>52.666225551242292</v>
      </c>
      <c r="L6710" s="41">
        <v>11964.05817690301</v>
      </c>
      <c r="M6710" s="41">
        <v>282.68684894849866</v>
      </c>
      <c r="N6710" s="41">
        <v>2128.0892371551918</v>
      </c>
      <c r="O6710" s="41">
        <v>29847.353648848155</v>
      </c>
      <c r="P6710" s="41">
        <v>160953.52053481841</v>
      </c>
      <c r="Q6710" s="41">
        <v>27774.349833122022</v>
      </c>
      <c r="R6710" s="41">
        <v>148.59371991824378</v>
      </c>
      <c r="S6710" s="41">
        <v>3149.074994833964</v>
      </c>
      <c r="T6710" s="41">
        <v>648.71090951570602</v>
      </c>
    </row>
    <row r="6711" spans="1:20">
      <c r="A6711">
        <v>1</v>
      </c>
      <c r="B6711" s="197">
        <v>43835.333333317074</v>
      </c>
      <c r="C6711" s="41">
        <v>775906.02693563513</v>
      </c>
      <c r="D6711" s="41">
        <v>396845.80329847406</v>
      </c>
      <c r="E6711" s="41">
        <v>91265.382318853619</v>
      </c>
      <c r="F6711" s="41">
        <v>1588.6959353028287</v>
      </c>
      <c r="G6711" s="41">
        <v>159.44422902271947</v>
      </c>
      <c r="H6711" s="41">
        <v>42274.579865184212</v>
      </c>
      <c r="I6711" s="41">
        <v>8174.2498108209256</v>
      </c>
      <c r="J6711" s="41">
        <v>1529.4013804486253</v>
      </c>
      <c r="K6711" s="41">
        <v>54.701691979967777</v>
      </c>
      <c r="L6711" s="41">
        <v>12425.518778183063</v>
      </c>
      <c r="M6711" s="41">
        <v>293.62512832929292</v>
      </c>
      <c r="N6711" s="41">
        <v>2033.6071771825013</v>
      </c>
      <c r="O6711" s="41">
        <v>29486.75255243637</v>
      </c>
      <c r="P6711" s="41">
        <v>161848.88655085521</v>
      </c>
      <c r="Q6711" s="41">
        <v>27773.743321780399</v>
      </c>
      <c r="R6711" s="41">
        <v>151.63489678147346</v>
      </c>
      <c r="S6711" s="41">
        <v>0</v>
      </c>
      <c r="T6711" s="41">
        <v>0</v>
      </c>
    </row>
    <row r="6712" spans="1:20">
      <c r="A6712">
        <v>1</v>
      </c>
      <c r="B6712" s="197">
        <v>43835.374999983738</v>
      </c>
      <c r="C6712" s="41">
        <v>792293.94928192021</v>
      </c>
      <c r="D6712" s="41">
        <v>414469.0905029882</v>
      </c>
      <c r="E6712" s="41">
        <v>89907.45004492694</v>
      </c>
      <c r="F6712" s="41">
        <v>1565.3213150080969</v>
      </c>
      <c r="G6712" s="41">
        <v>157.10216100497212</v>
      </c>
      <c r="H6712" s="41">
        <v>42740.336304119053</v>
      </c>
      <c r="I6712" s="41">
        <v>8265.700264491963</v>
      </c>
      <c r="J6712" s="41">
        <v>1546.5496390581741</v>
      </c>
      <c r="K6712" s="41">
        <v>55.309000473217239</v>
      </c>
      <c r="L6712" s="41">
        <v>12562.415830655271</v>
      </c>
      <c r="M6712" s="41">
        <v>296.91009659138149</v>
      </c>
      <c r="N6712" s="41">
        <v>2067.3006594969374</v>
      </c>
      <c r="O6712" s="41">
        <v>29137.166980536269</v>
      </c>
      <c r="P6712" s="41">
        <v>161598.20357127796</v>
      </c>
      <c r="Q6712" s="41">
        <v>27744.794032537535</v>
      </c>
      <c r="R6712" s="41">
        <v>180.29887875439883</v>
      </c>
      <c r="S6712" s="41">
        <v>0</v>
      </c>
      <c r="T6712" s="41">
        <v>0</v>
      </c>
    </row>
    <row r="6713" spans="1:20">
      <c r="A6713">
        <v>1</v>
      </c>
      <c r="B6713" s="197">
        <v>43835.416666650402</v>
      </c>
      <c r="C6713" s="41">
        <v>782889.04163956386</v>
      </c>
      <c r="D6713" s="41">
        <v>401699.83294537821</v>
      </c>
      <c r="E6713" s="41">
        <v>91881.125983751685</v>
      </c>
      <c r="F6713" s="41">
        <v>1599.5253193395347</v>
      </c>
      <c r="G6713" s="41">
        <v>160.53287214863457</v>
      </c>
      <c r="H6713" s="41">
        <v>43082.862343326306</v>
      </c>
      <c r="I6713" s="41">
        <v>8331.1174747852419</v>
      </c>
      <c r="J6713" s="41">
        <v>1558.7686643676068</v>
      </c>
      <c r="K6713" s="41">
        <v>55.74930166872975</v>
      </c>
      <c r="L6713" s="41">
        <v>12663.092496059375</v>
      </c>
      <c r="M6713" s="41">
        <v>299.25993140336396</v>
      </c>
      <c r="N6713" s="41">
        <v>2066.088169107215</v>
      </c>
      <c r="O6713" s="41">
        <v>28863.062681755971</v>
      </c>
      <c r="P6713" s="41">
        <v>162663.15084008139</v>
      </c>
      <c r="Q6713" s="41">
        <v>27752.975443694377</v>
      </c>
      <c r="R6713" s="41">
        <v>211.8971726963357</v>
      </c>
      <c r="S6713" s="41">
        <v>0</v>
      </c>
      <c r="T6713" s="41">
        <v>0</v>
      </c>
    </row>
    <row r="6714" spans="1:20">
      <c r="A6714">
        <v>1</v>
      </c>
      <c r="B6714" s="197">
        <v>43835.458333317067</v>
      </c>
      <c r="C6714" s="41">
        <v>784240.88476037816</v>
      </c>
      <c r="D6714" s="41">
        <v>411149.23870518693</v>
      </c>
      <c r="E6714" s="41">
        <v>86050.583427093836</v>
      </c>
      <c r="F6714" s="41">
        <v>1498.0531800624628</v>
      </c>
      <c r="G6714" s="41">
        <v>150.34917691521619</v>
      </c>
      <c r="H6714" s="41">
        <v>41846.959167556124</v>
      </c>
      <c r="I6714" s="41">
        <v>8092.2858570155004</v>
      </c>
      <c r="J6714" s="41">
        <v>1514.0861652700296</v>
      </c>
      <c r="K6714" s="41">
        <v>54.150697237418647</v>
      </c>
      <c r="L6714" s="41">
        <v>12299.830739998833</v>
      </c>
      <c r="M6714" s="41">
        <v>290.68092219276951</v>
      </c>
      <c r="N6714" s="41">
        <v>1983.2922549518669</v>
      </c>
      <c r="O6714" s="41">
        <v>28586.102334300023</v>
      </c>
      <c r="P6714" s="41">
        <v>162761.82377147069</v>
      </c>
      <c r="Q6714" s="41">
        <v>27753.936115452474</v>
      </c>
      <c r="R6714" s="41">
        <v>209.51224567396858</v>
      </c>
      <c r="S6714" s="41">
        <v>0</v>
      </c>
      <c r="T6714" s="41">
        <v>0</v>
      </c>
    </row>
    <row r="6715" spans="1:20">
      <c r="A6715">
        <v>1</v>
      </c>
      <c r="B6715" s="197">
        <v>43835.499999983731</v>
      </c>
      <c r="C6715" s="41">
        <v>760156.28780612408</v>
      </c>
      <c r="D6715" s="41">
        <v>400928.50688343187</v>
      </c>
      <c r="E6715" s="41">
        <v>75066.974944563437</v>
      </c>
      <c r="F6715" s="41">
        <v>1306.5162693500076</v>
      </c>
      <c r="G6715" s="41">
        <v>131.12026914541306</v>
      </c>
      <c r="H6715" s="41">
        <v>40448.753185088295</v>
      </c>
      <c r="I6715" s="41">
        <v>7819.9674467387158</v>
      </c>
      <c r="J6715" s="41">
        <v>1463.0713517297827</v>
      </c>
      <c r="K6715" s="41">
        <v>52.333950759602288</v>
      </c>
      <c r="L6715" s="41">
        <v>11888.864273949335</v>
      </c>
      <c r="M6715" s="41">
        <v>280.89904250784707</v>
      </c>
      <c r="N6715" s="41">
        <v>1970.6649353866778</v>
      </c>
      <c r="O6715" s="41">
        <v>28713.192352823033</v>
      </c>
      <c r="P6715" s="41">
        <v>162120.69718749123</v>
      </c>
      <c r="Q6715" s="41">
        <v>27770.12880121062</v>
      </c>
      <c r="R6715" s="41">
        <v>194.59691194825663</v>
      </c>
      <c r="S6715" s="41">
        <v>0</v>
      </c>
      <c r="T6715" s="41">
        <v>0</v>
      </c>
    </row>
    <row r="6716" spans="1:20">
      <c r="A6716">
        <v>1</v>
      </c>
      <c r="B6716" s="197">
        <v>43835.541666650395</v>
      </c>
      <c r="C6716" s="41">
        <v>702045.39801782498</v>
      </c>
      <c r="D6716" s="41">
        <v>351070.56978947466</v>
      </c>
      <c r="E6716" s="41">
        <v>69280.558789619812</v>
      </c>
      <c r="F6716" s="41">
        <v>1204.9109054724802</v>
      </c>
      <c r="G6716" s="41">
        <v>120.9030727567479</v>
      </c>
      <c r="H6716" s="41">
        <v>39369.474838242139</v>
      </c>
      <c r="I6716" s="41">
        <v>7605.6629191991815</v>
      </c>
      <c r="J6716" s="41">
        <v>1422.7383189821931</v>
      </c>
      <c r="K6716" s="41">
        <v>50.90889903375745</v>
      </c>
      <c r="L6716" s="41">
        <v>11571.638333244777</v>
      </c>
      <c r="M6716" s="41">
        <v>273.20106460692159</v>
      </c>
      <c r="N6716" s="41">
        <v>1931.3057210254265</v>
      </c>
      <c r="O6716" s="41">
        <v>28732.138694992063</v>
      </c>
      <c r="P6716" s="41">
        <v>161546.22249735537</v>
      </c>
      <c r="Q6716" s="41">
        <v>27689.359742449949</v>
      </c>
      <c r="R6716" s="41">
        <v>175.80443136951968</v>
      </c>
      <c r="S6716" s="41">
        <v>0</v>
      </c>
      <c r="T6716" s="41">
        <v>0</v>
      </c>
    </row>
    <row r="6717" spans="1:20">
      <c r="A6717">
        <v>1</v>
      </c>
      <c r="B6717" s="197">
        <v>43835.583333317059</v>
      </c>
      <c r="C6717" s="41">
        <v>692670.67369120463</v>
      </c>
      <c r="D6717" s="41">
        <v>342974.06391819136</v>
      </c>
      <c r="E6717" s="41">
        <v>68083.982251054302</v>
      </c>
      <c r="F6717" s="41">
        <v>1183.9363556934595</v>
      </c>
      <c r="G6717" s="41">
        <v>118.79359052333294</v>
      </c>
      <c r="H6717" s="41">
        <v>39793.306110384292</v>
      </c>
      <c r="I6717" s="41">
        <v>7686.4769390933998</v>
      </c>
      <c r="J6717" s="41">
        <v>1437.7968645414865</v>
      </c>
      <c r="K6717" s="41">
        <v>51.45027920464792</v>
      </c>
      <c r="L6717" s="41">
        <v>11696.212567869416</v>
      </c>
      <c r="M6717" s="41">
        <v>276.10396426272047</v>
      </c>
      <c r="N6717" s="41">
        <v>1845.8402212607627</v>
      </c>
      <c r="O6717" s="41">
        <v>28954.325754855035</v>
      </c>
      <c r="P6717" s="41">
        <v>160714.17959569441</v>
      </c>
      <c r="Q6717" s="41">
        <v>27680.207327706343</v>
      </c>
      <c r="R6717" s="41">
        <v>173.99795086964193</v>
      </c>
      <c r="S6717" s="41">
        <v>0</v>
      </c>
      <c r="T6717" s="41">
        <v>0</v>
      </c>
    </row>
    <row r="6718" spans="1:20">
      <c r="A6718">
        <v>1</v>
      </c>
      <c r="B6718" s="197">
        <v>43835.624999983724</v>
      </c>
      <c r="C6718" s="41">
        <v>706395.53225882386</v>
      </c>
      <c r="D6718" s="41">
        <v>354924.8003099832</v>
      </c>
      <c r="E6718" s="41">
        <v>69484.293272629642</v>
      </c>
      <c r="F6718" s="41">
        <v>1208.5378989688606</v>
      </c>
      <c r="G6718" s="41">
        <v>121.26902487565754</v>
      </c>
      <c r="H6718" s="41">
        <v>40065.091341841799</v>
      </c>
      <c r="I6718" s="41">
        <v>7740.5828874133094</v>
      </c>
      <c r="J6718" s="41">
        <v>1448.0008880952698</v>
      </c>
      <c r="K6718" s="41">
        <v>51.811311855300048</v>
      </c>
      <c r="L6718" s="41">
        <v>11776.09680345207</v>
      </c>
      <c r="M6718" s="41">
        <v>278.04749013805895</v>
      </c>
      <c r="N6718" s="41">
        <v>1879.4070115787329</v>
      </c>
      <c r="O6718" s="41">
        <v>28948.604251200937</v>
      </c>
      <c r="P6718" s="41">
        <v>160526.62525899403</v>
      </c>
      <c r="Q6718" s="41">
        <v>27766.763347179363</v>
      </c>
      <c r="R6718" s="41">
        <v>175.60116061766661</v>
      </c>
      <c r="S6718" s="41">
        <v>0</v>
      </c>
      <c r="T6718" s="41">
        <v>0</v>
      </c>
    </row>
    <row r="6719" spans="1:20">
      <c r="A6719">
        <v>1</v>
      </c>
      <c r="B6719" s="197">
        <v>43835.666666650388</v>
      </c>
      <c r="C6719" s="41">
        <v>683107.97170992196</v>
      </c>
      <c r="D6719" s="41">
        <v>335226.46499942191</v>
      </c>
      <c r="E6719" s="41">
        <v>70609.115550798</v>
      </c>
      <c r="F6719" s="41">
        <v>1227.7132039662945</v>
      </c>
      <c r="G6719" s="41">
        <v>123.18197493032723</v>
      </c>
      <c r="H6719" s="41">
        <v>38363.541891200308</v>
      </c>
      <c r="I6719" s="41">
        <v>7409.4974044747178</v>
      </c>
      <c r="J6719" s="41">
        <v>1385.940346159196</v>
      </c>
      <c r="K6719" s="41">
        <v>49.597590164368192</v>
      </c>
      <c r="L6719" s="41">
        <v>11275.970374794995</v>
      </c>
      <c r="M6719" s="41">
        <v>266.15465352727688</v>
      </c>
      <c r="N6719" s="41">
        <v>1858.4758191885542</v>
      </c>
      <c r="O6719" s="41">
        <v>28734.756977399644</v>
      </c>
      <c r="P6719" s="41">
        <v>158614.32010424574</v>
      </c>
      <c r="Q6719" s="41">
        <v>27785.379560216836</v>
      </c>
      <c r="R6719" s="41">
        <v>177.86125943395948</v>
      </c>
      <c r="S6719" s="41">
        <v>0</v>
      </c>
      <c r="T6719" s="41">
        <v>0</v>
      </c>
    </row>
    <row r="6720" spans="1:20">
      <c r="A6720">
        <v>1</v>
      </c>
      <c r="B6720" s="197">
        <v>43835.708333317052</v>
      </c>
      <c r="C6720" s="41">
        <v>733308.14134319185</v>
      </c>
      <c r="D6720" s="41">
        <v>376459.75057525933</v>
      </c>
      <c r="E6720" s="41">
        <v>79414.498332505216</v>
      </c>
      <c r="F6720" s="41">
        <v>1381.868837878319</v>
      </c>
      <c r="G6720" s="41">
        <v>138.67424433996825</v>
      </c>
      <c r="H6720" s="41">
        <v>39674.758723924278</v>
      </c>
      <c r="I6720" s="41">
        <v>7668.5847159871691</v>
      </c>
      <c r="J6720" s="41">
        <v>1434.6625304065747</v>
      </c>
      <c r="K6720" s="41">
        <v>51.326925098381551</v>
      </c>
      <c r="L6720" s="41">
        <v>11661.368631365232</v>
      </c>
      <c r="M6720" s="41">
        <v>275.46126231119598</v>
      </c>
      <c r="N6720" s="41">
        <v>1950.7717469922816</v>
      </c>
      <c r="O6720" s="41">
        <v>29004.524588822271</v>
      </c>
      <c r="P6720" s="41">
        <v>154669.44802142587</v>
      </c>
      <c r="Q6720" s="41">
        <v>27781.321779723097</v>
      </c>
      <c r="R6720" s="41">
        <v>178.23462047354545</v>
      </c>
      <c r="S6720" s="41">
        <v>1295.924736019959</v>
      </c>
      <c r="T6720" s="41">
        <v>266.96107065925662</v>
      </c>
    </row>
    <row r="6721" spans="1:20">
      <c r="A6721">
        <v>1</v>
      </c>
      <c r="B6721" s="197">
        <v>43835.749999983716</v>
      </c>
      <c r="C6721" s="41">
        <v>785672.11692972353</v>
      </c>
      <c r="D6721" s="41">
        <v>414201.4833715423</v>
      </c>
      <c r="E6721" s="41">
        <v>81274.315210743312</v>
      </c>
      <c r="F6721" s="41">
        <v>1415.0153062787456</v>
      </c>
      <c r="G6721" s="41">
        <v>142.01492686905561</v>
      </c>
      <c r="H6721" s="41">
        <v>39532.126850568704</v>
      </c>
      <c r="I6721" s="41">
        <v>7645.253632063359</v>
      </c>
      <c r="J6721" s="41">
        <v>1430.4421740386269</v>
      </c>
      <c r="K6721" s="41">
        <v>51.159709649735674</v>
      </c>
      <c r="L6721" s="41">
        <v>11619.445683191674</v>
      </c>
      <c r="M6721" s="41">
        <v>274.62319243692792</v>
      </c>
      <c r="N6721" s="41">
        <v>1975.4128104055194</v>
      </c>
      <c r="O6721" s="41">
        <v>29386.033577750852</v>
      </c>
      <c r="P6721" s="41">
        <v>155316.50869433337</v>
      </c>
      <c r="Q6721" s="41">
        <v>27842.149062773322</v>
      </c>
      <c r="R6721" s="41">
        <v>158.24060359280563</v>
      </c>
      <c r="S6721" s="41">
        <v>11117.650999927106</v>
      </c>
      <c r="T6721" s="41">
        <v>2290.2411235579957</v>
      </c>
    </row>
    <row r="6722" spans="1:20">
      <c r="A6722">
        <v>1</v>
      </c>
      <c r="B6722" s="197">
        <v>43835.791666650381</v>
      </c>
      <c r="C6722" s="41">
        <v>779200.08940419718</v>
      </c>
      <c r="D6722" s="41">
        <v>406590.75383218075</v>
      </c>
      <c r="E6722" s="41">
        <v>82214.789730479024</v>
      </c>
      <c r="F6722" s="41">
        <v>1431.3042589107231</v>
      </c>
      <c r="G6722" s="41">
        <v>143.64845234935362</v>
      </c>
      <c r="H6722" s="41">
        <v>39557.09481043242</v>
      </c>
      <c r="I6722" s="41">
        <v>7649.6277211345177</v>
      </c>
      <c r="J6722" s="41">
        <v>1431.2478240128744</v>
      </c>
      <c r="K6722" s="41">
        <v>51.190552605757254</v>
      </c>
      <c r="L6722" s="41">
        <v>11626.784368877703</v>
      </c>
      <c r="M6722" s="41">
        <v>274.78031296719877</v>
      </c>
      <c r="N6722" s="41">
        <v>1947.0957111359578</v>
      </c>
      <c r="O6722" s="41">
        <v>29396.403023314659</v>
      </c>
      <c r="P6722" s="41">
        <v>155415.54985570195</v>
      </c>
      <c r="Q6722" s="41">
        <v>27918.36928485486</v>
      </c>
      <c r="R6722" s="41">
        <v>145.1398086912717</v>
      </c>
      <c r="S6722" s="41">
        <v>11116.339004616253</v>
      </c>
      <c r="T6722" s="41">
        <v>2289.9708519318356</v>
      </c>
    </row>
    <row r="6723" spans="1:20">
      <c r="A6723">
        <v>1</v>
      </c>
      <c r="B6723" s="197">
        <v>43835.833333317045</v>
      </c>
      <c r="C6723" s="41">
        <v>814599.68718579866</v>
      </c>
      <c r="D6723" s="41">
        <v>442638.20581872226</v>
      </c>
      <c r="E6723" s="41">
        <v>81193.395515566765</v>
      </c>
      <c r="F6723" s="41">
        <v>1413.9705511801458</v>
      </c>
      <c r="G6723" s="41">
        <v>141.9129475917679</v>
      </c>
      <c r="H6723" s="41">
        <v>39511.389870801126</v>
      </c>
      <c r="I6723" s="41">
        <v>7643.2113023810407</v>
      </c>
      <c r="J6723" s="41">
        <v>1430.089025049273</v>
      </c>
      <c r="K6723" s="41">
        <v>51.137958550314494</v>
      </c>
      <c r="L6723" s="41">
        <v>11613.350584616441</v>
      </c>
      <c r="M6723" s="41">
        <v>274.54983043687406</v>
      </c>
      <c r="N6723" s="41">
        <v>1899.3061493208952</v>
      </c>
      <c r="O6723" s="41">
        <v>29676.398993363407</v>
      </c>
      <c r="P6723" s="41">
        <v>155639.80573777994</v>
      </c>
      <c r="Q6723" s="41">
        <v>27905.973490850483</v>
      </c>
      <c r="R6723" s="41">
        <v>151.38362137227961</v>
      </c>
      <c r="S6723" s="41">
        <v>11124.047071107854</v>
      </c>
      <c r="T6723" s="41">
        <v>2291.5587171078787</v>
      </c>
    </row>
    <row r="6724" spans="1:20">
      <c r="A6724">
        <v>1</v>
      </c>
      <c r="B6724" s="197">
        <v>43835.874999983709</v>
      </c>
      <c r="C6724" s="41">
        <v>839207.03546165477</v>
      </c>
      <c r="D6724" s="41">
        <v>465945.3129991673</v>
      </c>
      <c r="E6724" s="41">
        <v>82362.014463199157</v>
      </c>
      <c r="F6724" s="41">
        <v>1434.5918839602036</v>
      </c>
      <c r="G6724" s="41">
        <v>143.98519967987653</v>
      </c>
      <c r="H6724" s="41">
        <v>38900.510037645487</v>
      </c>
      <c r="I6724" s="41">
        <v>7526.4573253054632</v>
      </c>
      <c r="J6724" s="41">
        <v>1408.2690620826429</v>
      </c>
      <c r="K6724" s="41">
        <v>50.349227911439371</v>
      </c>
      <c r="L6724" s="41">
        <v>11433.79826588743</v>
      </c>
      <c r="M6724" s="41">
        <v>270.3559408084472</v>
      </c>
      <c r="N6724" s="41">
        <v>1980.5141295329761</v>
      </c>
      <c r="O6724" s="41">
        <v>29704.264055970682</v>
      </c>
      <c r="P6724" s="41">
        <v>156576.51284958055</v>
      </c>
      <c r="Q6724" s="41">
        <v>27869.711764959793</v>
      </c>
      <c r="R6724" s="41">
        <v>177.423658871995</v>
      </c>
      <c r="S6724" s="41">
        <v>11130.148900396325</v>
      </c>
      <c r="T6724" s="41">
        <v>2292.8156966951565</v>
      </c>
    </row>
    <row r="6725" spans="1:20">
      <c r="A6725">
        <v>1</v>
      </c>
      <c r="B6725" s="197">
        <v>43835.916666650373</v>
      </c>
      <c r="C6725" s="41">
        <v>818276.84571444395</v>
      </c>
      <c r="D6725" s="41">
        <v>451328.47170675831</v>
      </c>
      <c r="E6725" s="41">
        <v>77276.665000691093</v>
      </c>
      <c r="F6725" s="41">
        <v>1345.8012838509585</v>
      </c>
      <c r="G6725" s="41">
        <v>135.07205120135848</v>
      </c>
      <c r="H6725" s="41">
        <v>38285.959453709278</v>
      </c>
      <c r="I6725" s="41">
        <v>7406.3801760205151</v>
      </c>
      <c r="J6725" s="41">
        <v>1385.7858077970639</v>
      </c>
      <c r="K6725" s="41">
        <v>49.55226550973623</v>
      </c>
      <c r="L6725" s="41">
        <v>11253.167024957425</v>
      </c>
      <c r="M6725" s="41">
        <v>266.04268036446922</v>
      </c>
      <c r="N6725" s="41">
        <v>1975.4668914481404</v>
      </c>
      <c r="O6725" s="41">
        <v>29570.30196169906</v>
      </c>
      <c r="P6725" s="41">
        <v>156577.0887707661</v>
      </c>
      <c r="Q6725" s="41">
        <v>27827.448248987606</v>
      </c>
      <c r="R6725" s="41">
        <v>176.94615500144982</v>
      </c>
      <c r="S6725" s="41">
        <v>11124.951256064356</v>
      </c>
      <c r="T6725" s="41">
        <v>2291.7449796169913</v>
      </c>
    </row>
    <row r="6726" spans="1:20">
      <c r="A6726">
        <v>1</v>
      </c>
      <c r="B6726" s="197">
        <v>43835.958333317038</v>
      </c>
      <c r="C6726" s="41">
        <v>764591.07061762037</v>
      </c>
      <c r="D6726" s="41">
        <v>399770.94381761347</v>
      </c>
      <c r="E6726" s="41">
        <v>75630.174752108403</v>
      </c>
      <c r="F6726" s="41">
        <v>1316.4749807436094</v>
      </c>
      <c r="G6726" s="41">
        <v>132.12131612933436</v>
      </c>
      <c r="H6726" s="41">
        <v>38546.131599387743</v>
      </c>
      <c r="I6726" s="41">
        <v>7453.0185912961215</v>
      </c>
      <c r="J6726" s="41">
        <v>1394.4342374248918</v>
      </c>
      <c r="K6726" s="41">
        <v>49.878312116410243</v>
      </c>
      <c r="L6726" s="41">
        <v>11329.637894496456</v>
      </c>
      <c r="M6726" s="41">
        <v>267.7179669029656</v>
      </c>
      <c r="N6726" s="41">
        <v>1938.7478791364481</v>
      </c>
      <c r="O6726" s="41">
        <v>29648.94110639923</v>
      </c>
      <c r="P6726" s="41">
        <v>155786.77068679032</v>
      </c>
      <c r="Q6726" s="41">
        <v>27761.219951124476</v>
      </c>
      <c r="R6726" s="41">
        <v>162.07322647368071</v>
      </c>
      <c r="S6726" s="41">
        <v>11113.415658221589</v>
      </c>
      <c r="T6726" s="41">
        <v>2289.368641255182</v>
      </c>
    </row>
    <row r="6727" spans="1:20">
      <c r="A6727">
        <v>1</v>
      </c>
      <c r="B6727" s="197">
        <v>43835.999999983702</v>
      </c>
      <c r="C6727" s="41">
        <v>722380.23972003092</v>
      </c>
      <c r="D6727" s="41">
        <v>361864.38754831924</v>
      </c>
      <c r="E6727" s="41">
        <v>72503.976503436104</v>
      </c>
      <c r="F6727" s="41">
        <v>1261.4210659503472</v>
      </c>
      <c r="G6727" s="41">
        <v>126.5827858524754</v>
      </c>
      <c r="H6727" s="41">
        <v>37514.431360350689</v>
      </c>
      <c r="I6727" s="41">
        <v>7249.875020711519</v>
      </c>
      <c r="J6727" s="41">
        <v>1356.2840089968531</v>
      </c>
      <c r="K6727" s="41">
        <v>48.525717024047673</v>
      </c>
      <c r="L6727" s="41">
        <v>11026.396307365545</v>
      </c>
      <c r="M6727" s="41">
        <v>260.42089887071472</v>
      </c>
      <c r="N6727" s="41">
        <v>1896.4402630962361</v>
      </c>
      <c r="O6727" s="41">
        <v>29578.715521808092</v>
      </c>
      <c r="P6727" s="41">
        <v>156300.79733068074</v>
      </c>
      <c r="Q6727" s="41">
        <v>27728.148270487665</v>
      </c>
      <c r="R6727" s="41">
        <v>269.31481165562406</v>
      </c>
      <c r="S6727" s="41">
        <v>11106.564919448829</v>
      </c>
      <c r="T6727" s="41">
        <v>2287.9573859761458</v>
      </c>
    </row>
    <row r="6728" spans="1:20">
      <c r="A6728">
        <v>1</v>
      </c>
      <c r="B6728" s="197">
        <v>43836.041666650366</v>
      </c>
      <c r="C6728" s="41">
        <v>723378.48772229406</v>
      </c>
      <c r="D6728" s="41">
        <v>361973.01635251014</v>
      </c>
      <c r="E6728" s="41">
        <v>73336.679444714377</v>
      </c>
      <c r="F6728" s="41">
        <v>1275.908395921241</v>
      </c>
      <c r="G6728" s="41">
        <v>128.03686536152128</v>
      </c>
      <c r="H6728" s="41">
        <v>36552.766477814912</v>
      </c>
      <c r="I6728" s="41">
        <v>7064.0278691654548</v>
      </c>
      <c r="J6728" s="41">
        <v>1321.5192486119638</v>
      </c>
      <c r="K6728" s="41">
        <v>47.281419690429288</v>
      </c>
      <c r="L6728" s="41">
        <v>10743.739800917132</v>
      </c>
      <c r="M6728" s="41">
        <v>253.74513106507354</v>
      </c>
      <c r="N6728" s="41">
        <v>1916.8981532052994</v>
      </c>
      <c r="O6728" s="41">
        <v>29611.885949824151</v>
      </c>
      <c r="P6728" s="41">
        <v>157724.72725349537</v>
      </c>
      <c r="Q6728" s="41">
        <v>27768.067539643016</v>
      </c>
      <c r="R6728" s="41">
        <v>265.30021221024145</v>
      </c>
      <c r="S6728" s="41">
        <v>11106.867823745577</v>
      </c>
      <c r="T6728" s="41">
        <v>2288.0197843979818</v>
      </c>
    </row>
    <row r="6729" spans="1:20">
      <c r="A6729">
        <v>1</v>
      </c>
      <c r="B6729" s="197">
        <v>43836.08333331703</v>
      </c>
      <c r="C6729" s="41">
        <v>734273.52585895616</v>
      </c>
      <c r="D6729" s="41">
        <v>371556.71653674386</v>
      </c>
      <c r="E6729" s="41">
        <v>74936.804818617704</v>
      </c>
      <c r="F6729" s="41">
        <v>1303.9279685899771</v>
      </c>
      <c r="G6729" s="41">
        <v>130.85296064092304</v>
      </c>
      <c r="H6729" s="41">
        <v>36377.22724217549</v>
      </c>
      <c r="I6729" s="41">
        <v>7031.0780850128231</v>
      </c>
      <c r="J6729" s="41">
        <v>1315.3987506882897</v>
      </c>
      <c r="K6729" s="41">
        <v>47.059641224972722</v>
      </c>
      <c r="L6729" s="41">
        <v>10692.144585170428</v>
      </c>
      <c r="M6729" s="41">
        <v>252.56155032994209</v>
      </c>
      <c r="N6729" s="41">
        <v>1939.692566736707</v>
      </c>
      <c r="O6729" s="41">
        <v>29433.110583408812</v>
      </c>
      <c r="P6729" s="41">
        <v>157767.64442348058</v>
      </c>
      <c r="Q6729" s="41">
        <v>27808.847876180665</v>
      </c>
      <c r="R6729" s="41">
        <v>283.66395904480669</v>
      </c>
      <c r="S6729" s="41">
        <v>11108.448837056549</v>
      </c>
      <c r="T6729" s="41">
        <v>2288.3454738535784</v>
      </c>
    </row>
    <row r="6730" spans="1:20">
      <c r="A6730">
        <v>1</v>
      </c>
      <c r="B6730" s="197">
        <v>43836.124999983695</v>
      </c>
      <c r="C6730" s="41">
        <v>773473.88756744086</v>
      </c>
      <c r="D6730" s="41">
        <v>404696.30726519646</v>
      </c>
      <c r="E6730" s="41">
        <v>78705.525941021144</v>
      </c>
      <c r="F6730" s="41">
        <v>1370.1017893834783</v>
      </c>
      <c r="G6730" s="41">
        <v>137.50513580476328</v>
      </c>
      <c r="H6730" s="41">
        <v>37913.152109801049</v>
      </c>
      <c r="I6730" s="41">
        <v>7331.1380938071534</v>
      </c>
      <c r="J6730" s="41">
        <v>1371.6491461593312</v>
      </c>
      <c r="K6730" s="41">
        <v>49.060382108517075</v>
      </c>
      <c r="L6730" s="41">
        <v>11143.58995365006</v>
      </c>
      <c r="M6730" s="41">
        <v>263.33992885124599</v>
      </c>
      <c r="N6730" s="41">
        <v>1952.5832124577748</v>
      </c>
      <c r="O6730" s="41">
        <v>29492.938856886933</v>
      </c>
      <c r="P6730" s="41">
        <v>157548.67618915279</v>
      </c>
      <c r="Q6730" s="41">
        <v>27806.728370712568</v>
      </c>
      <c r="R6730" s="41">
        <v>286.36417109110147</v>
      </c>
      <c r="S6730" s="41">
        <v>11115.441131659056</v>
      </c>
      <c r="T6730" s="41">
        <v>2289.7858896974285</v>
      </c>
    </row>
    <row r="6731" spans="1:20">
      <c r="A6731">
        <v>1</v>
      </c>
      <c r="B6731" s="197">
        <v>43836.166666650359</v>
      </c>
      <c r="C6731" s="41">
        <v>760306.00655546505</v>
      </c>
      <c r="D6731" s="41">
        <v>385753.87613289582</v>
      </c>
      <c r="E6731" s="41">
        <v>77826.911638890931</v>
      </c>
      <c r="F6731" s="41">
        <v>1354.6057133627849</v>
      </c>
      <c r="G6731" s="41">
        <v>135.94616019257742</v>
      </c>
      <c r="H6731" s="41">
        <v>42485.83992269056</v>
      </c>
      <c r="I6731" s="41">
        <v>8214.1232182777403</v>
      </c>
      <c r="J6731" s="41">
        <v>1536.8122271606028</v>
      </c>
      <c r="K6731" s="41">
        <v>54.972201029868188</v>
      </c>
      <c r="L6731" s="41">
        <v>12487.613205141213</v>
      </c>
      <c r="M6731" s="41">
        <v>295.05741075916609</v>
      </c>
      <c r="N6731" s="41">
        <v>2041.4306205863209</v>
      </c>
      <c r="O6731" s="41">
        <v>29980.547617013366</v>
      </c>
      <c r="P6731" s="41">
        <v>156597.15770891248</v>
      </c>
      <c r="Q6731" s="41">
        <v>27828.842496970912</v>
      </c>
      <c r="R6731" s="41">
        <v>309.80895396126766</v>
      </c>
      <c r="S6731" s="41">
        <v>11113.147854128263</v>
      </c>
      <c r="T6731" s="41">
        <v>2289.3134734910927</v>
      </c>
    </row>
    <row r="6732" spans="1:20">
      <c r="A6732">
        <v>1</v>
      </c>
      <c r="B6732" s="197">
        <v>43836.208333317023</v>
      </c>
      <c r="C6732" s="41">
        <v>825224.62834465061</v>
      </c>
      <c r="D6732" s="41">
        <v>431523.35219139833</v>
      </c>
      <c r="E6732" s="41">
        <v>81092.701791692307</v>
      </c>
      <c r="F6732" s="41">
        <v>1412.2589552904026</v>
      </c>
      <c r="G6732" s="41">
        <v>141.74368797272072</v>
      </c>
      <c r="H6732" s="41">
        <v>50745.352136412177</v>
      </c>
      <c r="I6732" s="41">
        <v>9816.6371027666846</v>
      </c>
      <c r="J6732" s="41">
        <v>1836.7822713429596</v>
      </c>
      <c r="K6732" s="41">
        <v>65.675528051830739</v>
      </c>
      <c r="L6732" s="41">
        <v>14915.283082346823</v>
      </c>
      <c r="M6732" s="41">
        <v>352.62090048266953</v>
      </c>
      <c r="N6732" s="41">
        <v>2305.7051101956131</v>
      </c>
      <c r="O6732" s="41">
        <v>31417.549902698629</v>
      </c>
      <c r="P6732" s="41">
        <v>158016.09382915389</v>
      </c>
      <c r="Q6732" s="41">
        <v>27844.393234020667</v>
      </c>
      <c r="R6732" s="41">
        <v>319.03813155388588</v>
      </c>
      <c r="S6732" s="41">
        <v>11127.226755701968</v>
      </c>
      <c r="T6732" s="41">
        <v>2292.2137335693083</v>
      </c>
    </row>
    <row r="6733" spans="1:20">
      <c r="A6733">
        <v>1</v>
      </c>
      <c r="B6733" s="197">
        <v>43836.249999983687</v>
      </c>
      <c r="C6733" s="41">
        <v>921989.01413639658</v>
      </c>
      <c r="D6733" s="41">
        <v>491669.0989174869</v>
      </c>
      <c r="E6733" s="41">
        <v>90095.254080564904</v>
      </c>
      <c r="F6733" s="41">
        <v>1569.9437273644658</v>
      </c>
      <c r="G6733" s="41">
        <v>157.56778275192354</v>
      </c>
      <c r="H6733" s="41">
        <v>64720.274167525902</v>
      </c>
      <c r="I6733" s="41">
        <v>12527.269447921064</v>
      </c>
      <c r="J6733" s="41">
        <v>2343.9336182909042</v>
      </c>
      <c r="K6733" s="41">
        <v>83.755175311764617</v>
      </c>
      <c r="L6733" s="41">
        <v>19022.849773133872</v>
      </c>
      <c r="M6733" s="41">
        <v>449.98882886991737</v>
      </c>
      <c r="N6733" s="41">
        <v>2386.1723861739097</v>
      </c>
      <c r="O6733" s="41">
        <v>34112.771088741421</v>
      </c>
      <c r="P6733" s="41">
        <v>161066.65849236262</v>
      </c>
      <c r="Q6733" s="41">
        <v>28015.416846429565</v>
      </c>
      <c r="R6733" s="41">
        <v>316.8223746900361</v>
      </c>
      <c r="S6733" s="41">
        <v>11153.592367316365</v>
      </c>
      <c r="T6733" s="41">
        <v>2297.6450614610949</v>
      </c>
    </row>
    <row r="6734" spans="1:20">
      <c r="A6734">
        <v>1</v>
      </c>
      <c r="B6734" s="197">
        <v>43836.291666650352</v>
      </c>
      <c r="C6734" s="41">
        <v>918189.42006506887</v>
      </c>
      <c r="D6734" s="41">
        <v>465479.56222218159</v>
      </c>
      <c r="E6734" s="41">
        <v>101915.43773914063</v>
      </c>
      <c r="F6734" s="41">
        <v>1775.7740655437369</v>
      </c>
      <c r="G6734" s="41">
        <v>178.22696793396042</v>
      </c>
      <c r="H6734" s="41">
        <v>71345.818472969899</v>
      </c>
      <c r="I6734" s="41">
        <v>13808.616176102014</v>
      </c>
      <c r="J6734" s="41">
        <v>2583.6960388088155</v>
      </c>
      <c r="K6734" s="41">
        <v>92.324372002101654</v>
      </c>
      <c r="L6734" s="41">
        <v>20970.25706719852</v>
      </c>
      <c r="M6734" s="41">
        <v>496.01575564653695</v>
      </c>
      <c r="N6734" s="41">
        <v>2577.2839285925211</v>
      </c>
      <c r="O6734" s="41">
        <v>40033.631950557545</v>
      </c>
      <c r="P6734" s="41">
        <v>164629.62403134277</v>
      </c>
      <c r="Q6734" s="41">
        <v>28214.120909433444</v>
      </c>
      <c r="R6734" s="41">
        <v>278.01215713433697</v>
      </c>
      <c r="S6734" s="41">
        <v>3160.0470520825102</v>
      </c>
      <c r="T6734" s="41">
        <v>650.97115839788216</v>
      </c>
    </row>
    <row r="6735" spans="1:20">
      <c r="A6735">
        <v>1</v>
      </c>
      <c r="B6735" s="197">
        <v>43836.333333317016</v>
      </c>
      <c r="C6735" s="41">
        <v>936252.42875850061</v>
      </c>
      <c r="D6735" s="41">
        <v>468288.18828994315</v>
      </c>
      <c r="E6735" s="41">
        <v>110423.36070326014</v>
      </c>
      <c r="F6735" s="41">
        <v>1924.1304954626287</v>
      </c>
      <c r="G6735" s="41">
        <v>193.11671956952091</v>
      </c>
      <c r="H6735" s="41">
        <v>74038.574938908438</v>
      </c>
      <c r="I6735" s="41">
        <v>14330.637550021394</v>
      </c>
      <c r="J6735" s="41">
        <v>2681.3679636672346</v>
      </c>
      <c r="K6735" s="41">
        <v>95.802197166428343</v>
      </c>
      <c r="L6735" s="41">
        <v>21761.723147743745</v>
      </c>
      <c r="M6735" s="41">
        <v>514.76715136542055</v>
      </c>
      <c r="N6735" s="41">
        <v>2618.9441697813304</v>
      </c>
      <c r="O6735" s="41">
        <v>43837.431683619579</v>
      </c>
      <c r="P6735" s="41">
        <v>166997.22979367655</v>
      </c>
      <c r="Q6735" s="41">
        <v>28245.710221122838</v>
      </c>
      <c r="R6735" s="41">
        <v>301.44373319206846</v>
      </c>
      <c r="S6735" s="41">
        <v>0</v>
      </c>
      <c r="T6735" s="41">
        <v>0</v>
      </c>
    </row>
    <row r="6736" spans="1:20">
      <c r="A6736">
        <v>1</v>
      </c>
      <c r="B6736" s="197">
        <v>43836.37499998368</v>
      </c>
      <c r="C6736" s="41">
        <v>910802.45031935559</v>
      </c>
      <c r="D6736" s="41">
        <v>440684.69442875992</v>
      </c>
      <c r="E6736" s="41">
        <v>113129.29788905977</v>
      </c>
      <c r="F6736" s="41">
        <v>1971.008025482344</v>
      </c>
      <c r="G6736" s="41">
        <v>197.82589974430894</v>
      </c>
      <c r="H6736" s="41">
        <v>74300.565224110265</v>
      </c>
      <c r="I6736" s="41">
        <v>14379.352067251386</v>
      </c>
      <c r="J6736" s="41">
        <v>2690.5410695129799</v>
      </c>
      <c r="K6736" s="41">
        <v>96.146120866737675</v>
      </c>
      <c r="L6736" s="41">
        <v>21838.728412346212</v>
      </c>
      <c r="M6736" s="41">
        <v>516.51701302908305</v>
      </c>
      <c r="N6736" s="41">
        <v>2559.2704335967223</v>
      </c>
      <c r="O6736" s="41">
        <v>42713.737183850273</v>
      </c>
      <c r="P6736" s="41">
        <v>167253.04169402341</v>
      </c>
      <c r="Q6736" s="41">
        <v>28162.957688737173</v>
      </c>
      <c r="R6736" s="41">
        <v>308.76716898515389</v>
      </c>
      <c r="S6736" s="41">
        <v>0</v>
      </c>
      <c r="T6736" s="41">
        <v>0</v>
      </c>
    </row>
    <row r="6737" spans="1:20">
      <c r="A6737">
        <v>1</v>
      </c>
      <c r="B6737" s="197">
        <v>43836.416666650344</v>
      </c>
      <c r="C6737" s="41">
        <v>842825.88987725077</v>
      </c>
      <c r="D6737" s="41">
        <v>382753.10524318815</v>
      </c>
      <c r="E6737" s="41">
        <v>107570.737087817</v>
      </c>
      <c r="F6737" s="41">
        <v>1873.2536894797329</v>
      </c>
      <c r="G6737" s="41">
        <v>188.01575822410319</v>
      </c>
      <c r="H6737" s="41">
        <v>72429.809139416888</v>
      </c>
      <c r="I6737" s="41">
        <v>14010.501848249431</v>
      </c>
      <c r="J6737" s="41">
        <v>2621.5424650015361</v>
      </c>
      <c r="K6737" s="41">
        <v>93.723147907648283</v>
      </c>
      <c r="L6737" s="41">
        <v>21288.868072305278</v>
      </c>
      <c r="M6737" s="41">
        <v>503.26763903205068</v>
      </c>
      <c r="N6737" s="41">
        <v>2622.6011135618292</v>
      </c>
      <c r="O6737" s="41">
        <v>42761.819411457167</v>
      </c>
      <c r="P6737" s="41">
        <v>165836.09451273398</v>
      </c>
      <c r="Q6737" s="41">
        <v>28042.917835652566</v>
      </c>
      <c r="R6737" s="41">
        <v>229.63291322340095</v>
      </c>
      <c r="S6737" s="41">
        <v>0</v>
      </c>
      <c r="T6737" s="41">
        <v>0</v>
      </c>
    </row>
    <row r="6738" spans="1:20">
      <c r="A6738">
        <v>1</v>
      </c>
      <c r="B6738" s="197">
        <v>43836.458333317009</v>
      </c>
      <c r="C6738" s="41">
        <v>802353.20854076615</v>
      </c>
      <c r="D6738" s="41">
        <v>353369.98318530084</v>
      </c>
      <c r="E6738" s="41">
        <v>102535.31471472104</v>
      </c>
      <c r="F6738" s="41">
        <v>1784.9118648989511</v>
      </c>
      <c r="G6738" s="41">
        <v>179.14397473104083</v>
      </c>
      <c r="H6738" s="41">
        <v>68780.272705428841</v>
      </c>
      <c r="I6738" s="41">
        <v>13299.677190565764</v>
      </c>
      <c r="J6738" s="41">
        <v>2488.4681166779915</v>
      </c>
      <c r="K6738" s="41">
        <v>88.988504207521615</v>
      </c>
      <c r="L6738" s="41">
        <v>20216.181279514036</v>
      </c>
      <c r="M6738" s="41">
        <v>477.73428904124216</v>
      </c>
      <c r="N6738" s="41">
        <v>2472.760277290422</v>
      </c>
      <c r="O6738" s="41">
        <v>42534.785255125957</v>
      </c>
      <c r="P6738" s="41">
        <v>165722.57707962091</v>
      </c>
      <c r="Q6738" s="41">
        <v>28072.918964207303</v>
      </c>
      <c r="R6738" s="41">
        <v>329.49113943430643</v>
      </c>
      <c r="S6738" s="41">
        <v>0</v>
      </c>
      <c r="T6738" s="41">
        <v>0</v>
      </c>
    </row>
    <row r="6739" spans="1:20">
      <c r="A6739">
        <v>1</v>
      </c>
      <c r="B6739" s="197">
        <v>43836.499999983673</v>
      </c>
      <c r="C6739" s="41">
        <v>761399.08473056252</v>
      </c>
      <c r="D6739" s="41">
        <v>319143.65512958355</v>
      </c>
      <c r="E6739" s="41">
        <v>100409.20506152432</v>
      </c>
      <c r="F6739" s="41">
        <v>1747.1398096464443</v>
      </c>
      <c r="G6739" s="41">
        <v>175.34106369300372</v>
      </c>
      <c r="H6739" s="41">
        <v>67097.419804629302</v>
      </c>
      <c r="I6739" s="41">
        <v>12968.622522322923</v>
      </c>
      <c r="J6739" s="41">
        <v>2426.3607848383131</v>
      </c>
      <c r="K6739" s="41">
        <v>86.789880286270659</v>
      </c>
      <c r="L6739" s="41">
        <v>19721.550217857395</v>
      </c>
      <c r="M6739" s="41">
        <v>465.84255931723277</v>
      </c>
      <c r="N6739" s="41">
        <v>2511.3987611100606</v>
      </c>
      <c r="O6739" s="41">
        <v>42269.460573530276</v>
      </c>
      <c r="P6739" s="41">
        <v>163900.25250663343</v>
      </c>
      <c r="Q6739" s="41">
        <v>28165.72948150169</v>
      </c>
      <c r="R6739" s="41">
        <v>310.31657408835275</v>
      </c>
      <c r="S6739" s="41">
        <v>0</v>
      </c>
      <c r="T6739" s="41">
        <v>0</v>
      </c>
    </row>
    <row r="6740" spans="1:20">
      <c r="A6740">
        <v>1</v>
      </c>
      <c r="B6740" s="197">
        <v>43836.541666650337</v>
      </c>
      <c r="C6740" s="41">
        <v>694459.93867807125</v>
      </c>
      <c r="D6740" s="41">
        <v>258756.47036485589</v>
      </c>
      <c r="E6740" s="41">
        <v>97621.295852184834</v>
      </c>
      <c r="F6740" s="41">
        <v>1696.9332650436675</v>
      </c>
      <c r="G6740" s="41">
        <v>170.26527338837002</v>
      </c>
      <c r="H6740" s="41">
        <v>64220.038394422307</v>
      </c>
      <c r="I6740" s="41">
        <v>12400.084784062614</v>
      </c>
      <c r="J6740" s="41">
        <v>2319.4847574443143</v>
      </c>
      <c r="K6740" s="41">
        <v>82.999871695539468</v>
      </c>
      <c r="L6740" s="41">
        <v>18875.818412632132</v>
      </c>
      <c r="M6740" s="41">
        <v>445.42026122013527</v>
      </c>
      <c r="N6740" s="41">
        <v>2396.5781998451553</v>
      </c>
      <c r="O6740" s="41">
        <v>42666.438187882748</v>
      </c>
      <c r="P6740" s="41">
        <v>164382.3714548687</v>
      </c>
      <c r="Q6740" s="41">
        <v>28133.154932602283</v>
      </c>
      <c r="R6740" s="41">
        <v>292.58466592261345</v>
      </c>
      <c r="S6740" s="41">
        <v>0</v>
      </c>
      <c r="T6740" s="41">
        <v>0</v>
      </c>
    </row>
    <row r="6741" spans="1:20">
      <c r="A6741">
        <v>1</v>
      </c>
      <c r="B6741" s="197">
        <v>43836.583333317001</v>
      </c>
      <c r="C6741" s="41">
        <v>709522.77138196456</v>
      </c>
      <c r="D6741" s="41">
        <v>291208.60566145845</v>
      </c>
      <c r="E6741" s="41">
        <v>87222.683254394637</v>
      </c>
      <c r="F6741" s="41">
        <v>1516.6109554443274</v>
      </c>
      <c r="G6741" s="41">
        <v>152.18285807000416</v>
      </c>
      <c r="H6741" s="41">
        <v>60165.207169188696</v>
      </c>
      <c r="I6741" s="41">
        <v>11620.479831067471</v>
      </c>
      <c r="J6741" s="41">
        <v>2173.8078861968143</v>
      </c>
      <c r="K6741" s="41">
        <v>77.780066490118983</v>
      </c>
      <c r="L6741" s="41">
        <v>17684.005704092429</v>
      </c>
      <c r="M6741" s="41">
        <v>417.41627190403642</v>
      </c>
      <c r="N6741" s="41">
        <v>2439.055071166913</v>
      </c>
      <c r="O6741" s="41">
        <v>42585.608133621965</v>
      </c>
      <c r="P6741" s="41">
        <v>163766.23813356922</v>
      </c>
      <c r="Q6741" s="41">
        <v>28205.96722893836</v>
      </c>
      <c r="R6741" s="41">
        <v>287.123156361067</v>
      </c>
      <c r="S6741" s="41">
        <v>0</v>
      </c>
      <c r="T6741" s="41">
        <v>0</v>
      </c>
    </row>
    <row r="6742" spans="1:20">
      <c r="A6742">
        <v>1</v>
      </c>
      <c r="B6742" s="197">
        <v>43836.624999983665</v>
      </c>
      <c r="C6742" s="41">
        <v>725107.11681433057</v>
      </c>
      <c r="D6742" s="41">
        <v>319058.46951586066</v>
      </c>
      <c r="E6742" s="41">
        <v>78355.440560412026</v>
      </c>
      <c r="F6742" s="41">
        <v>1362.7930065929613</v>
      </c>
      <c r="G6742" s="41">
        <v>136.75495341120708</v>
      </c>
      <c r="H6742" s="41">
        <v>58742.721387636739</v>
      </c>
      <c r="I6742" s="41">
        <v>11348.767545523464</v>
      </c>
      <c r="J6742" s="41">
        <v>2123.0851940436423</v>
      </c>
      <c r="K6742" s="41">
        <v>75.95840333403423</v>
      </c>
      <c r="L6742" s="41">
        <v>17265.902819409974</v>
      </c>
      <c r="M6742" s="41">
        <v>407.65616466998887</v>
      </c>
      <c r="N6742" s="41">
        <v>2333.1859980976201</v>
      </c>
      <c r="O6742" s="41">
        <v>41254.683626065889</v>
      </c>
      <c r="P6742" s="41">
        <v>164058.83007628552</v>
      </c>
      <c r="Q6742" s="41">
        <v>28321.381741255631</v>
      </c>
      <c r="R6742" s="41">
        <v>261.48582173113215</v>
      </c>
      <c r="S6742" s="41">
        <v>0</v>
      </c>
      <c r="T6742" s="41">
        <v>0</v>
      </c>
    </row>
    <row r="6743" spans="1:20">
      <c r="A6743">
        <v>1</v>
      </c>
      <c r="B6743" s="197">
        <v>43836.66666665033</v>
      </c>
      <c r="C6743" s="41">
        <v>713411.52603311138</v>
      </c>
      <c r="D6743" s="41">
        <v>321835.40943857445</v>
      </c>
      <c r="E6743" s="41">
        <v>75366.878547047876</v>
      </c>
      <c r="F6743" s="41">
        <v>1310.6719577903195</v>
      </c>
      <c r="G6743" s="41">
        <v>131.51999829703826</v>
      </c>
      <c r="H6743" s="41">
        <v>53626.444929264719</v>
      </c>
      <c r="I6743" s="41">
        <v>10359.203987405252</v>
      </c>
      <c r="J6743" s="41">
        <v>1937.8926850142886</v>
      </c>
      <c r="K6743" s="41">
        <v>69.33751347427355</v>
      </c>
      <c r="L6743" s="41">
        <v>15762.105752458319</v>
      </c>
      <c r="M6743" s="41">
        <v>372.1103062160654</v>
      </c>
      <c r="N6743" s="41">
        <v>2227.8132379523436</v>
      </c>
      <c r="O6743" s="41">
        <v>39606.255962498282</v>
      </c>
      <c r="P6743" s="41">
        <v>162160.17234949858</v>
      </c>
      <c r="Q6743" s="41">
        <v>28381.78217231921</v>
      </c>
      <c r="R6743" s="41">
        <v>263.92719530030411</v>
      </c>
      <c r="S6743" s="41">
        <v>0</v>
      </c>
      <c r="T6743" s="41">
        <v>0</v>
      </c>
    </row>
    <row r="6744" spans="1:20">
      <c r="A6744">
        <v>1</v>
      </c>
      <c r="B6744" s="197">
        <v>43836.708333316994</v>
      </c>
      <c r="C6744" s="41">
        <v>766410.98250077933</v>
      </c>
      <c r="D6744" s="41">
        <v>368002.59120940196</v>
      </c>
      <c r="E6744" s="41">
        <v>81287.120623094175</v>
      </c>
      <c r="F6744" s="41">
        <v>1414.6498314505059</v>
      </c>
      <c r="G6744" s="41">
        <v>141.97367747190256</v>
      </c>
      <c r="H6744" s="41">
        <v>53507.374008662511</v>
      </c>
      <c r="I6744" s="41">
        <v>10343.672187400129</v>
      </c>
      <c r="J6744" s="41">
        <v>1935.2593726884409</v>
      </c>
      <c r="K6744" s="41">
        <v>69.221336348222962</v>
      </c>
      <c r="L6744" s="41">
        <v>15727.107936640952</v>
      </c>
      <c r="M6744" s="41">
        <v>371.55239241660553</v>
      </c>
      <c r="N6744" s="41">
        <v>2305.1433439952561</v>
      </c>
      <c r="O6744" s="41">
        <v>39228.134776857638</v>
      </c>
      <c r="P6744" s="41">
        <v>162507.78739377501</v>
      </c>
      <c r="Q6744" s="41">
        <v>27956.950923916782</v>
      </c>
      <c r="R6744" s="41">
        <v>271.78971711912652</v>
      </c>
      <c r="S6744" s="41">
        <v>1111.6527902359203</v>
      </c>
      <c r="T6744" s="41">
        <v>229.00097930433756</v>
      </c>
    </row>
    <row r="6745" spans="1:20">
      <c r="A6745">
        <v>1</v>
      </c>
      <c r="B6745" s="197">
        <v>43836.749999983658</v>
      </c>
      <c r="C6745" s="41">
        <v>840044.07025071897</v>
      </c>
      <c r="D6745" s="41">
        <v>432506.89812192804</v>
      </c>
      <c r="E6745" s="41">
        <v>80640.935664933102</v>
      </c>
      <c r="F6745" s="41">
        <v>1404.3912835503315</v>
      </c>
      <c r="G6745" s="41">
        <v>140.95577682151793</v>
      </c>
      <c r="H6745" s="41">
        <v>50731.823108906952</v>
      </c>
      <c r="I6745" s="41">
        <v>9814.019926064173</v>
      </c>
      <c r="J6745" s="41">
        <v>1836.3152500370115</v>
      </c>
      <c r="K6745" s="41">
        <v>65.652325776028789</v>
      </c>
      <c r="L6745" s="41">
        <v>14911.306574813147</v>
      </c>
      <c r="M6745" s="41">
        <v>352.52688955042254</v>
      </c>
      <c r="N6745" s="41">
        <v>2351.47703358321</v>
      </c>
      <c r="O6745" s="41">
        <v>40607.197882467677</v>
      </c>
      <c r="P6745" s="41">
        <v>163074.70935552291</v>
      </c>
      <c r="Q6745" s="41">
        <v>27908.298866115329</v>
      </c>
      <c r="R6745" s="41">
        <v>272.2373733570725</v>
      </c>
      <c r="S6745" s="41">
        <v>11132.105964506974</v>
      </c>
      <c r="T6745" s="41">
        <v>2293.2188527852045</v>
      </c>
    </row>
    <row r="6746" spans="1:20">
      <c r="A6746">
        <v>1</v>
      </c>
      <c r="B6746" s="197">
        <v>43836.791666650322</v>
      </c>
      <c r="C6746" s="41">
        <v>856859.89087445091</v>
      </c>
      <c r="D6746" s="41">
        <v>446332.1126029623</v>
      </c>
      <c r="E6746" s="41">
        <v>87385.247092762263</v>
      </c>
      <c r="F6746" s="41">
        <v>1522.0419381043539</v>
      </c>
      <c r="G6746" s="41">
        <v>152.76517555710049</v>
      </c>
      <c r="H6746" s="41">
        <v>47779.765730721374</v>
      </c>
      <c r="I6746" s="41">
        <v>9244.1378965340136</v>
      </c>
      <c r="J6746" s="41">
        <v>1729.6957215224593</v>
      </c>
      <c r="K6746" s="41">
        <v>61.83309259516642</v>
      </c>
      <c r="L6746" s="41">
        <v>14043.625701250456</v>
      </c>
      <c r="M6746" s="41">
        <v>332.05630351183095</v>
      </c>
      <c r="N6746" s="41">
        <v>2351.7237685500913</v>
      </c>
      <c r="O6746" s="41">
        <v>40099.563110534953</v>
      </c>
      <c r="P6746" s="41">
        <v>164198.2521235442</v>
      </c>
      <c r="Q6746" s="41">
        <v>27954.393152393444</v>
      </c>
      <c r="R6746" s="41">
        <v>242.33334148887738</v>
      </c>
      <c r="S6746" s="41">
        <v>11136.26790749819</v>
      </c>
      <c r="T6746" s="41">
        <v>2294.0762149197458</v>
      </c>
    </row>
    <row r="6747" spans="1:20">
      <c r="A6747">
        <v>1</v>
      </c>
      <c r="B6747" s="197">
        <v>43836.833333316987</v>
      </c>
      <c r="C6747" s="41">
        <v>879727.72447048803</v>
      </c>
      <c r="D6747" s="41">
        <v>470136.79790396587</v>
      </c>
      <c r="E6747" s="41">
        <v>86855.643792529285</v>
      </c>
      <c r="F6747" s="41">
        <v>1513.0573694145287</v>
      </c>
      <c r="G6747" s="41">
        <v>151.86245581730122</v>
      </c>
      <c r="H6747" s="41">
        <v>46434.995997937986</v>
      </c>
      <c r="I6747" s="41">
        <v>8985.384430092332</v>
      </c>
      <c r="J6747" s="41">
        <v>1681.2691253258045</v>
      </c>
      <c r="K6747" s="41">
        <v>60.093013239122925</v>
      </c>
      <c r="L6747" s="41">
        <v>13648.365437983037</v>
      </c>
      <c r="M6747" s="41">
        <v>322.76168669096842</v>
      </c>
      <c r="N6747" s="41">
        <v>2331.2212669239875</v>
      </c>
      <c r="O6747" s="41">
        <v>40408.659548021955</v>
      </c>
      <c r="P6747" s="41">
        <v>165112.68547444337</v>
      </c>
      <c r="Q6747" s="41">
        <v>28400.716710690896</v>
      </c>
      <c r="R6747" s="41">
        <v>246.70406817283089</v>
      </c>
      <c r="S6747" s="41">
        <v>11142.206600815534</v>
      </c>
      <c r="T6747" s="41">
        <v>2295.2995884233455</v>
      </c>
    </row>
    <row r="6748" spans="1:20">
      <c r="A6748">
        <v>1</v>
      </c>
      <c r="B6748" s="197">
        <v>43836.874999983651</v>
      </c>
      <c r="C6748" s="41">
        <v>875859.04191006871</v>
      </c>
      <c r="D6748" s="41">
        <v>469823.45076334343</v>
      </c>
      <c r="E6748" s="41">
        <v>84407.054930924744</v>
      </c>
      <c r="F6748" s="41">
        <v>1470.3583374171187</v>
      </c>
      <c r="G6748" s="41">
        <v>147.57731929434948</v>
      </c>
      <c r="H6748" s="41">
        <v>45163.110125170831</v>
      </c>
      <c r="I6748" s="41">
        <v>8739.0088970072011</v>
      </c>
      <c r="J6748" s="41">
        <v>1635.1747103304062</v>
      </c>
      <c r="K6748" s="41">
        <v>58.447213028871246</v>
      </c>
      <c r="L6748" s="41">
        <v>13274.527499293332</v>
      </c>
      <c r="M6748" s="41">
        <v>313.91169443558681</v>
      </c>
      <c r="N6748" s="41">
        <v>2373.4386790846092</v>
      </c>
      <c r="O6748" s="41">
        <v>40540.252542684175</v>
      </c>
      <c r="P6748" s="41">
        <v>165588.51888197384</v>
      </c>
      <c r="Q6748" s="41">
        <v>28627.221468280753</v>
      </c>
      <c r="R6748" s="41">
        <v>260.70602571090507</v>
      </c>
      <c r="S6748" s="41">
        <v>11141.192200572919</v>
      </c>
      <c r="T6748" s="41">
        <v>2295.0906215155524</v>
      </c>
    </row>
    <row r="6749" spans="1:20">
      <c r="A6749">
        <v>1</v>
      </c>
      <c r="B6749" s="197">
        <v>43836.916666650315</v>
      </c>
      <c r="C6749" s="41">
        <v>880196.48750073405</v>
      </c>
      <c r="D6749" s="41">
        <v>475000.35415248107</v>
      </c>
      <c r="E6749" s="41">
        <v>85041.864351264769</v>
      </c>
      <c r="F6749" s="41">
        <v>1481.4606621625135</v>
      </c>
      <c r="G6749" s="41">
        <v>148.69263279278886</v>
      </c>
      <c r="H6749" s="41">
        <v>44349.080038599277</v>
      </c>
      <c r="I6749" s="41">
        <v>8581.7501370183036</v>
      </c>
      <c r="J6749" s="41">
        <v>1605.7604033143041</v>
      </c>
      <c r="K6749" s="41">
        <v>57.394131446104183</v>
      </c>
      <c r="L6749" s="41">
        <v>13035.264420654647</v>
      </c>
      <c r="M6749" s="41">
        <v>308.26284290164915</v>
      </c>
      <c r="N6749" s="41">
        <v>2386.8079930897552</v>
      </c>
      <c r="O6749" s="41">
        <v>39136.084701966203</v>
      </c>
      <c r="P6749" s="41">
        <v>166609.45338094089</v>
      </c>
      <c r="Q6749" s="41">
        <v>28728.682638631301</v>
      </c>
      <c r="R6749" s="41">
        <v>288.07085784323584</v>
      </c>
      <c r="S6749" s="41">
        <v>11142.204914570941</v>
      </c>
      <c r="T6749" s="41">
        <v>2295.2992410561988</v>
      </c>
    </row>
    <row r="6750" spans="1:20">
      <c r="A6750">
        <v>1</v>
      </c>
      <c r="B6750" s="197">
        <v>43836.958333316979</v>
      </c>
      <c r="C6750" s="41">
        <v>851390.82586799096</v>
      </c>
      <c r="D6750" s="41">
        <v>445764.75328280643</v>
      </c>
      <c r="E6750" s="41">
        <v>85087.400022163274</v>
      </c>
      <c r="F6750" s="41">
        <v>1481.9308448489201</v>
      </c>
      <c r="G6750" s="41">
        <v>148.73943245499004</v>
      </c>
      <c r="H6750" s="41">
        <v>43894.142716069437</v>
      </c>
      <c r="I6750" s="41">
        <v>8491.8664280448302</v>
      </c>
      <c r="J6750" s="41">
        <v>1588.9377689597138</v>
      </c>
      <c r="K6750" s="41">
        <v>56.803533321362806</v>
      </c>
      <c r="L6750" s="41">
        <v>12901.547367474745</v>
      </c>
      <c r="M6750" s="41">
        <v>305.03415327350592</v>
      </c>
      <c r="N6750" s="41">
        <v>2422.6825631868373</v>
      </c>
      <c r="O6750" s="41">
        <v>38316.686013412524</v>
      </c>
      <c r="P6750" s="41">
        <v>168389.9949634714</v>
      </c>
      <c r="Q6750" s="41">
        <v>28810.361312994741</v>
      </c>
      <c r="R6750" s="41">
        <v>301.05330265298215</v>
      </c>
      <c r="S6750" s="41">
        <v>11135.063961379114</v>
      </c>
      <c r="T6750" s="41">
        <v>2293.8282014758561</v>
      </c>
    </row>
    <row r="6751" spans="1:20">
      <c r="A6751">
        <v>1</v>
      </c>
      <c r="B6751" s="197">
        <v>43836.999999983644</v>
      </c>
      <c r="C6751" s="41">
        <v>865689.06580186053</v>
      </c>
      <c r="D6751" s="41">
        <v>466657.14090156049</v>
      </c>
      <c r="E6751" s="41">
        <v>83999.19381840073</v>
      </c>
      <c r="F6751" s="41">
        <v>1463.1809646862384</v>
      </c>
      <c r="G6751" s="41">
        <v>146.85788903147076</v>
      </c>
      <c r="H6751" s="41">
        <v>42656.786176962902</v>
      </c>
      <c r="I6751" s="41">
        <v>8253.6292259341608</v>
      </c>
      <c r="J6751" s="41">
        <v>1544.3642707570366</v>
      </c>
      <c r="K6751" s="41">
        <v>55.204590944635996</v>
      </c>
      <c r="L6751" s="41">
        <v>12537.858432871326</v>
      </c>
      <c r="M6751" s="41">
        <v>296.47649591515665</v>
      </c>
      <c r="N6751" s="41">
        <v>2451.5343278654832</v>
      </c>
      <c r="O6751" s="41">
        <v>35532.973614409377</v>
      </c>
      <c r="P6751" s="41">
        <v>167586.48276588469</v>
      </c>
      <c r="Q6751" s="41">
        <v>28783.251496247463</v>
      </c>
      <c r="R6751" s="41">
        <v>291.34576780216497</v>
      </c>
      <c r="S6751" s="41">
        <v>11138.291903564241</v>
      </c>
      <c r="T6751" s="41">
        <v>2294.4931590228143</v>
      </c>
    </row>
    <row r="6752" spans="1:20">
      <c r="A6752">
        <v>1</v>
      </c>
      <c r="B6752" s="197">
        <v>43837.041666650308</v>
      </c>
      <c r="C6752" s="41">
        <v>868189.85494581098</v>
      </c>
      <c r="D6752" s="41">
        <v>471556.38247174816</v>
      </c>
      <c r="E6752" s="41">
        <v>82526.078412514908</v>
      </c>
      <c r="F6752" s="41">
        <v>1437.5777614819742</v>
      </c>
      <c r="G6752" s="41">
        <v>144.28701441823844</v>
      </c>
      <c r="H6752" s="41">
        <v>44288.774344441357</v>
      </c>
      <c r="I6752" s="41">
        <v>8569.7410307678165</v>
      </c>
      <c r="J6752" s="41">
        <v>1603.5006889542969</v>
      </c>
      <c r="K6752" s="41">
        <v>57.317903973886111</v>
      </c>
      <c r="L6752" s="41">
        <v>13017.539122435708</v>
      </c>
      <c r="M6752" s="41">
        <v>307.83146687993138</v>
      </c>
      <c r="N6752" s="41">
        <v>2483.2871802970849</v>
      </c>
      <c r="O6752" s="41">
        <v>33982.552897574096</v>
      </c>
      <c r="P6752" s="41">
        <v>165590.9274163768</v>
      </c>
      <c r="Q6752" s="41">
        <v>28915.395687150311</v>
      </c>
      <c r="R6752" s="41">
        <v>275.38588829189479</v>
      </c>
      <c r="S6752" s="41">
        <v>11138.698699363522</v>
      </c>
      <c r="T6752" s="41">
        <v>2294.5769591410594</v>
      </c>
    </row>
    <row r="6753" spans="1:20">
      <c r="A6753">
        <v>1</v>
      </c>
      <c r="B6753" s="197">
        <v>43837.083333316972</v>
      </c>
      <c r="C6753" s="41">
        <v>827405.11669855018</v>
      </c>
      <c r="D6753" s="41">
        <v>434592.56349196221</v>
      </c>
      <c r="E6753" s="41">
        <v>81304.15734650052</v>
      </c>
      <c r="F6753" s="41">
        <v>1415.8714000070547</v>
      </c>
      <c r="G6753" s="41">
        <v>142.10688959454805</v>
      </c>
      <c r="H6753" s="41">
        <v>43538.25591838477</v>
      </c>
      <c r="I6753" s="41">
        <v>8422.014462143019</v>
      </c>
      <c r="J6753" s="41">
        <v>1575.842680469676</v>
      </c>
      <c r="K6753" s="41">
        <v>56.344320921420177</v>
      </c>
      <c r="L6753" s="41">
        <v>12796.943652863256</v>
      </c>
      <c r="M6753" s="41">
        <v>302.52501874414253</v>
      </c>
      <c r="N6753" s="41">
        <v>2294.6645901209122</v>
      </c>
      <c r="O6753" s="41">
        <v>33521.130441999434</v>
      </c>
      <c r="P6753" s="41">
        <v>164719.92849560519</v>
      </c>
      <c r="Q6753" s="41">
        <v>29032.901375394566</v>
      </c>
      <c r="R6753" s="41">
        <v>268.89966081209252</v>
      </c>
      <c r="S6753" s="41">
        <v>11128.492479735707</v>
      </c>
      <c r="T6753" s="41">
        <v>2292.4744732915001</v>
      </c>
    </row>
    <row r="6754" spans="1:20">
      <c r="A6754">
        <v>1</v>
      </c>
      <c r="B6754" s="197">
        <v>43837.124999983636</v>
      </c>
      <c r="C6754" s="41">
        <v>814054.98764161288</v>
      </c>
      <c r="D6754" s="41">
        <v>425356.24277584907</v>
      </c>
      <c r="E6754" s="41">
        <v>79861.740912551613</v>
      </c>
      <c r="F6754" s="41">
        <v>1390.6009097258634</v>
      </c>
      <c r="G6754" s="41">
        <v>139.56946158470225</v>
      </c>
      <c r="H6754" s="41">
        <v>42397.935678387839</v>
      </c>
      <c r="I6754" s="41">
        <v>8200.5380194103</v>
      </c>
      <c r="J6754" s="41">
        <v>1534.3901145601756</v>
      </c>
      <c r="K6754" s="41">
        <v>54.866530710621291</v>
      </c>
      <c r="L6754" s="41">
        <v>12461.776027297021</v>
      </c>
      <c r="M6754" s="41">
        <v>294.56942031929105</v>
      </c>
      <c r="N6754" s="41">
        <v>2261.0581090395417</v>
      </c>
      <c r="O6754" s="41">
        <v>33187.3107327084</v>
      </c>
      <c r="P6754" s="41">
        <v>164763.64318239223</v>
      </c>
      <c r="Q6754" s="41">
        <v>28466.214827630392</v>
      </c>
      <c r="R6754" s="41">
        <v>267.25550333499024</v>
      </c>
      <c r="S6754" s="41">
        <v>11125.431521580536</v>
      </c>
      <c r="T6754" s="41">
        <v>2291.8439145300763</v>
      </c>
    </row>
    <row r="6755" spans="1:20">
      <c r="A6755">
        <v>1</v>
      </c>
      <c r="B6755" s="197">
        <v>43837.166666650301</v>
      </c>
      <c r="C6755" s="41">
        <v>837579.64605494228</v>
      </c>
      <c r="D6755" s="41">
        <v>441703.89235611516</v>
      </c>
      <c r="E6755" s="41">
        <v>82478.060250786075</v>
      </c>
      <c r="F6755" s="41">
        <v>1436.4423975421128</v>
      </c>
      <c r="G6755" s="41">
        <v>144.17235831699705</v>
      </c>
      <c r="H6755" s="41">
        <v>46082.070391052504</v>
      </c>
      <c r="I6755" s="41">
        <v>8914.8832174893414</v>
      </c>
      <c r="J6755" s="41">
        <v>1668.0727868304007</v>
      </c>
      <c r="K6755" s="41">
        <v>59.637876864801157</v>
      </c>
      <c r="L6755" s="41">
        <v>13544.632088777864</v>
      </c>
      <c r="M6755" s="41">
        <v>320.2292307375767</v>
      </c>
      <c r="N6755" s="41">
        <v>2213.4415846340398</v>
      </c>
      <c r="O6755" s="41">
        <v>33271.314764442701</v>
      </c>
      <c r="P6755" s="41">
        <v>163878.91217857963</v>
      </c>
      <c r="Q6755" s="41">
        <v>28170.704815367313</v>
      </c>
      <c r="R6755" s="41">
        <v>269.27676895251193</v>
      </c>
      <c r="S6755" s="41">
        <v>11130.927002395236</v>
      </c>
      <c r="T6755" s="41">
        <v>2292.9759860581021</v>
      </c>
    </row>
    <row r="6756" spans="1:20">
      <c r="A6756">
        <v>1</v>
      </c>
      <c r="B6756" s="197">
        <v>43837.208333316965</v>
      </c>
      <c r="C6756" s="41">
        <v>845976.62144959089</v>
      </c>
      <c r="D6756" s="41">
        <v>443306.01606560842</v>
      </c>
      <c r="E6756" s="41">
        <v>83464.571800987775</v>
      </c>
      <c r="F6756" s="41">
        <v>1453.7387514546717</v>
      </c>
      <c r="G6756" s="41">
        <v>145.90853057600316</v>
      </c>
      <c r="H6756" s="41">
        <v>52056.015994949514</v>
      </c>
      <c r="I6756" s="41">
        <v>10071.380953723232</v>
      </c>
      <c r="J6756" s="41">
        <v>1884.4685397821768</v>
      </c>
      <c r="K6756" s="41">
        <v>67.37124295515251</v>
      </c>
      <c r="L6756" s="41">
        <v>15300.518806464659</v>
      </c>
      <c r="M6756" s="41">
        <v>361.77148893534883</v>
      </c>
      <c r="N6756" s="41">
        <v>2363.4063617568204</v>
      </c>
      <c r="O6756" s="41">
        <v>32061.259226834121</v>
      </c>
      <c r="P6756" s="41">
        <v>161893.87555160379</v>
      </c>
      <c r="Q6756" s="41">
        <v>27851.124044006177</v>
      </c>
      <c r="R6756" s="41">
        <v>269.08415894789067</v>
      </c>
      <c r="S6756" s="41">
        <v>11132.7569706587</v>
      </c>
      <c r="T6756" s="41">
        <v>2293.3529603462689</v>
      </c>
    </row>
    <row r="6757" spans="1:20">
      <c r="A6757">
        <v>1</v>
      </c>
      <c r="B6757" s="197">
        <v>43837.249999983629</v>
      </c>
      <c r="C6757" s="41">
        <v>917243.11292290059</v>
      </c>
      <c r="D6757" s="41">
        <v>481563.44744617905</v>
      </c>
      <c r="E6757" s="41">
        <v>91057.616809525847</v>
      </c>
      <c r="F6757" s="41">
        <v>1586.618900131085</v>
      </c>
      <c r="G6757" s="41">
        <v>159.24383814141081</v>
      </c>
      <c r="H6757" s="41">
        <v>63317.96969007462</v>
      </c>
      <c r="I6757" s="41">
        <v>12255.110265901965</v>
      </c>
      <c r="J6757" s="41">
        <v>2293.0461095296614</v>
      </c>
      <c r="K6757" s="41">
        <v>81.938447423479502</v>
      </c>
      <c r="L6757" s="41">
        <v>18610.678660544036</v>
      </c>
      <c r="M6757" s="41">
        <v>440.21266878235002</v>
      </c>
      <c r="N6757" s="41">
        <v>2545.2305574620618</v>
      </c>
      <c r="O6757" s="41">
        <v>36594.13317930435</v>
      </c>
      <c r="P6757" s="41">
        <v>165067.35062408846</v>
      </c>
      <c r="Q6757" s="41">
        <v>27929.18700733062</v>
      </c>
      <c r="R6757" s="41">
        <v>291.3380167807648</v>
      </c>
      <c r="S6757" s="41">
        <v>11152.5585973246</v>
      </c>
      <c r="T6757" s="41">
        <v>2297.4321043762347</v>
      </c>
    </row>
    <row r="6758" spans="1:20">
      <c r="A6758">
        <v>1</v>
      </c>
      <c r="B6758" s="197">
        <v>43837.291666650293</v>
      </c>
      <c r="C6758" s="41">
        <v>933027.50735236867</v>
      </c>
      <c r="D6758" s="41">
        <v>480992.69548726047</v>
      </c>
      <c r="E6758" s="41">
        <v>96605.196279289084</v>
      </c>
      <c r="F6758" s="41">
        <v>1683.3151808521993</v>
      </c>
      <c r="G6758" s="41">
        <v>168.94804283985806</v>
      </c>
      <c r="H6758" s="41">
        <v>69163.623064960469</v>
      </c>
      <c r="I6758" s="41">
        <v>13386.794201488439</v>
      </c>
      <c r="J6758" s="41">
        <v>2504.7815946735418</v>
      </c>
      <c r="K6758" s="41">
        <v>89.494740804917484</v>
      </c>
      <c r="L6758" s="41">
        <v>20328.857197433834</v>
      </c>
      <c r="M6758" s="41">
        <v>480.8635968191831</v>
      </c>
      <c r="N6758" s="41">
        <v>2723.7435994297575</v>
      </c>
      <c r="O6758" s="41">
        <v>44017.481842616471</v>
      </c>
      <c r="P6758" s="41">
        <v>168394.39485871929</v>
      </c>
      <c r="Q6758" s="41">
        <v>28370.798390269239</v>
      </c>
      <c r="R6758" s="41">
        <v>303.87999050005357</v>
      </c>
      <c r="S6758" s="41">
        <v>3161.3912256380072</v>
      </c>
      <c r="T6758" s="41">
        <v>651.24805877375911</v>
      </c>
    </row>
    <row r="6759" spans="1:20">
      <c r="A6759">
        <v>1</v>
      </c>
      <c r="B6759" s="197">
        <v>43837.333333316958</v>
      </c>
      <c r="C6759" s="41">
        <v>924693.48891707649</v>
      </c>
      <c r="D6759" s="41">
        <v>458719.1572724859</v>
      </c>
      <c r="E6759" s="41">
        <v>106865.93556755751</v>
      </c>
      <c r="F6759" s="41">
        <v>1861.9761505897629</v>
      </c>
      <c r="G6759" s="41">
        <v>186.88222229038567</v>
      </c>
      <c r="H6759" s="41">
        <v>71630.731764112323</v>
      </c>
      <c r="I6759" s="41">
        <v>13863.347466928415</v>
      </c>
      <c r="J6759" s="41">
        <v>2593.9854500094048</v>
      </c>
      <c r="K6759" s="41">
        <v>92.688377730833864</v>
      </c>
      <c r="L6759" s="41">
        <v>21053.999956200238</v>
      </c>
      <c r="M6759" s="41">
        <v>497.98174428946493</v>
      </c>
      <c r="N6759" s="41">
        <v>2867.920130776713</v>
      </c>
      <c r="O6759" s="41">
        <v>44017.797129787403</v>
      </c>
      <c r="P6759" s="41">
        <v>169817.72213202904</v>
      </c>
      <c r="Q6759" s="41">
        <v>30327.382877274533</v>
      </c>
      <c r="R6759" s="41">
        <v>295.98067501465118</v>
      </c>
      <c r="S6759" s="41">
        <v>0</v>
      </c>
      <c r="T6759" s="41">
        <v>0</v>
      </c>
    </row>
    <row r="6760" spans="1:20">
      <c r="A6760">
        <v>1</v>
      </c>
      <c r="B6760" s="197">
        <v>43837.374999983622</v>
      </c>
      <c r="C6760" s="41">
        <v>916581.74285507831</v>
      </c>
      <c r="D6760" s="41">
        <v>440924.62233246351</v>
      </c>
      <c r="E6760" s="41">
        <v>116297.27973472436</v>
      </c>
      <c r="F6760" s="41">
        <v>2026.202548553729</v>
      </c>
      <c r="G6760" s="41">
        <v>203.36656156627555</v>
      </c>
      <c r="H6760" s="41">
        <v>71522.729783650808</v>
      </c>
      <c r="I6760" s="41">
        <v>13841.758932356997</v>
      </c>
      <c r="J6760" s="41">
        <v>2589.9627703670699</v>
      </c>
      <c r="K6760" s="41">
        <v>92.550136414344834</v>
      </c>
      <c r="L6760" s="41">
        <v>21022.255568897392</v>
      </c>
      <c r="M6760" s="41">
        <v>497.20626808300227</v>
      </c>
      <c r="N6760" s="41">
        <v>2785.3365076131468</v>
      </c>
      <c r="O6760" s="41">
        <v>43823.821443685811</v>
      </c>
      <c r="P6760" s="41">
        <v>170105.03943049599</v>
      </c>
      <c r="Q6760" s="41">
        <v>30559.313711319312</v>
      </c>
      <c r="R6760" s="41">
        <v>290.29712488663716</v>
      </c>
      <c r="S6760" s="41">
        <v>0</v>
      </c>
      <c r="T6760" s="41">
        <v>0</v>
      </c>
    </row>
    <row r="6761" spans="1:20">
      <c r="A6761">
        <v>1</v>
      </c>
      <c r="B6761" s="197">
        <v>43837.416666650286</v>
      </c>
      <c r="C6761" s="41">
        <v>907842.75944944692</v>
      </c>
      <c r="D6761" s="41">
        <v>435128.33827119047</v>
      </c>
      <c r="E6761" s="41">
        <v>116367.56565116791</v>
      </c>
      <c r="F6761" s="41">
        <v>2027.3065630771364</v>
      </c>
      <c r="G6761" s="41">
        <v>203.47667094459621</v>
      </c>
      <c r="H6761" s="41">
        <v>69559.045250322786</v>
      </c>
      <c r="I6761" s="41">
        <v>13460.927596743053</v>
      </c>
      <c r="J6761" s="41">
        <v>2518.6959103080835</v>
      </c>
      <c r="K6761" s="41">
        <v>90.00882182615959</v>
      </c>
      <c r="L6761" s="41">
        <v>20445.081316164247</v>
      </c>
      <c r="M6761" s="41">
        <v>483.52652347286897</v>
      </c>
      <c r="N6761" s="41">
        <v>2770.2350121326508</v>
      </c>
      <c r="O6761" s="41">
        <v>44742.860540793372</v>
      </c>
      <c r="P6761" s="41">
        <v>169142.61292328412</v>
      </c>
      <c r="Q6761" s="41">
        <v>30603.243324623018</v>
      </c>
      <c r="R6761" s="41">
        <v>299.83507339650419</v>
      </c>
      <c r="S6761" s="41">
        <v>0</v>
      </c>
      <c r="T6761" s="41">
        <v>0</v>
      </c>
    </row>
    <row r="6762" spans="1:20">
      <c r="A6762">
        <v>1</v>
      </c>
      <c r="B6762" s="197">
        <v>43837.45833331695</v>
      </c>
      <c r="C6762" s="41">
        <v>863594.83436790144</v>
      </c>
      <c r="D6762" s="41">
        <v>399345.50984393817</v>
      </c>
      <c r="E6762" s="41">
        <v>114120.04141101237</v>
      </c>
      <c r="F6762" s="41">
        <v>1987.5799394312673</v>
      </c>
      <c r="G6762" s="41">
        <v>199.49233548253858</v>
      </c>
      <c r="H6762" s="41">
        <v>66934.293203027381</v>
      </c>
      <c r="I6762" s="41">
        <v>12949.26935952231</v>
      </c>
      <c r="J6762" s="41">
        <v>2422.9944879421409</v>
      </c>
      <c r="K6762" s="41">
        <v>86.613677552633405</v>
      </c>
      <c r="L6762" s="41">
        <v>19673.603374674331</v>
      </c>
      <c r="M6762" s="41">
        <v>465.14737932611172</v>
      </c>
      <c r="N6762" s="41">
        <v>2777.1011174518699</v>
      </c>
      <c r="O6762" s="41">
        <v>44774.579838332676</v>
      </c>
      <c r="P6762" s="41">
        <v>167584.82988160022</v>
      </c>
      <c r="Q6762" s="41">
        <v>29977.10686411881</v>
      </c>
      <c r="R6762" s="41">
        <v>296.67165448846055</v>
      </c>
      <c r="S6762" s="41">
        <v>0</v>
      </c>
      <c r="T6762" s="41">
        <v>0</v>
      </c>
    </row>
    <row r="6763" spans="1:20">
      <c r="A6763">
        <v>1</v>
      </c>
      <c r="B6763" s="197">
        <v>43837.499999983615</v>
      </c>
      <c r="C6763" s="41">
        <v>818800.31227522856</v>
      </c>
      <c r="D6763" s="41">
        <v>372089.56044793123</v>
      </c>
      <c r="E6763" s="41">
        <v>100319.77648845616</v>
      </c>
      <c r="F6763" s="41">
        <v>1746.5691005425256</v>
      </c>
      <c r="G6763" s="41">
        <v>175.29745068042209</v>
      </c>
      <c r="H6763" s="41">
        <v>65202.365570329501</v>
      </c>
      <c r="I6763" s="41">
        <v>12609.459406824993</v>
      </c>
      <c r="J6763" s="41">
        <v>2359.3471509515448</v>
      </c>
      <c r="K6763" s="41">
        <v>84.363570198963501</v>
      </c>
      <c r="L6763" s="41">
        <v>19164.548065522347</v>
      </c>
      <c r="M6763" s="41">
        <v>452.94115327754679</v>
      </c>
      <c r="N6763" s="41">
        <v>2888.4237072402043</v>
      </c>
      <c r="O6763" s="41">
        <v>43818.332436678633</v>
      </c>
      <c r="P6763" s="41">
        <v>167318.09006043561</v>
      </c>
      <c r="Q6763" s="41">
        <v>30259.811470100649</v>
      </c>
      <c r="R6763" s="41">
        <v>311.42619605829657</v>
      </c>
      <c r="S6763" s="41">
        <v>0</v>
      </c>
      <c r="T6763" s="41">
        <v>0</v>
      </c>
    </row>
    <row r="6764" spans="1:20">
      <c r="A6764">
        <v>1</v>
      </c>
      <c r="B6764" s="197">
        <v>43837.541666650279</v>
      </c>
      <c r="C6764" s="41">
        <v>769661.72997836804</v>
      </c>
      <c r="D6764" s="41">
        <v>325463.47847464279</v>
      </c>
      <c r="E6764" s="41">
        <v>99226.761392826345</v>
      </c>
      <c r="F6764" s="41">
        <v>1726.547969556203</v>
      </c>
      <c r="G6764" s="41">
        <v>173.27603279292632</v>
      </c>
      <c r="H6764" s="41">
        <v>62361.820109727996</v>
      </c>
      <c r="I6764" s="41">
        <v>12053.204168840866</v>
      </c>
      <c r="J6764" s="41">
        <v>2255.1109388412306</v>
      </c>
      <c r="K6764" s="41">
        <v>80.661149667217089</v>
      </c>
      <c r="L6764" s="41">
        <v>18329.643234450225</v>
      </c>
      <c r="M6764" s="41">
        <v>432.96005171875703</v>
      </c>
      <c r="N6764" s="41">
        <v>2787.111446413981</v>
      </c>
      <c r="O6764" s="41">
        <v>45020.047079877819</v>
      </c>
      <c r="P6764" s="41">
        <v>168650.5703333058</v>
      </c>
      <c r="Q6764" s="41">
        <v>30794.865108351732</v>
      </c>
      <c r="R6764" s="41">
        <v>305.6724873540083</v>
      </c>
      <c r="S6764" s="41">
        <v>0</v>
      </c>
      <c r="T6764" s="41">
        <v>0</v>
      </c>
    </row>
    <row r="6765" spans="1:20">
      <c r="A6765">
        <v>1</v>
      </c>
      <c r="B6765" s="197">
        <v>43837.583333316943</v>
      </c>
      <c r="C6765" s="41">
        <v>765193.95041357237</v>
      </c>
      <c r="D6765" s="41">
        <v>328480.83173917676</v>
      </c>
      <c r="E6765" s="41">
        <v>98289.731008145696</v>
      </c>
      <c r="F6765" s="41">
        <v>1710.2436189417749</v>
      </c>
      <c r="G6765" s="41">
        <v>171.63858420126203</v>
      </c>
      <c r="H6765" s="41">
        <v>60523.357052196625</v>
      </c>
      <c r="I6765" s="41">
        <v>11697.868635812696</v>
      </c>
      <c r="J6765" s="41">
        <v>2188.614319091726</v>
      </c>
      <c r="K6765" s="41">
        <v>78.285015801238899</v>
      </c>
      <c r="L6765" s="41">
        <v>17789.274594071016</v>
      </c>
      <c r="M6765" s="41">
        <v>420.19613528605424</v>
      </c>
      <c r="N6765" s="41">
        <v>2753.0739218564836</v>
      </c>
      <c r="O6765" s="41">
        <v>44108.592401954505</v>
      </c>
      <c r="P6765" s="41">
        <v>166168.67007199279</v>
      </c>
      <c r="Q6765" s="41">
        <v>30521.570258514439</v>
      </c>
      <c r="R6765" s="41">
        <v>292.00305652918388</v>
      </c>
      <c r="S6765" s="41">
        <v>0</v>
      </c>
      <c r="T6765" s="41">
        <v>0</v>
      </c>
    </row>
    <row r="6766" spans="1:20">
      <c r="A6766">
        <v>1</v>
      </c>
      <c r="B6766" s="197">
        <v>43837.624999983607</v>
      </c>
      <c r="C6766" s="41">
        <v>804188.98709546099</v>
      </c>
      <c r="D6766" s="41">
        <v>370159.34109502175</v>
      </c>
      <c r="E6766" s="41">
        <v>98632.345643288281</v>
      </c>
      <c r="F6766" s="41">
        <v>1716.9698507420101</v>
      </c>
      <c r="G6766" s="41">
        <v>172.32454146584811</v>
      </c>
      <c r="H6766" s="41">
        <v>58705.581484174138</v>
      </c>
      <c r="I6766" s="41">
        <v>11351.587487415485</v>
      </c>
      <c r="J6766" s="41">
        <v>2123.9613738878056</v>
      </c>
      <c r="K6766" s="41">
        <v>75.954366054165831</v>
      </c>
      <c r="L6766" s="41">
        <v>17254.986505886198</v>
      </c>
      <c r="M6766" s="41">
        <v>407.75745907853883</v>
      </c>
      <c r="N6766" s="41">
        <v>2464.4739425464145</v>
      </c>
      <c r="O6766" s="41">
        <v>41745.248089678185</v>
      </c>
      <c r="P6766" s="41">
        <v>168001.62260784593</v>
      </c>
      <c r="Q6766" s="41">
        <v>31112.530344130995</v>
      </c>
      <c r="R6766" s="41">
        <v>264.30230424508329</v>
      </c>
      <c r="S6766" s="41">
        <v>0</v>
      </c>
      <c r="T6766" s="41">
        <v>0</v>
      </c>
    </row>
    <row r="6767" spans="1:20">
      <c r="A6767">
        <v>1</v>
      </c>
      <c r="B6767" s="197">
        <v>43837.666666650272</v>
      </c>
      <c r="C6767" s="41">
        <v>781211.13796349335</v>
      </c>
      <c r="D6767" s="41">
        <v>362391.99914396094</v>
      </c>
      <c r="E6767" s="41">
        <v>95101.173361817477</v>
      </c>
      <c r="F6767" s="41">
        <v>1655.2049729358205</v>
      </c>
      <c r="G6767" s="41">
        <v>166.12029925816137</v>
      </c>
      <c r="H6767" s="41">
        <v>54353.188877533277</v>
      </c>
      <c r="I6767" s="41">
        <v>10508.115434456582</v>
      </c>
      <c r="J6767" s="41">
        <v>1966.0805587898681</v>
      </c>
      <c r="K6767" s="41">
        <v>70.318189511388468</v>
      </c>
      <c r="L6767" s="41">
        <v>15975.713329516202</v>
      </c>
      <c r="M6767" s="41">
        <v>377.45931606554012</v>
      </c>
      <c r="N6767" s="41">
        <v>2397.6491943423412</v>
      </c>
      <c r="O6767" s="41">
        <v>42078.4009288901</v>
      </c>
      <c r="P6767" s="41">
        <v>164796.10910718131</v>
      </c>
      <c r="Q6767" s="41">
        <v>29119.83197499473</v>
      </c>
      <c r="R6767" s="41">
        <v>253.77327423956771</v>
      </c>
      <c r="S6767" s="41">
        <v>0</v>
      </c>
      <c r="T6767" s="41">
        <v>0</v>
      </c>
    </row>
    <row r="6768" spans="1:20">
      <c r="A6768">
        <v>1</v>
      </c>
      <c r="B6768" s="197">
        <v>43837.708333316936</v>
      </c>
      <c r="C6768" s="41">
        <v>832539.25076831121</v>
      </c>
      <c r="D6768" s="41">
        <v>415902.31643731619</v>
      </c>
      <c r="E6768" s="41">
        <v>93234.231321299478</v>
      </c>
      <c r="F6768" s="41">
        <v>1623.5633641431466</v>
      </c>
      <c r="G6768" s="41">
        <v>162.95341545061942</v>
      </c>
      <c r="H6768" s="41">
        <v>54661.026481116649</v>
      </c>
      <c r="I6768" s="41">
        <v>10573.177671058254</v>
      </c>
      <c r="J6768" s="41">
        <v>1978.3599259756202</v>
      </c>
      <c r="K6768" s="41">
        <v>70.734239804870015</v>
      </c>
      <c r="L6768" s="41">
        <v>16066.194226929118</v>
      </c>
      <c r="M6768" s="41">
        <v>379.79639995870258</v>
      </c>
      <c r="N6768" s="41">
        <v>2421.7780711176833</v>
      </c>
      <c r="O6768" s="41">
        <v>41019.343017708554</v>
      </c>
      <c r="P6768" s="41">
        <v>164509.76799967003</v>
      </c>
      <c r="Q6768" s="41">
        <v>28567.578177519739</v>
      </c>
      <c r="R6768" s="41">
        <v>249.80397795855208</v>
      </c>
      <c r="S6768" s="41">
        <v>927.55025471648514</v>
      </c>
      <c r="T6768" s="41">
        <v>191.07578656757133</v>
      </c>
    </row>
    <row r="6769" spans="1:20">
      <c r="A6769">
        <v>1</v>
      </c>
      <c r="B6769" s="197">
        <v>43837.7499999836</v>
      </c>
      <c r="C6769" s="41">
        <v>834002.03357750352</v>
      </c>
      <c r="D6769" s="41">
        <v>413604.38975420326</v>
      </c>
      <c r="E6769" s="41">
        <v>89649.390734631015</v>
      </c>
      <c r="F6769" s="41">
        <v>1561.1840175122256</v>
      </c>
      <c r="G6769" s="41">
        <v>156.69288904150213</v>
      </c>
      <c r="H6769" s="41">
        <v>52503.322072840347</v>
      </c>
      <c r="I6769" s="41">
        <v>10156.110948841379</v>
      </c>
      <c r="J6769" s="41">
        <v>1900.3263024391406</v>
      </c>
      <c r="K6769" s="41">
        <v>67.943554224033008</v>
      </c>
      <c r="L6769" s="41">
        <v>15431.992852762756</v>
      </c>
      <c r="M6769" s="41">
        <v>364.81505333155462</v>
      </c>
      <c r="N6769" s="41">
        <v>2344.9708839657196</v>
      </c>
      <c r="O6769" s="41">
        <v>40515.4456891562</v>
      </c>
      <c r="P6769" s="41">
        <v>163694.89031444682</v>
      </c>
      <c r="Q6769" s="41">
        <v>28353.849681305554</v>
      </c>
      <c r="R6769" s="41">
        <v>273.09850457520025</v>
      </c>
      <c r="S6769" s="41">
        <v>11130.684328998188</v>
      </c>
      <c r="T6769" s="41">
        <v>2292.9259952287871</v>
      </c>
    </row>
    <row r="6770" spans="1:20">
      <c r="A6770">
        <v>1</v>
      </c>
      <c r="B6770" s="197">
        <v>43837.791666650264</v>
      </c>
      <c r="C6770" s="41">
        <v>841294.01713313058</v>
      </c>
      <c r="D6770" s="41">
        <v>420493.79829051549</v>
      </c>
      <c r="E6770" s="41">
        <v>89803.461106967938</v>
      </c>
      <c r="F6770" s="41">
        <v>1563.9135251457635</v>
      </c>
      <c r="G6770" s="41">
        <v>156.96738485380732</v>
      </c>
      <c r="H6770" s="41">
        <v>49993.246891558869</v>
      </c>
      <c r="I6770" s="41">
        <v>9670.8556933520267</v>
      </c>
      <c r="J6770" s="41">
        <v>1809.5356413702468</v>
      </c>
      <c r="K6770" s="41">
        <v>64.693614027582711</v>
      </c>
      <c r="L6770" s="41">
        <v>14694.221208452453</v>
      </c>
      <c r="M6770" s="41">
        <v>347.38432391135655</v>
      </c>
      <c r="N6770" s="41">
        <v>2310.5661163945078</v>
      </c>
      <c r="O6770" s="41">
        <v>41519.447900391257</v>
      </c>
      <c r="P6770" s="41">
        <v>166605.15756885105</v>
      </c>
      <c r="Q6770" s="41">
        <v>28555.391291949589</v>
      </c>
      <c r="R6770" s="41">
        <v>279.05315527629421</v>
      </c>
      <c r="S6770" s="41">
        <v>11132.933993069453</v>
      </c>
      <c r="T6770" s="41">
        <v>2293.3894270427782</v>
      </c>
    </row>
    <row r="6771" spans="1:20">
      <c r="A6771">
        <v>1</v>
      </c>
      <c r="B6771" s="197">
        <v>43837.833333316928</v>
      </c>
      <c r="C6771" s="41">
        <v>865442.30501674023</v>
      </c>
      <c r="D6771" s="41">
        <v>451622.8130710441</v>
      </c>
      <c r="E6771" s="41">
        <v>88034.106103385333</v>
      </c>
      <c r="F6771" s="41">
        <v>1533.4042794928196</v>
      </c>
      <c r="G6771" s="41">
        <v>153.90578465178984</v>
      </c>
      <c r="H6771" s="41">
        <v>46580.100893474788</v>
      </c>
      <c r="I6771" s="41">
        <v>9012.3912216144672</v>
      </c>
      <c r="J6771" s="41">
        <v>1686.3350226702796</v>
      </c>
      <c r="K6771" s="41">
        <v>60.280051041245471</v>
      </c>
      <c r="L6771" s="41">
        <v>13691.015267030394</v>
      </c>
      <c r="M6771" s="41">
        <v>323.73179071396413</v>
      </c>
      <c r="N6771" s="41">
        <v>2307.1903100367754</v>
      </c>
      <c r="O6771" s="41">
        <v>39708.712533024758</v>
      </c>
      <c r="P6771" s="41">
        <v>168118.36654009993</v>
      </c>
      <c r="Q6771" s="41">
        <v>28895.503203110467</v>
      </c>
      <c r="R6771" s="41">
        <v>281.23463608702866</v>
      </c>
      <c r="S6771" s="41">
        <v>11138.647829363976</v>
      </c>
      <c r="T6771" s="41">
        <v>2294.5664798981948</v>
      </c>
    </row>
    <row r="6772" spans="1:20">
      <c r="A6772">
        <v>1</v>
      </c>
      <c r="B6772" s="197">
        <v>43837.874999983593</v>
      </c>
      <c r="C6772" s="41">
        <v>909584.0124896561</v>
      </c>
      <c r="D6772" s="41">
        <v>491278.64808459691</v>
      </c>
      <c r="E6772" s="41">
        <v>88485.269206643134</v>
      </c>
      <c r="F6772" s="41">
        <v>1541.6599188596606</v>
      </c>
      <c r="G6772" s="41">
        <v>154.73432908303968</v>
      </c>
      <c r="H6772" s="41">
        <v>46122.179685122428</v>
      </c>
      <c r="I6772" s="41">
        <v>8926.0913505174867</v>
      </c>
      <c r="J6772" s="41">
        <v>1670.1865166737803</v>
      </c>
      <c r="K6772" s="41">
        <v>59.684479953721301</v>
      </c>
      <c r="L6772" s="41">
        <v>13556.421177829368</v>
      </c>
      <c r="M6772" s="41">
        <v>320.6318352058625</v>
      </c>
      <c r="N6772" s="41">
        <v>2166.9500907271213</v>
      </c>
      <c r="O6772" s="41">
        <v>40117.607192745832</v>
      </c>
      <c r="P6772" s="41">
        <v>172561.17551693585</v>
      </c>
      <c r="Q6772" s="41">
        <v>28915.425515387487</v>
      </c>
      <c r="R6772" s="41">
        <v>259.43367925728001</v>
      </c>
      <c r="S6772" s="41">
        <v>11150.836548563082</v>
      </c>
      <c r="T6772" s="41">
        <v>2297.0773615541739</v>
      </c>
    </row>
    <row r="6773" spans="1:20">
      <c r="A6773">
        <v>1</v>
      </c>
      <c r="B6773" s="197">
        <v>43837.916666650257</v>
      </c>
      <c r="C6773" s="41">
        <v>851094.65745821851</v>
      </c>
      <c r="D6773" s="41">
        <v>434625.8330967463</v>
      </c>
      <c r="E6773" s="41">
        <v>89691.205514187706</v>
      </c>
      <c r="F6773" s="41">
        <v>1562.0514541214418</v>
      </c>
      <c r="G6773" s="41">
        <v>156.78293432767057</v>
      </c>
      <c r="H6773" s="41">
        <v>44967.921375175705</v>
      </c>
      <c r="I6773" s="41">
        <v>8699.257493516081</v>
      </c>
      <c r="J6773" s="41">
        <v>1627.7630667069311</v>
      </c>
      <c r="K6773" s="41">
        <v>58.190937136625422</v>
      </c>
      <c r="L6773" s="41">
        <v>13217.156817287998</v>
      </c>
      <c r="M6773" s="41">
        <v>312.48379447883497</v>
      </c>
      <c r="N6773" s="41">
        <v>2102.0792019174237</v>
      </c>
      <c r="O6773" s="41">
        <v>38798.740048570347</v>
      </c>
      <c r="P6773" s="41">
        <v>172560.04989740375</v>
      </c>
      <c r="Q6773" s="41">
        <v>29035.863960790859</v>
      </c>
      <c r="R6773" s="41">
        <v>250.01463990655358</v>
      </c>
      <c r="S6773" s="41">
        <v>11135.371642100614</v>
      </c>
      <c r="T6773" s="41">
        <v>2293.8915838433459</v>
      </c>
    </row>
    <row r="6774" spans="1:20">
      <c r="A6774">
        <v>1</v>
      </c>
      <c r="B6774" s="197">
        <v>43837.958333316921</v>
      </c>
      <c r="C6774" s="41">
        <v>836363.49448765256</v>
      </c>
      <c r="D6774" s="41">
        <v>428143.92145155004</v>
      </c>
      <c r="E6774" s="41">
        <v>84497.506230138795</v>
      </c>
      <c r="F6774" s="41">
        <v>1471.4382523730476</v>
      </c>
      <c r="G6774" s="41">
        <v>147.68627388480292</v>
      </c>
      <c r="H6774" s="41">
        <v>44145.127063088286</v>
      </c>
      <c r="I6774" s="41">
        <v>8539.1534934249084</v>
      </c>
      <c r="J6774" s="41">
        <v>1597.7854537440439</v>
      </c>
      <c r="K6774" s="41">
        <v>57.12492458306982</v>
      </c>
      <c r="L6774" s="41">
        <v>12975.317721357815</v>
      </c>
      <c r="M6774" s="41">
        <v>306.73273980583355</v>
      </c>
      <c r="N6774" s="41">
        <v>2133.7975572068749</v>
      </c>
      <c r="O6774" s="41">
        <v>35961.698459875734</v>
      </c>
      <c r="P6774" s="41">
        <v>173603.27088995872</v>
      </c>
      <c r="Q6774" s="41">
        <v>29108.564116840742</v>
      </c>
      <c r="R6774" s="41">
        <v>249.39748684168373</v>
      </c>
      <c r="S6774" s="41">
        <v>11131.813722233423</v>
      </c>
      <c r="T6774" s="41">
        <v>2293.1586507449592</v>
      </c>
    </row>
    <row r="6775" spans="1:20">
      <c r="A6775">
        <v>1</v>
      </c>
      <c r="B6775" s="197">
        <v>43837.999999983585</v>
      </c>
      <c r="C6775" s="41">
        <v>821870.86726422189</v>
      </c>
      <c r="D6775" s="41">
        <v>414913.56308548397</v>
      </c>
      <c r="E6775" s="41">
        <v>85591.46355261172</v>
      </c>
      <c r="F6775" s="41">
        <v>1490.3407808916074</v>
      </c>
      <c r="G6775" s="41">
        <v>149.58198095807509</v>
      </c>
      <c r="H6775" s="41">
        <v>44046.114755504175</v>
      </c>
      <c r="I6775" s="41">
        <v>8519.1573067811987</v>
      </c>
      <c r="J6775" s="41">
        <v>1594.027773517987</v>
      </c>
      <c r="K6775" s="41">
        <v>56.995658869537642</v>
      </c>
      <c r="L6775" s="41">
        <v>12946.215615764311</v>
      </c>
      <c r="M6775" s="41">
        <v>306.01446192037133</v>
      </c>
      <c r="N6775" s="41">
        <v>2195.0762080743934</v>
      </c>
      <c r="O6775" s="41">
        <v>34487.986221760249</v>
      </c>
      <c r="P6775" s="41">
        <v>172696.537887974</v>
      </c>
      <c r="Q6775" s="41">
        <v>29204.520524593994</v>
      </c>
      <c r="R6775" s="41">
        <v>252.62022212705756</v>
      </c>
      <c r="S6775" s="41">
        <v>11128.230684114118</v>
      </c>
      <c r="T6775" s="41">
        <v>2292.4205432753001</v>
      </c>
    </row>
    <row r="6776" spans="1:20">
      <c r="A6776">
        <v>1</v>
      </c>
      <c r="B6776" s="197">
        <v>43838.04166665025</v>
      </c>
      <c r="C6776" s="41">
        <v>829921.40551294445</v>
      </c>
      <c r="D6776" s="41">
        <v>428744.39244435693</v>
      </c>
      <c r="E6776" s="41">
        <v>84234.953700034777</v>
      </c>
      <c r="F6776" s="41">
        <v>1466.8661667188248</v>
      </c>
      <c r="G6776" s="41">
        <v>147.22752807104769</v>
      </c>
      <c r="H6776" s="41">
        <v>43476.839231722042</v>
      </c>
      <c r="I6776" s="41">
        <v>8409.8841323543402</v>
      </c>
      <c r="J6776" s="41">
        <v>1573.599078192738</v>
      </c>
      <c r="K6776" s="41">
        <v>56.262428839240059</v>
      </c>
      <c r="L6776" s="41">
        <v>12778.891807147575</v>
      </c>
      <c r="M6776" s="41">
        <v>302.08928828283933</v>
      </c>
      <c r="N6776" s="41">
        <v>2159.1118560928699</v>
      </c>
      <c r="O6776" s="41">
        <v>31709.042577266806</v>
      </c>
      <c r="P6776" s="41">
        <v>171893.03945681185</v>
      </c>
      <c r="Q6776" s="41">
        <v>29293.448949426394</v>
      </c>
      <c r="R6776" s="41">
        <v>253.42806219681918</v>
      </c>
      <c r="S6776" s="41">
        <v>11129.621710160825</v>
      </c>
      <c r="T6776" s="41">
        <v>2292.7070952687145</v>
      </c>
    </row>
    <row r="6777" spans="1:20">
      <c r="A6777">
        <v>1</v>
      </c>
      <c r="B6777" s="197">
        <v>43838.083333316914</v>
      </c>
      <c r="C6777" s="41">
        <v>798995.98920289357</v>
      </c>
      <c r="D6777" s="41">
        <v>399857.72193605051</v>
      </c>
      <c r="E6777" s="41">
        <v>86822.111909357394</v>
      </c>
      <c r="F6777" s="41">
        <v>1511.5296115393521</v>
      </c>
      <c r="G6777" s="41">
        <v>151.70509087134647</v>
      </c>
      <c r="H6777" s="41">
        <v>42097.812919340329</v>
      </c>
      <c r="I6777" s="41">
        <v>8141.0373374189903</v>
      </c>
      <c r="J6777" s="41">
        <v>1523.241605213246</v>
      </c>
      <c r="K6777" s="41">
        <v>54.472740496825992</v>
      </c>
      <c r="L6777" s="41">
        <v>12373.562708792198</v>
      </c>
      <c r="M6777" s="41">
        <v>292.43211160109519</v>
      </c>
      <c r="N6777" s="41">
        <v>2197.4698276700346</v>
      </c>
      <c r="O6777" s="41">
        <v>30855.510872459981</v>
      </c>
      <c r="P6777" s="41">
        <v>170863.83414939424</v>
      </c>
      <c r="Q6777" s="41">
        <v>28554.776377953862</v>
      </c>
      <c r="R6777" s="41">
        <v>284.88429995920745</v>
      </c>
      <c r="S6777" s="41">
        <v>11122.620800131839</v>
      </c>
      <c r="T6777" s="41">
        <v>2291.2649046431211</v>
      </c>
    </row>
    <row r="6778" spans="1:20">
      <c r="A6778">
        <v>1</v>
      </c>
      <c r="B6778" s="197">
        <v>43838.124999983578</v>
      </c>
      <c r="C6778" s="41">
        <v>797295.56491264468</v>
      </c>
      <c r="D6778" s="41">
        <v>403000.78287963005</v>
      </c>
      <c r="E6778" s="41">
        <v>84206.164797555728</v>
      </c>
      <c r="F6778" s="41">
        <v>1465.9872786617884</v>
      </c>
      <c r="G6778" s="41">
        <v>147.13389430905801</v>
      </c>
      <c r="H6778" s="41">
        <v>41868.914168022064</v>
      </c>
      <c r="I6778" s="41">
        <v>8096.7720145495796</v>
      </c>
      <c r="J6778" s="41">
        <v>1514.9558989204183</v>
      </c>
      <c r="K6778" s="41">
        <v>54.176971585720487</v>
      </c>
      <c r="L6778" s="41">
        <v>12306.283844238651</v>
      </c>
      <c r="M6778" s="41">
        <v>290.84206830551807</v>
      </c>
      <c r="N6778" s="41">
        <v>2111.3825058169537</v>
      </c>
      <c r="O6778" s="41">
        <v>30809.223925833325</v>
      </c>
      <c r="P6778" s="41">
        <v>169730.00047447433</v>
      </c>
      <c r="Q6778" s="41">
        <v>28002.278865259959</v>
      </c>
      <c r="R6778" s="41">
        <v>277.40723132758484</v>
      </c>
      <c r="S6778" s="41">
        <v>11122.100393509856</v>
      </c>
      <c r="T6778" s="41">
        <v>2291.1577006441244</v>
      </c>
    </row>
    <row r="6779" spans="1:20">
      <c r="A6779">
        <v>1</v>
      </c>
      <c r="B6779" s="197">
        <v>43838.166666650242</v>
      </c>
      <c r="C6779" s="41">
        <v>811800.93103537022</v>
      </c>
      <c r="D6779" s="41">
        <v>413058.657574379</v>
      </c>
      <c r="E6779" s="41">
        <v>83854.582129425733</v>
      </c>
      <c r="F6779" s="41">
        <v>1460.0688278483622</v>
      </c>
      <c r="G6779" s="41">
        <v>146.54137291563364</v>
      </c>
      <c r="H6779" s="41">
        <v>45631.486105546559</v>
      </c>
      <c r="I6779" s="41">
        <v>8825.6162866370669</v>
      </c>
      <c r="J6779" s="41">
        <v>1651.3438757065323</v>
      </c>
      <c r="K6779" s="41">
        <v>59.049133723729923</v>
      </c>
      <c r="L6779" s="41">
        <v>13412.194498184108</v>
      </c>
      <c r="M6779" s="41">
        <v>317.02269623793825</v>
      </c>
      <c r="N6779" s="41">
        <v>2153.442211411711</v>
      </c>
      <c r="O6779" s="41">
        <v>31334.108516303389</v>
      </c>
      <c r="P6779" s="41">
        <v>168402.95976664094</v>
      </c>
      <c r="Q6779" s="41">
        <v>27823.656570821542</v>
      </c>
      <c r="R6779" s="41">
        <v>253.15319058942455</v>
      </c>
      <c r="S6779" s="41">
        <v>11125.243165836893</v>
      </c>
      <c r="T6779" s="41">
        <v>2291.8051131618768</v>
      </c>
    </row>
    <row r="6780" spans="1:20">
      <c r="A6780">
        <v>1</v>
      </c>
      <c r="B6780" s="197">
        <v>43838.208333316907</v>
      </c>
      <c r="C6780" s="41">
        <v>874081.69373289042</v>
      </c>
      <c r="D6780" s="41">
        <v>461344.64057818858</v>
      </c>
      <c r="E6780" s="41">
        <v>85065.111297982017</v>
      </c>
      <c r="F6780" s="41">
        <v>1481.8362648367317</v>
      </c>
      <c r="G6780" s="41">
        <v>148.73081286785731</v>
      </c>
      <c r="H6780" s="41">
        <v>52288.428698423173</v>
      </c>
      <c r="I6780" s="41">
        <v>10117.84995018456</v>
      </c>
      <c r="J6780" s="41">
        <v>1893.1913800523598</v>
      </c>
      <c r="K6780" s="41">
        <v>67.669686422672555</v>
      </c>
      <c r="L6780" s="41">
        <v>15368.830506320921</v>
      </c>
      <c r="M6780" s="41">
        <v>363.44068982412392</v>
      </c>
      <c r="N6780" s="41">
        <v>2380.0005312106496</v>
      </c>
      <c r="O6780" s="41">
        <v>32093.301907852954</v>
      </c>
      <c r="P6780" s="41">
        <v>169891.50178285746</v>
      </c>
      <c r="Q6780" s="41">
        <v>27888.618374289115</v>
      </c>
      <c r="R6780" s="41">
        <v>253.04923849706651</v>
      </c>
      <c r="S6780" s="41">
        <v>11140.536488539296</v>
      </c>
      <c r="T6780" s="41">
        <v>2294.9555445406922</v>
      </c>
    </row>
    <row r="6781" spans="1:20">
      <c r="A6781">
        <v>1</v>
      </c>
      <c r="B6781" s="197">
        <v>43838.249999983571</v>
      </c>
      <c r="C6781" s="41">
        <v>928817.63668514881</v>
      </c>
      <c r="D6781" s="41">
        <v>492554.98311102664</v>
      </c>
      <c r="E6781" s="41">
        <v>88355.970059817133</v>
      </c>
      <c r="F6781" s="41">
        <v>1539.6207875382477</v>
      </c>
      <c r="G6781" s="41">
        <v>154.5264750244115</v>
      </c>
      <c r="H6781" s="41">
        <v>63257.125537819251</v>
      </c>
      <c r="I6781" s="41">
        <v>12243.940738271707</v>
      </c>
      <c r="J6781" s="41">
        <v>2290.9515360356618</v>
      </c>
      <c r="K6781" s="41">
        <v>81.857118061194541</v>
      </c>
      <c r="L6781" s="41">
        <v>18592.795096501461</v>
      </c>
      <c r="M6781" s="41">
        <v>439.81145104864794</v>
      </c>
      <c r="N6781" s="41">
        <v>2499.6507224825505</v>
      </c>
      <c r="O6781" s="41">
        <v>37315.371355915726</v>
      </c>
      <c r="P6781" s="41">
        <v>167906.05016305033</v>
      </c>
      <c r="Q6781" s="41">
        <v>27874.594369885806</v>
      </c>
      <c r="R6781" s="41">
        <v>256.29967017825805</v>
      </c>
      <c r="S6781" s="41">
        <v>11155.956432529965</v>
      </c>
      <c r="T6781" s="41">
        <v>2298.1320599620362</v>
      </c>
    </row>
    <row r="6782" spans="1:20">
      <c r="A6782">
        <v>1</v>
      </c>
      <c r="B6782" s="197">
        <v>43838.291666650235</v>
      </c>
      <c r="C6782" s="41">
        <v>910877.23266809131</v>
      </c>
      <c r="D6782" s="41">
        <v>463770.27463170845</v>
      </c>
      <c r="E6782" s="41">
        <v>94207.027611840211</v>
      </c>
      <c r="F6782" s="41">
        <v>1641.3488916997687</v>
      </c>
      <c r="G6782" s="41">
        <v>164.73671215445572</v>
      </c>
      <c r="H6782" s="41">
        <v>69577.262977861727</v>
      </c>
      <c r="I6782" s="41">
        <v>13465.387141269568</v>
      </c>
      <c r="J6782" s="41">
        <v>2519.4972199367194</v>
      </c>
      <c r="K6782" s="41">
        <v>90.034783430203447</v>
      </c>
      <c r="L6782" s="41">
        <v>20450.435945739588</v>
      </c>
      <c r="M6782" s="41">
        <v>483.68671362660695</v>
      </c>
      <c r="N6782" s="41">
        <v>2632.8464672634768</v>
      </c>
      <c r="O6782" s="41">
        <v>43845.956128799859</v>
      </c>
      <c r="P6782" s="41">
        <v>165897.72566123019</v>
      </c>
      <c r="Q6782" s="41">
        <v>28049.435575240142</v>
      </c>
      <c r="R6782" s="41">
        <v>271.14705408380996</v>
      </c>
      <c r="S6782" s="41">
        <v>3159.5586125740506</v>
      </c>
      <c r="T6782" s="41">
        <v>650.87053963259541</v>
      </c>
    </row>
    <row r="6783" spans="1:20">
      <c r="A6783">
        <v>1</v>
      </c>
      <c r="B6783" s="197">
        <v>43838.333333316899</v>
      </c>
      <c r="C6783" s="41">
        <v>894544.9663757711</v>
      </c>
      <c r="D6783" s="41">
        <v>430269.9381447176</v>
      </c>
      <c r="E6783" s="41">
        <v>109456.05688343865</v>
      </c>
      <c r="F6783" s="41">
        <v>1906.7838010257744</v>
      </c>
      <c r="G6783" s="41">
        <v>191.38043208078605</v>
      </c>
      <c r="H6783" s="41">
        <v>71667.271301640707</v>
      </c>
      <c r="I6783" s="41">
        <v>13868.082704723238</v>
      </c>
      <c r="J6783" s="41">
        <v>2594.8846169145891</v>
      </c>
      <c r="K6783" s="41">
        <v>92.738868199134515</v>
      </c>
      <c r="L6783" s="41">
        <v>21064.739807693801</v>
      </c>
      <c r="M6783" s="41">
        <v>498.15183755029648</v>
      </c>
      <c r="N6783" s="41">
        <v>2726.812225948097</v>
      </c>
      <c r="O6783" s="41">
        <v>45313.883135056123</v>
      </c>
      <c r="P6783" s="41">
        <v>166491.13274603739</v>
      </c>
      <c r="Q6783" s="41">
        <v>28104.637193817474</v>
      </c>
      <c r="R6783" s="41">
        <v>298.47267692745561</v>
      </c>
      <c r="S6783" s="41">
        <v>0</v>
      </c>
      <c r="T6783" s="41">
        <v>0</v>
      </c>
    </row>
    <row r="6784" spans="1:20">
      <c r="A6784">
        <v>1</v>
      </c>
      <c r="B6784" s="197">
        <v>43838.374999983564</v>
      </c>
      <c r="C6784" s="41">
        <v>922849.70683821198</v>
      </c>
      <c r="D6784" s="41">
        <v>449033.21517961263</v>
      </c>
      <c r="E6784" s="41">
        <v>117958.62793813272</v>
      </c>
      <c r="F6784" s="41">
        <v>2055.2697886928863</v>
      </c>
      <c r="G6784" s="41">
        <v>206.28061185217896</v>
      </c>
      <c r="H6784" s="41">
        <v>72251.58309416777</v>
      </c>
      <c r="I6784" s="41">
        <v>13983.645067421006</v>
      </c>
      <c r="J6784" s="41">
        <v>2616.4685334856185</v>
      </c>
      <c r="K6784" s="41">
        <v>93.491744046473613</v>
      </c>
      <c r="L6784" s="41">
        <v>21236.483138402531</v>
      </c>
      <c r="M6784" s="41">
        <v>502.30292350466146</v>
      </c>
      <c r="N6784" s="41">
        <v>2717.9644739229516</v>
      </c>
      <c r="O6784" s="41">
        <v>46460.723190311648</v>
      </c>
      <c r="P6784" s="41">
        <v>165561.43982480434</v>
      </c>
      <c r="Q6784" s="41">
        <v>27861.262749439305</v>
      </c>
      <c r="R6784" s="41">
        <v>310.94858041507172</v>
      </c>
      <c r="S6784" s="41">
        <v>0</v>
      </c>
      <c r="T6784" s="41">
        <v>0</v>
      </c>
    </row>
    <row r="6785" spans="1:20">
      <c r="A6785">
        <v>1</v>
      </c>
      <c r="B6785" s="197">
        <v>43838.416666650228</v>
      </c>
      <c r="C6785" s="41">
        <v>843896.02850579459</v>
      </c>
      <c r="D6785" s="41">
        <v>375590.43144742434</v>
      </c>
      <c r="E6785" s="41">
        <v>113804.54412442444</v>
      </c>
      <c r="F6785" s="41">
        <v>1981.770921419255</v>
      </c>
      <c r="G6785" s="41">
        <v>198.90791822367677</v>
      </c>
      <c r="H6785" s="41">
        <v>71203.879781298543</v>
      </c>
      <c r="I6785" s="41">
        <v>13773.090632617816</v>
      </c>
      <c r="J6785" s="41">
        <v>2577.1255532039054</v>
      </c>
      <c r="K6785" s="41">
        <v>92.134279827723262</v>
      </c>
      <c r="L6785" s="41">
        <v>20928.537861843019</v>
      </c>
      <c r="M6785" s="41">
        <v>494.73965172190447</v>
      </c>
      <c r="N6785" s="41">
        <v>2698.6102832758274</v>
      </c>
      <c r="O6785" s="41">
        <v>46622.974137209101</v>
      </c>
      <c r="P6785" s="41">
        <v>165980.37587444205</v>
      </c>
      <c r="Q6785" s="41">
        <v>27658.155288667993</v>
      </c>
      <c r="R6785" s="41">
        <v>290.75075019505095</v>
      </c>
      <c r="S6785" s="41">
        <v>0</v>
      </c>
      <c r="T6785" s="41">
        <v>0</v>
      </c>
    </row>
    <row r="6786" spans="1:20">
      <c r="A6786">
        <v>1</v>
      </c>
      <c r="B6786" s="197">
        <v>43838.458333316892</v>
      </c>
      <c r="C6786" s="41">
        <v>786827.43345658923</v>
      </c>
      <c r="D6786" s="41">
        <v>332909.9269192327</v>
      </c>
      <c r="E6786" s="41">
        <v>101480.75305039836</v>
      </c>
      <c r="F6786" s="41">
        <v>1766.2219951306549</v>
      </c>
      <c r="G6786" s="41">
        <v>177.26420499679301</v>
      </c>
      <c r="H6786" s="41">
        <v>71236.51184004113</v>
      </c>
      <c r="I6786" s="41">
        <v>13772.036086730948</v>
      </c>
      <c r="J6786" s="41">
        <v>2576.7925839867521</v>
      </c>
      <c r="K6786" s="41">
        <v>92.156148794419167</v>
      </c>
      <c r="L6786" s="41">
        <v>20938.129211064461</v>
      </c>
      <c r="M6786" s="41">
        <v>494.70177164990679</v>
      </c>
      <c r="N6786" s="41">
        <v>2775.4866322230127</v>
      </c>
      <c r="O6786" s="41">
        <v>46838.00009718239</v>
      </c>
      <c r="P6786" s="41">
        <v>163899.77467320234</v>
      </c>
      <c r="Q6786" s="41">
        <v>27584.494664038433</v>
      </c>
      <c r="R6786" s="41">
        <v>285.18357791705057</v>
      </c>
      <c r="S6786" s="41">
        <v>0</v>
      </c>
      <c r="T6786" s="41">
        <v>0</v>
      </c>
    </row>
    <row r="6787" spans="1:20">
      <c r="A6787">
        <v>1</v>
      </c>
      <c r="B6787" s="197">
        <v>43838.499999983556</v>
      </c>
      <c r="C6787" s="41">
        <v>786882.06973995047</v>
      </c>
      <c r="D6787" s="41">
        <v>339638.26740677154</v>
      </c>
      <c r="E6787" s="41">
        <v>98327.230649130172</v>
      </c>
      <c r="F6787" s="41">
        <v>1711.3534501435656</v>
      </c>
      <c r="G6787" s="41">
        <v>171.7574062855995</v>
      </c>
      <c r="H6787" s="41">
        <v>69530.476022574163</v>
      </c>
      <c r="I6787" s="41">
        <v>13442.344107981678</v>
      </c>
      <c r="J6787" s="41">
        <v>2515.1061463031074</v>
      </c>
      <c r="K6787" s="41">
        <v>89.950001289532963</v>
      </c>
      <c r="L6787" s="41">
        <v>20436.684130976351</v>
      </c>
      <c r="M6787" s="41">
        <v>482.85899074526128</v>
      </c>
      <c r="N6787" s="41">
        <v>2865.3803869631633</v>
      </c>
      <c r="O6787" s="41">
        <v>45779.644103795144</v>
      </c>
      <c r="P6787" s="41">
        <v>164064.8216648016</v>
      </c>
      <c r="Q6787" s="41">
        <v>27543.602095260772</v>
      </c>
      <c r="R6787" s="41">
        <v>282.59317692898617</v>
      </c>
      <c r="S6787" s="41">
        <v>0</v>
      </c>
      <c r="T6787" s="41">
        <v>0</v>
      </c>
    </row>
    <row r="6788" spans="1:20">
      <c r="A6788">
        <v>1</v>
      </c>
      <c r="B6788" s="197">
        <v>43838.541666650221</v>
      </c>
      <c r="C6788" s="41">
        <v>762217.036025704</v>
      </c>
      <c r="D6788" s="41">
        <v>322647.05651231122</v>
      </c>
      <c r="E6788" s="41">
        <v>98689.123608696304</v>
      </c>
      <c r="F6788" s="41">
        <v>1717.1760635130167</v>
      </c>
      <c r="G6788" s="41">
        <v>172.33431839847418</v>
      </c>
      <c r="H6788" s="41">
        <v>63919.762235769856</v>
      </c>
      <c r="I6788" s="41">
        <v>12354.198736340913</v>
      </c>
      <c r="J6788" s="41">
        <v>2311.4104882732904</v>
      </c>
      <c r="K6788" s="41">
        <v>82.677338359331173</v>
      </c>
      <c r="L6788" s="41">
        <v>18787.560006283085</v>
      </c>
      <c r="M6788" s="41">
        <v>443.77200028333664</v>
      </c>
      <c r="N6788" s="41">
        <v>2793.6899996667908</v>
      </c>
      <c r="O6788" s="41">
        <v>44736.078270977181</v>
      </c>
      <c r="P6788" s="41">
        <v>165632.76746064323</v>
      </c>
      <c r="Q6788" s="41">
        <v>27650.053590996842</v>
      </c>
      <c r="R6788" s="41">
        <v>279.37539519100716</v>
      </c>
      <c r="S6788" s="41">
        <v>0</v>
      </c>
      <c r="T6788" s="41">
        <v>0</v>
      </c>
    </row>
    <row r="6789" spans="1:20">
      <c r="A6789">
        <v>1</v>
      </c>
      <c r="B6789" s="197">
        <v>43838.583333316885</v>
      </c>
      <c r="C6789" s="41">
        <v>752646.3554058267</v>
      </c>
      <c r="D6789" s="41">
        <v>314490.03856934985</v>
      </c>
      <c r="E6789" s="41">
        <v>102927.89414914799</v>
      </c>
      <c r="F6789" s="41">
        <v>1790.7527992501973</v>
      </c>
      <c r="G6789" s="41">
        <v>179.7142333581362</v>
      </c>
      <c r="H6789" s="41">
        <v>61154.571923160438</v>
      </c>
      <c r="I6789" s="41">
        <v>11818.582211921301</v>
      </c>
      <c r="J6789" s="41">
        <v>2211.1477732526296</v>
      </c>
      <c r="K6789" s="41">
        <v>79.095722710959919</v>
      </c>
      <c r="L6789" s="41">
        <v>17974.803870937667</v>
      </c>
      <c r="M6789" s="41">
        <v>424.5322566545322</v>
      </c>
      <c r="N6789" s="41">
        <v>2749.6793634240839</v>
      </c>
      <c r="O6789" s="41">
        <v>44372.315479812438</v>
      </c>
      <c r="P6789" s="41">
        <v>164657.6407080779</v>
      </c>
      <c r="Q6789" s="41">
        <v>27527.023921172145</v>
      </c>
      <c r="R6789" s="41">
        <v>288.56242359655249</v>
      </c>
      <c r="S6789" s="41">
        <v>0</v>
      </c>
      <c r="T6789" s="41">
        <v>0</v>
      </c>
    </row>
    <row r="6790" spans="1:20">
      <c r="A6790">
        <v>1</v>
      </c>
      <c r="B6790" s="197">
        <v>43838.624999983549</v>
      </c>
      <c r="C6790" s="41">
        <v>770802.17323204095</v>
      </c>
      <c r="D6790" s="41">
        <v>346545.43035316298</v>
      </c>
      <c r="E6790" s="41">
        <v>96129.143223071573</v>
      </c>
      <c r="F6790" s="41">
        <v>1672.9142678747903</v>
      </c>
      <c r="G6790" s="41">
        <v>167.89411242439238</v>
      </c>
      <c r="H6790" s="41">
        <v>58628.077208426315</v>
      </c>
      <c r="I6790" s="41">
        <v>11333.346412327377</v>
      </c>
      <c r="J6790" s="41">
        <v>2120.437600498999</v>
      </c>
      <c r="K6790" s="41">
        <v>75.842630171887919</v>
      </c>
      <c r="L6790" s="41">
        <v>17232.206129670387</v>
      </c>
      <c r="M6790" s="41">
        <v>407.10222610455747</v>
      </c>
      <c r="N6790" s="41">
        <v>2633.9260734546665</v>
      </c>
      <c r="O6790" s="41">
        <v>41814.086114743608</v>
      </c>
      <c r="P6790" s="41">
        <v>164103.68127982903</v>
      </c>
      <c r="Q6790" s="41">
        <v>27654.302146892598</v>
      </c>
      <c r="R6790" s="41">
        <v>283.78345338768395</v>
      </c>
      <c r="S6790" s="41">
        <v>0</v>
      </c>
      <c r="T6790" s="41">
        <v>0</v>
      </c>
    </row>
    <row r="6791" spans="1:20">
      <c r="A6791">
        <v>1</v>
      </c>
      <c r="B6791" s="197">
        <v>43838.666666650213</v>
      </c>
      <c r="C6791" s="41">
        <v>792996.3490554688</v>
      </c>
      <c r="D6791" s="41">
        <v>382788.60924230661</v>
      </c>
      <c r="E6791" s="41">
        <v>87649.540264692798</v>
      </c>
      <c r="F6791" s="41">
        <v>1525.7685186416786</v>
      </c>
      <c r="G6791" s="41">
        <v>153.13247776909168</v>
      </c>
      <c r="H6791" s="41">
        <v>56507.469043121593</v>
      </c>
      <c r="I6791" s="41">
        <v>10926.441927749724</v>
      </c>
      <c r="J6791" s="41">
        <v>2044.3863531010891</v>
      </c>
      <c r="K6791" s="41">
        <v>73.113053028137386</v>
      </c>
      <c r="L6791" s="41">
        <v>16608.908236156305</v>
      </c>
      <c r="M6791" s="41">
        <v>392.48591460601295</v>
      </c>
      <c r="N6791" s="41">
        <v>2490.2915157575376</v>
      </c>
      <c r="O6791" s="41">
        <v>41168.661794604304</v>
      </c>
      <c r="P6791" s="41">
        <v>162797.58374149457</v>
      </c>
      <c r="Q6791" s="41">
        <v>27599.395406832002</v>
      </c>
      <c r="R6791" s="41">
        <v>270.56156560724884</v>
      </c>
      <c r="S6791" s="41">
        <v>0</v>
      </c>
      <c r="T6791" s="41">
        <v>0</v>
      </c>
    </row>
    <row r="6792" spans="1:20">
      <c r="A6792">
        <v>1</v>
      </c>
      <c r="B6792" s="197">
        <v>43838.708333316878</v>
      </c>
      <c r="C6792" s="41">
        <v>792420.72009771969</v>
      </c>
      <c r="D6792" s="41">
        <v>381328.21695203061</v>
      </c>
      <c r="E6792" s="41">
        <v>87504.625412885958</v>
      </c>
      <c r="F6792" s="41">
        <v>1523.2308152499802</v>
      </c>
      <c r="G6792" s="41">
        <v>152.87778329645974</v>
      </c>
      <c r="H6792" s="41">
        <v>56332.906010817424</v>
      </c>
      <c r="I6792" s="41">
        <v>10892.580074607698</v>
      </c>
      <c r="J6792" s="41">
        <v>2038.0506483115496</v>
      </c>
      <c r="K6792" s="41">
        <v>72.886470259403112</v>
      </c>
      <c r="L6792" s="41">
        <v>16557.599950118001</v>
      </c>
      <c r="M6792" s="41">
        <v>391.26957167493038</v>
      </c>
      <c r="N6792" s="41">
        <v>2295.960177542383</v>
      </c>
      <c r="O6792" s="41">
        <v>41479.161861571105</v>
      </c>
      <c r="P6792" s="41">
        <v>163169.95620777155</v>
      </c>
      <c r="Q6792" s="41">
        <v>27530.427056306828</v>
      </c>
      <c r="R6792" s="41">
        <v>256.78000404437353</v>
      </c>
      <c r="S6792" s="41">
        <v>741.45171710280215</v>
      </c>
      <c r="T6792" s="41">
        <v>152.73938412845655</v>
      </c>
    </row>
    <row r="6793" spans="1:20">
      <c r="A6793">
        <v>1</v>
      </c>
      <c r="B6793" s="197">
        <v>43838.749999983542</v>
      </c>
      <c r="C6793" s="41">
        <v>857152.01111789944</v>
      </c>
      <c r="D6793" s="41">
        <v>424549.19121698604</v>
      </c>
      <c r="E6793" s="41">
        <v>97858.283923077106</v>
      </c>
      <c r="F6793" s="41">
        <v>1704.4234096042965</v>
      </c>
      <c r="G6793" s="41">
        <v>171.07054337551389</v>
      </c>
      <c r="H6793" s="41">
        <v>54050.809750784887</v>
      </c>
      <c r="I6793" s="41">
        <v>10457.214063799149</v>
      </c>
      <c r="J6793" s="41">
        <v>1956.677694301779</v>
      </c>
      <c r="K6793" s="41">
        <v>69.947234964636905</v>
      </c>
      <c r="L6793" s="41">
        <v>15886.836810115539</v>
      </c>
      <c r="M6793" s="41">
        <v>375.63090100148855</v>
      </c>
      <c r="N6793" s="41">
        <v>2323.0157328800183</v>
      </c>
      <c r="O6793" s="41">
        <v>41343.523000665118</v>
      </c>
      <c r="P6793" s="41">
        <v>164926.01570785019</v>
      </c>
      <c r="Q6793" s="41">
        <v>27789.394702185946</v>
      </c>
      <c r="R6793" s="41">
        <v>259.23504589615084</v>
      </c>
      <c r="S6793" s="41">
        <v>11136.597308696417</v>
      </c>
      <c r="T6793" s="41">
        <v>2294.1440717152441</v>
      </c>
    </row>
    <row r="6794" spans="1:20">
      <c r="A6794">
        <v>1</v>
      </c>
      <c r="B6794" s="197">
        <v>43838.791666650206</v>
      </c>
      <c r="C6794" s="41">
        <v>879708.46674880723</v>
      </c>
      <c r="D6794" s="41">
        <v>450484.23778045003</v>
      </c>
      <c r="E6794" s="41">
        <v>92978.804994518097</v>
      </c>
      <c r="F6794" s="41">
        <v>1619.6608989603753</v>
      </c>
      <c r="G6794" s="41">
        <v>162.56400538607431</v>
      </c>
      <c r="H6794" s="41">
        <v>52536.247569528641</v>
      </c>
      <c r="I6794" s="41">
        <v>10165.601623962588</v>
      </c>
      <c r="J6794" s="41">
        <v>1902.1244637808618</v>
      </c>
      <c r="K6794" s="41">
        <v>67.986294983415263</v>
      </c>
      <c r="L6794" s="41">
        <v>15441.670450474816</v>
      </c>
      <c r="M6794" s="41">
        <v>365.15596543540391</v>
      </c>
      <c r="N6794" s="41">
        <v>2352.9211533553525</v>
      </c>
      <c r="O6794" s="41">
        <v>41966.997915174237</v>
      </c>
      <c r="P6794" s="41">
        <v>168104.68575963486</v>
      </c>
      <c r="Q6794" s="41">
        <v>27859.970574058741</v>
      </c>
      <c r="R6794" s="41">
        <v>261.82848082027959</v>
      </c>
      <c r="S6794" s="41">
        <v>11142.62337432829</v>
      </c>
      <c r="T6794" s="41">
        <v>2295.3854439550701</v>
      </c>
    </row>
    <row r="6795" spans="1:20">
      <c r="A6795">
        <v>1</v>
      </c>
      <c r="B6795" s="197">
        <v>43838.83333331687</v>
      </c>
      <c r="C6795" s="41">
        <v>892683.76911672286</v>
      </c>
      <c r="D6795" s="41">
        <v>469394.72207918332</v>
      </c>
      <c r="E6795" s="41">
        <v>92587.692321349517</v>
      </c>
      <c r="F6795" s="41">
        <v>1613.0076722283552</v>
      </c>
      <c r="G6795" s="41">
        <v>161.89429470759305</v>
      </c>
      <c r="H6795" s="41">
        <v>49776.238469714634</v>
      </c>
      <c r="I6795" s="41">
        <v>9632.5028577902794</v>
      </c>
      <c r="J6795" s="41">
        <v>1802.3528142742948</v>
      </c>
      <c r="K6795" s="41">
        <v>64.415124291987539</v>
      </c>
      <c r="L6795" s="41">
        <v>14630.437198552214</v>
      </c>
      <c r="M6795" s="41">
        <v>346.0066615540473</v>
      </c>
      <c r="N6795" s="41">
        <v>2368.5083192382881</v>
      </c>
      <c r="O6795" s="41">
        <v>40788.344624815261</v>
      </c>
      <c r="P6795" s="41">
        <v>167799.14901444557</v>
      </c>
      <c r="Q6795" s="41">
        <v>27989.643264352078</v>
      </c>
      <c r="R6795" s="41">
        <v>286.75611038452899</v>
      </c>
      <c r="S6795" s="41">
        <v>11146.014311332434</v>
      </c>
      <c r="T6795" s="41">
        <v>2296.0839785083076</v>
      </c>
    </row>
    <row r="6796" spans="1:20">
      <c r="A6796">
        <v>1</v>
      </c>
      <c r="B6796" s="197">
        <v>43838.874999983535</v>
      </c>
      <c r="C6796" s="41">
        <v>892525.92345919786</v>
      </c>
      <c r="D6796" s="41">
        <v>472385.01650912763</v>
      </c>
      <c r="E6796" s="41">
        <v>92952.282102786063</v>
      </c>
      <c r="F6796" s="41">
        <v>1619.3593384156075</v>
      </c>
      <c r="G6796" s="41">
        <v>162.53179850581287</v>
      </c>
      <c r="H6796" s="41">
        <v>47418.303617426667</v>
      </c>
      <c r="I6796" s="41">
        <v>9176.2045335011444</v>
      </c>
      <c r="J6796" s="41">
        <v>1716.9741145663529</v>
      </c>
      <c r="K6796" s="41">
        <v>61.363735290889124</v>
      </c>
      <c r="L6796" s="41">
        <v>13937.38326689231</v>
      </c>
      <c r="M6796" s="41">
        <v>329.6160866234307</v>
      </c>
      <c r="N6796" s="41">
        <v>2384.4897575530404</v>
      </c>
      <c r="O6796" s="41">
        <v>41231.299530505763</v>
      </c>
      <c r="P6796" s="41">
        <v>167347.43062166832</v>
      </c>
      <c r="Q6796" s="41">
        <v>28073.5213887069</v>
      </c>
      <c r="R6796" s="41">
        <v>288.1798999747981</v>
      </c>
      <c r="S6796" s="41">
        <v>11145.905578215883</v>
      </c>
      <c r="T6796" s="41">
        <v>2296.0615794372252</v>
      </c>
    </row>
    <row r="6797" spans="1:20">
      <c r="A6797">
        <v>1</v>
      </c>
      <c r="B6797" s="197">
        <v>43838.916666650199</v>
      </c>
      <c r="C6797" s="41">
        <v>863943.42613357771</v>
      </c>
      <c r="D6797" s="41">
        <v>446662.74761011038</v>
      </c>
      <c r="E6797" s="41">
        <v>90856.504149441884</v>
      </c>
      <c r="F6797" s="41">
        <v>1582.5342895917411</v>
      </c>
      <c r="G6797" s="41">
        <v>158.83689959345793</v>
      </c>
      <c r="H6797" s="41">
        <v>46515.458809325537</v>
      </c>
      <c r="I6797" s="41">
        <v>8999.7058303198119</v>
      </c>
      <c r="J6797" s="41">
        <v>1683.961421803381</v>
      </c>
      <c r="K6797" s="41">
        <v>60.195203855197221</v>
      </c>
      <c r="L6797" s="41">
        <v>13672.015399189748</v>
      </c>
      <c r="M6797" s="41">
        <v>323.27612203084288</v>
      </c>
      <c r="N6797" s="41">
        <v>2391.3670375188208</v>
      </c>
      <c r="O6797" s="41">
        <v>41091.091149446365</v>
      </c>
      <c r="P6797" s="41">
        <v>168069.51894555378</v>
      </c>
      <c r="Q6797" s="41">
        <v>28170.795417361413</v>
      </c>
      <c r="R6797" s="41">
        <v>272.46187536024121</v>
      </c>
      <c r="S6797" s="41">
        <v>11138.43362033385</v>
      </c>
      <c r="T6797" s="41">
        <v>2294.5223527413127</v>
      </c>
    </row>
    <row r="6798" spans="1:20">
      <c r="A6798">
        <v>1</v>
      </c>
      <c r="B6798" s="197">
        <v>43838.958333316863</v>
      </c>
      <c r="C6798" s="41">
        <v>832832.09698264545</v>
      </c>
      <c r="D6798" s="41">
        <v>416338.68884405057</v>
      </c>
      <c r="E6798" s="41">
        <v>91369.374730906406</v>
      </c>
      <c r="F6798" s="41">
        <v>1591.0891023121123</v>
      </c>
      <c r="G6798" s="41">
        <v>159.69440204814464</v>
      </c>
      <c r="H6798" s="41">
        <v>46484.454854153963</v>
      </c>
      <c r="I6798" s="41">
        <v>8991.5691628119548</v>
      </c>
      <c r="J6798" s="41">
        <v>1682.4270103352446</v>
      </c>
      <c r="K6798" s="41">
        <v>60.152864620128199</v>
      </c>
      <c r="L6798" s="41">
        <v>13662.902588881261</v>
      </c>
      <c r="M6798" s="41">
        <v>322.98384688676737</v>
      </c>
      <c r="N6798" s="41">
        <v>2491.0018656902853</v>
      </c>
      <c r="O6798" s="41">
        <v>40061.410379200199</v>
      </c>
      <c r="P6798" s="41">
        <v>167729.43777201345</v>
      </c>
      <c r="Q6798" s="41">
        <v>28201.998176849957</v>
      </c>
      <c r="R6798" s="41">
        <v>261.29555517224372</v>
      </c>
      <c r="S6798" s="41">
        <v>11130.688891588341</v>
      </c>
      <c r="T6798" s="41">
        <v>2292.9269351244188</v>
      </c>
    </row>
    <row r="6799" spans="1:20">
      <c r="A6799">
        <v>1</v>
      </c>
      <c r="B6799" s="197">
        <v>43838.999999983527</v>
      </c>
      <c r="C6799" s="41">
        <v>854767.51020883268</v>
      </c>
      <c r="D6799" s="41">
        <v>445788.43524403963</v>
      </c>
      <c r="E6799" s="41">
        <v>90461.074690780806</v>
      </c>
      <c r="F6799" s="41">
        <v>1575.5842753397146</v>
      </c>
      <c r="G6799" s="41">
        <v>158.14035874847823</v>
      </c>
      <c r="H6799" s="41">
        <v>43484.618756909309</v>
      </c>
      <c r="I6799" s="41">
        <v>8412.9723295605763</v>
      </c>
      <c r="J6799" s="41">
        <v>1574.1861745565757</v>
      </c>
      <c r="K6799" s="41">
        <v>56.274500947651838</v>
      </c>
      <c r="L6799" s="41">
        <v>12781.178397259364</v>
      </c>
      <c r="M6799" s="41">
        <v>302.20021862164384</v>
      </c>
      <c r="N6799" s="41">
        <v>2378.1753899765345</v>
      </c>
      <c r="O6799" s="41">
        <v>37464.631765526079</v>
      </c>
      <c r="P6799" s="41">
        <v>168167.69394905257</v>
      </c>
      <c r="Q6799" s="41">
        <v>28467.377191688243</v>
      </c>
      <c r="R6799" s="41">
        <v>265.24858829091482</v>
      </c>
      <c r="S6799" s="41">
        <v>11135.749047921572</v>
      </c>
      <c r="T6799" s="41">
        <v>2293.9693296127925</v>
      </c>
    </row>
    <row r="6800" spans="1:20">
      <c r="A6800">
        <v>1</v>
      </c>
      <c r="B6800" s="197">
        <v>43839.041666650191</v>
      </c>
      <c r="C6800" s="41">
        <v>873243.34120720124</v>
      </c>
      <c r="D6800" s="41">
        <v>466262.97816368798</v>
      </c>
      <c r="E6800" s="41">
        <v>91153.755764209825</v>
      </c>
      <c r="F6800" s="41">
        <v>1587.8848620470553</v>
      </c>
      <c r="G6800" s="41">
        <v>159.37447776947909</v>
      </c>
      <c r="H6800" s="41">
        <v>42952.586276907103</v>
      </c>
      <c r="I6800" s="41">
        <v>8311.2751221745184</v>
      </c>
      <c r="J6800" s="41">
        <v>1555.1524769786856</v>
      </c>
      <c r="K6800" s="41">
        <v>55.587471878863923</v>
      </c>
      <c r="L6800" s="41">
        <v>12624.801217593642</v>
      </c>
      <c r="M6800" s="41">
        <v>298.54717935069652</v>
      </c>
      <c r="N6800" s="41">
        <v>2345.6900915133911</v>
      </c>
      <c r="O6800" s="41">
        <v>35566.086916432614</v>
      </c>
      <c r="P6800" s="41">
        <v>168422.73006178782</v>
      </c>
      <c r="Q6800" s="41">
        <v>28251.415694401661</v>
      </c>
      <c r="R6800" s="41">
        <v>260.21567421076827</v>
      </c>
      <c r="S6800" s="41">
        <v>11140.343887597337</v>
      </c>
      <c r="T6800" s="41">
        <v>2294.9158686597252</v>
      </c>
    </row>
    <row r="6801" spans="1:20">
      <c r="A6801">
        <v>1</v>
      </c>
      <c r="B6801" s="197">
        <v>43839.083333316856</v>
      </c>
      <c r="C6801" s="41">
        <v>853227.45496397244</v>
      </c>
      <c r="D6801" s="41">
        <v>448226.09514111065</v>
      </c>
      <c r="E6801" s="41">
        <v>90954.435386295227</v>
      </c>
      <c r="F6801" s="41">
        <v>1584.2400512407655</v>
      </c>
      <c r="G6801" s="41">
        <v>159.0068498203359</v>
      </c>
      <c r="H6801" s="41">
        <v>45048.666667179408</v>
      </c>
      <c r="I6801" s="41">
        <v>8715.9142020860309</v>
      </c>
      <c r="J6801" s="41">
        <v>1630.8474655116083</v>
      </c>
      <c r="K6801" s="41">
        <v>58.30120137631625</v>
      </c>
      <c r="L6801" s="41">
        <v>13240.889806361842</v>
      </c>
      <c r="M6801" s="41">
        <v>313.08211582997859</v>
      </c>
      <c r="N6801" s="41">
        <v>2381.9642708701776</v>
      </c>
      <c r="O6801" s="41">
        <v>34304.949320701475</v>
      </c>
      <c r="P6801" s="41">
        <v>164678.20070463663</v>
      </c>
      <c r="Q6801" s="41">
        <v>28237.899569596433</v>
      </c>
      <c r="R6801" s="41">
        <v>264.3737001684691</v>
      </c>
      <c r="S6801" s="41">
        <v>11134.812177337288</v>
      </c>
      <c r="T6801" s="41">
        <v>2293.7763338496061</v>
      </c>
    </row>
    <row r="6802" spans="1:20">
      <c r="A6802">
        <v>1</v>
      </c>
      <c r="B6802" s="197">
        <v>43839.12499998352</v>
      </c>
      <c r="C6802" s="41">
        <v>888211.69871358701</v>
      </c>
      <c r="D6802" s="41">
        <v>481238.68273835594</v>
      </c>
      <c r="E6802" s="41">
        <v>92139.128223902939</v>
      </c>
      <c r="F6802" s="41">
        <v>1605.2407784292932</v>
      </c>
      <c r="G6802" s="41">
        <v>161.11526882400528</v>
      </c>
      <c r="H6802" s="41">
        <v>44533.677304135745</v>
      </c>
      <c r="I6802" s="41">
        <v>8618.2391546206309</v>
      </c>
      <c r="J6802" s="41">
        <v>1612.5775506825805</v>
      </c>
      <c r="K6802" s="41">
        <v>57.634370023271757</v>
      </c>
      <c r="L6802" s="41">
        <v>13089.522009887685</v>
      </c>
      <c r="M6802" s="41">
        <v>309.57355553266149</v>
      </c>
      <c r="N6802" s="41">
        <v>2389.7009729071606</v>
      </c>
      <c r="O6802" s="41">
        <v>34591.110086452209</v>
      </c>
      <c r="P6802" s="41">
        <v>165884.63590991599</v>
      </c>
      <c r="Q6802" s="41">
        <v>28271.701529578466</v>
      </c>
      <c r="R6802" s="41">
        <v>269.34574353396152</v>
      </c>
      <c r="S6802" s="41">
        <v>11144.119807036199</v>
      </c>
      <c r="T6802" s="41">
        <v>2295.6937097682626</v>
      </c>
    </row>
    <row r="6803" spans="1:20">
      <c r="A6803">
        <v>1</v>
      </c>
      <c r="B6803" s="197">
        <v>43839.166666650184</v>
      </c>
      <c r="C6803" s="41">
        <v>886124.76912948862</v>
      </c>
      <c r="D6803" s="41">
        <v>473127.30529872159</v>
      </c>
      <c r="E6803" s="41">
        <v>92383.279672844059</v>
      </c>
      <c r="F6803" s="41">
        <v>1609.478416006732</v>
      </c>
      <c r="G6803" s="41">
        <v>161.53987457105742</v>
      </c>
      <c r="H6803" s="41">
        <v>48816.393124992945</v>
      </c>
      <c r="I6803" s="41">
        <v>9446.9445783099909</v>
      </c>
      <c r="J6803" s="41">
        <v>1767.6305683333412</v>
      </c>
      <c r="K6803" s="41">
        <v>63.177297593127868</v>
      </c>
      <c r="L6803" s="41">
        <v>14348.31549815861</v>
      </c>
      <c r="M6803" s="41">
        <v>339.3412702476993</v>
      </c>
      <c r="N6803" s="41">
        <v>2310.3711905297241</v>
      </c>
      <c r="O6803" s="41">
        <v>35044.74152148838</v>
      </c>
      <c r="P6803" s="41">
        <v>164507.48716882963</v>
      </c>
      <c r="Q6803" s="41">
        <v>28464.061816647325</v>
      </c>
      <c r="R6803" s="41">
        <v>295.61711047084964</v>
      </c>
      <c r="S6803" s="41">
        <v>11143.515499583338</v>
      </c>
      <c r="T6803" s="41">
        <v>2295.5692221602408</v>
      </c>
    </row>
    <row r="6804" spans="1:20">
      <c r="A6804">
        <v>1</v>
      </c>
      <c r="B6804" s="197">
        <v>43839.208333316848</v>
      </c>
      <c r="C6804" s="41">
        <v>983072.91620391596</v>
      </c>
      <c r="D6804" s="41">
        <v>556253.97944773035</v>
      </c>
      <c r="E6804" s="41">
        <v>94200.219303389575</v>
      </c>
      <c r="F6804" s="41">
        <v>1641.929990433491</v>
      </c>
      <c r="G6804" s="41">
        <v>164.78069561517995</v>
      </c>
      <c r="H6804" s="41">
        <v>56509.303497995963</v>
      </c>
      <c r="I6804" s="41">
        <v>10940.988835731636</v>
      </c>
      <c r="J6804" s="41">
        <v>2046.9810526200297</v>
      </c>
      <c r="K6804" s="41">
        <v>73.113122525251015</v>
      </c>
      <c r="L6804" s="41">
        <v>16609.447426694969</v>
      </c>
      <c r="M6804" s="41">
        <v>393.00845035202474</v>
      </c>
      <c r="N6804" s="41">
        <v>2638.7205749337249</v>
      </c>
      <c r="O6804" s="41">
        <v>35246.248764558484</v>
      </c>
      <c r="P6804" s="41">
        <v>164171.61263572489</v>
      </c>
      <c r="Q6804" s="41">
        <v>28421.766882662825</v>
      </c>
      <c r="R6804" s="41">
        <v>287.19508603711387</v>
      </c>
      <c r="S6804" s="41">
        <v>11172.152068607196</v>
      </c>
      <c r="T6804" s="41">
        <v>2301.4683683032945</v>
      </c>
    </row>
    <row r="6805" spans="1:20">
      <c r="A6805">
        <v>1</v>
      </c>
      <c r="B6805" s="197">
        <v>43839.249999983513</v>
      </c>
      <c r="C6805" s="41">
        <v>1050783.6823336307</v>
      </c>
      <c r="D6805" s="41">
        <v>593758.62649171741</v>
      </c>
      <c r="E6805" s="41">
        <v>100205.03546810834</v>
      </c>
      <c r="F6805" s="41">
        <v>1746.9416344393869</v>
      </c>
      <c r="G6805" s="41">
        <v>175.30205583889267</v>
      </c>
      <c r="H6805" s="41">
        <v>68819.046123770415</v>
      </c>
      <c r="I6805" s="41">
        <v>13326.969285691728</v>
      </c>
      <c r="J6805" s="41">
        <v>2493.1336597885215</v>
      </c>
      <c r="K6805" s="41">
        <v>89.00543807860781</v>
      </c>
      <c r="L6805" s="41">
        <v>20227.577722464721</v>
      </c>
      <c r="M6805" s="41">
        <v>478.7146413817257</v>
      </c>
      <c r="N6805" s="41">
        <v>2669.1226886694794</v>
      </c>
      <c r="O6805" s="41">
        <v>36855.990286756693</v>
      </c>
      <c r="P6805" s="41">
        <v>167902.38437979561</v>
      </c>
      <c r="Q6805" s="41">
        <v>28272.711647332657</v>
      </c>
      <c r="R6805" s="41">
        <v>262.52243652788184</v>
      </c>
      <c r="S6805" s="41">
        <v>11194.521825043561</v>
      </c>
      <c r="T6805" s="41">
        <v>2306.0765482250131</v>
      </c>
    </row>
    <row r="6806" spans="1:20">
      <c r="A6806">
        <v>1</v>
      </c>
      <c r="B6806" s="197">
        <v>43839.291666650177</v>
      </c>
      <c r="C6806" s="41">
        <v>1017057.3439100354</v>
      </c>
      <c r="D6806" s="41">
        <v>535512.474001572</v>
      </c>
      <c r="E6806" s="41">
        <v>113926.29167680131</v>
      </c>
      <c r="F6806" s="41">
        <v>1985.8384122068426</v>
      </c>
      <c r="G6806" s="41">
        <v>199.28990615691694</v>
      </c>
      <c r="H6806" s="41">
        <v>74616.027060373657</v>
      </c>
      <c r="I6806" s="41">
        <v>14447.275874763258</v>
      </c>
      <c r="J6806" s="41">
        <v>2702.918264352375</v>
      </c>
      <c r="K6806" s="41">
        <v>96.517707205539438</v>
      </c>
      <c r="L6806" s="41">
        <v>21931.450255657048</v>
      </c>
      <c r="M6806" s="41">
        <v>518.95688667606714</v>
      </c>
      <c r="N6806" s="41">
        <v>3040.2264820286314</v>
      </c>
      <c r="O6806" s="41">
        <v>44138.935619197691</v>
      </c>
      <c r="P6806" s="41">
        <v>170826.25267334265</v>
      </c>
      <c r="Q6806" s="41">
        <v>29011.180331118096</v>
      </c>
      <c r="R6806" s="41">
        <v>282.21438827020268</v>
      </c>
      <c r="S6806" s="41">
        <v>3168.7337484373006</v>
      </c>
      <c r="T6806" s="41">
        <v>652.76062187596619</v>
      </c>
    </row>
    <row r="6807" spans="1:20">
      <c r="A6807">
        <v>1</v>
      </c>
      <c r="B6807" s="197">
        <v>43839.333333316841</v>
      </c>
      <c r="C6807" s="41">
        <v>1027221.2173880542</v>
      </c>
      <c r="D6807" s="41">
        <v>527203.56236623949</v>
      </c>
      <c r="E6807" s="41">
        <v>128268.52718774055</v>
      </c>
      <c r="F6807" s="41">
        <v>2235.9030709939143</v>
      </c>
      <c r="G6807" s="41">
        <v>224.38210235008182</v>
      </c>
      <c r="H6807" s="41">
        <v>78007.114423233113</v>
      </c>
      <c r="I6807" s="41">
        <v>15104.312984107872</v>
      </c>
      <c r="J6807" s="41">
        <v>2825.8022599533347</v>
      </c>
      <c r="K6807" s="41">
        <v>100.89874800505879</v>
      </c>
      <c r="L6807" s="41">
        <v>22928.172632083813</v>
      </c>
      <c r="M6807" s="41">
        <v>542.55814795548542</v>
      </c>
      <c r="N6807" s="41">
        <v>3265.2607697581921</v>
      </c>
      <c r="O6807" s="41">
        <v>45823.742717403431</v>
      </c>
      <c r="P6807" s="41">
        <v>171465.77356160691</v>
      </c>
      <c r="Q6807" s="41">
        <v>28931.164901609452</v>
      </c>
      <c r="R6807" s="41">
        <v>294.04151501368085</v>
      </c>
      <c r="S6807" s="41">
        <v>0</v>
      </c>
      <c r="T6807" s="41">
        <v>0</v>
      </c>
    </row>
    <row r="6808" spans="1:20">
      <c r="A6808">
        <v>1</v>
      </c>
      <c r="B6808" s="197">
        <v>43839.374999983505</v>
      </c>
      <c r="C6808" s="41">
        <v>1000695.7513138481</v>
      </c>
      <c r="D6808" s="41">
        <v>498596.59010019875</v>
      </c>
      <c r="E6808" s="41">
        <v>134406.27535926679</v>
      </c>
      <c r="F6808" s="41">
        <v>2342.6604742273285</v>
      </c>
      <c r="G6808" s="41">
        <v>235.10488157765707</v>
      </c>
      <c r="H6808" s="41">
        <v>75925.750538000066</v>
      </c>
      <c r="I6808" s="41">
        <v>14699.846387425643</v>
      </c>
      <c r="J6808" s="41">
        <v>2750.240317703172</v>
      </c>
      <c r="K6808" s="41">
        <v>98.218204843517213</v>
      </c>
      <c r="L6808" s="41">
        <v>22316.409579141105</v>
      </c>
      <c r="M6808" s="41">
        <v>528.02940720198933</v>
      </c>
      <c r="N6808" s="41">
        <v>3167.61514472716</v>
      </c>
      <c r="O6808" s="41">
        <v>45704.510067972631</v>
      </c>
      <c r="P6808" s="41">
        <v>170938.60784789236</v>
      </c>
      <c r="Q6808" s="41">
        <v>28691.889181267037</v>
      </c>
      <c r="R6808" s="41">
        <v>294.00382240303645</v>
      </c>
      <c r="S6808" s="41">
        <v>0</v>
      </c>
      <c r="T6808" s="41">
        <v>0</v>
      </c>
    </row>
    <row r="6809" spans="1:20">
      <c r="A6809">
        <v>1</v>
      </c>
      <c r="B6809" s="197">
        <v>43839.41666665017</v>
      </c>
      <c r="C6809" s="41">
        <v>899841.92569939978</v>
      </c>
      <c r="D6809" s="41">
        <v>409444.06931434793</v>
      </c>
      <c r="E6809" s="41">
        <v>126808.70465261269</v>
      </c>
      <c r="F6809" s="41">
        <v>2209.0982154230001</v>
      </c>
      <c r="G6809" s="41">
        <v>221.72466107840546</v>
      </c>
      <c r="H6809" s="41">
        <v>75067.195827330375</v>
      </c>
      <c r="I6809" s="41">
        <v>14526.134138065936</v>
      </c>
      <c r="J6809" s="41">
        <v>2718.0320695799323</v>
      </c>
      <c r="K6809" s="41">
        <v>97.137163219285597</v>
      </c>
      <c r="L6809" s="41">
        <v>22064.059639448165</v>
      </c>
      <c r="M6809" s="41">
        <v>521.7895341015743</v>
      </c>
      <c r="N6809" s="41">
        <v>3078.3465835934976</v>
      </c>
      <c r="O6809" s="41">
        <v>43415.37538828703</v>
      </c>
      <c r="P6809" s="41">
        <v>169036.29174639782</v>
      </c>
      <c r="Q6809" s="41">
        <v>30345.06696094861</v>
      </c>
      <c r="R6809" s="41">
        <v>288.89980496545388</v>
      </c>
      <c r="S6809" s="41">
        <v>0</v>
      </c>
      <c r="T6809" s="41">
        <v>0</v>
      </c>
    </row>
    <row r="6810" spans="1:20">
      <c r="A6810">
        <v>1</v>
      </c>
      <c r="B6810" s="197">
        <v>43839.458333316834</v>
      </c>
      <c r="C6810" s="41">
        <v>830052.18847470137</v>
      </c>
      <c r="D6810" s="41">
        <v>360985.58930213901</v>
      </c>
      <c r="E6810" s="41">
        <v>113407.52231768843</v>
      </c>
      <c r="F6810" s="41">
        <v>1974.5834290200874</v>
      </c>
      <c r="G6810" s="41">
        <v>198.18559429326265</v>
      </c>
      <c r="H6810" s="41">
        <v>70429.36511015291</v>
      </c>
      <c r="I6810" s="41">
        <v>13621.385935939976</v>
      </c>
      <c r="J6810" s="41">
        <v>2548.7277339984726</v>
      </c>
      <c r="K6810" s="41">
        <v>91.128963969872416</v>
      </c>
      <c r="L6810" s="41">
        <v>20700.889316996712</v>
      </c>
      <c r="M6810" s="41">
        <v>489.29030626989481</v>
      </c>
      <c r="N6810" s="41">
        <v>2961.0823705248504</v>
      </c>
      <c r="O6810" s="41">
        <v>42824.081706036493</v>
      </c>
      <c r="P6810" s="41">
        <v>168921.13511183238</v>
      </c>
      <c r="Q6810" s="41">
        <v>30599.390231249959</v>
      </c>
      <c r="R6810" s="41">
        <v>299.83104458900789</v>
      </c>
      <c r="S6810" s="41">
        <v>0</v>
      </c>
      <c r="T6810" s="41">
        <v>0</v>
      </c>
    </row>
    <row r="6811" spans="1:20">
      <c r="A6811">
        <v>1</v>
      </c>
      <c r="B6811" s="197">
        <v>43839.499999983498</v>
      </c>
      <c r="C6811" s="41">
        <v>757763.00883412</v>
      </c>
      <c r="D6811" s="41">
        <v>300208.24606879434</v>
      </c>
      <c r="E6811" s="41">
        <v>109254.43826605445</v>
      </c>
      <c r="F6811" s="41">
        <v>1900.8416429298643</v>
      </c>
      <c r="G6811" s="41">
        <v>190.76367314610874</v>
      </c>
      <c r="H6811" s="41">
        <v>68147.81077350842</v>
      </c>
      <c r="I6811" s="41">
        <v>13170.2086982167</v>
      </c>
      <c r="J6811" s="41">
        <v>2464.0410957758218</v>
      </c>
      <c r="K6811" s="41">
        <v>88.139435689620996</v>
      </c>
      <c r="L6811" s="41">
        <v>20030.285461350384</v>
      </c>
      <c r="M6811" s="41">
        <v>473.08368457472938</v>
      </c>
      <c r="N6811" s="41">
        <v>2795.684703392687</v>
      </c>
      <c r="O6811" s="41">
        <v>42647.081565744651</v>
      </c>
      <c r="P6811" s="41">
        <v>167424.97163610443</v>
      </c>
      <c r="Q6811" s="41">
        <v>28684.915259448222</v>
      </c>
      <c r="R6811" s="41">
        <v>282.49686938965732</v>
      </c>
      <c r="S6811" s="41">
        <v>0</v>
      </c>
      <c r="T6811" s="41">
        <v>0</v>
      </c>
    </row>
    <row r="6812" spans="1:20">
      <c r="A6812">
        <v>1</v>
      </c>
      <c r="B6812" s="197">
        <v>43839.541666650162</v>
      </c>
      <c r="C6812" s="41">
        <v>702314.10459582065</v>
      </c>
      <c r="D6812" s="41">
        <v>254759.25562147491</v>
      </c>
      <c r="E6812" s="41">
        <v>103787.21919503911</v>
      </c>
      <c r="F6812" s="41">
        <v>1804.1857494678416</v>
      </c>
      <c r="G6812" s="41">
        <v>181.03187286962915</v>
      </c>
      <c r="H6812" s="41">
        <v>64143.030135026391</v>
      </c>
      <c r="I6812" s="41">
        <v>12385.70532708284</v>
      </c>
      <c r="J6812" s="41">
        <v>2316.8615973166911</v>
      </c>
      <c r="K6812" s="41">
        <v>82.902717639154048</v>
      </c>
      <c r="L6812" s="41">
        <v>18853.183827587156</v>
      </c>
      <c r="M6812" s="41">
        <v>444.90374043857031</v>
      </c>
      <c r="N6812" s="41">
        <v>2948.3802651833671</v>
      </c>
      <c r="O6812" s="41">
        <v>44179.544480794764</v>
      </c>
      <c r="P6812" s="41">
        <v>166287.63842634344</v>
      </c>
      <c r="Q6812" s="41">
        <v>29882.806418764612</v>
      </c>
      <c r="R6812" s="41">
        <v>257.45522079219154</v>
      </c>
      <c r="S6812" s="41">
        <v>0</v>
      </c>
      <c r="T6812" s="41">
        <v>0</v>
      </c>
    </row>
    <row r="6813" spans="1:20">
      <c r="A6813">
        <v>1</v>
      </c>
      <c r="B6813" s="197">
        <v>43839.583333316827</v>
      </c>
      <c r="C6813" s="41">
        <v>656381.11507800722</v>
      </c>
      <c r="D6813" s="41">
        <v>218458.12673208708</v>
      </c>
      <c r="E6813" s="41">
        <v>98748.840311530148</v>
      </c>
      <c r="F6813" s="41">
        <v>1715.1594643100891</v>
      </c>
      <c r="G6813" s="41">
        <v>172.05869956947282</v>
      </c>
      <c r="H6813" s="41">
        <v>63085.18350160979</v>
      </c>
      <c r="I6813" s="41">
        <v>12171.210386613833</v>
      </c>
      <c r="J6813" s="41">
        <v>2276.2054194307993</v>
      </c>
      <c r="K6813" s="41">
        <v>81.468135433911897</v>
      </c>
      <c r="L6813" s="41">
        <v>18542.257184439586</v>
      </c>
      <c r="M6813" s="41">
        <v>437.1989227637028</v>
      </c>
      <c r="N6813" s="41">
        <v>2934.2056130049309</v>
      </c>
      <c r="O6813" s="41">
        <v>41846.046060299625</v>
      </c>
      <c r="P6813" s="41">
        <v>165703.01526971534</v>
      </c>
      <c r="Q6813" s="41">
        <v>29968.01229264442</v>
      </c>
      <c r="R6813" s="41">
        <v>242.12708455448998</v>
      </c>
      <c r="S6813" s="41">
        <v>0</v>
      </c>
      <c r="T6813" s="41">
        <v>0</v>
      </c>
    </row>
    <row r="6814" spans="1:20">
      <c r="A6814">
        <v>1</v>
      </c>
      <c r="B6814" s="197">
        <v>43839.624999983491</v>
      </c>
      <c r="C6814" s="41">
        <v>673163.78968544514</v>
      </c>
      <c r="D6814" s="41">
        <v>257594.99579270912</v>
      </c>
      <c r="E6814" s="41">
        <v>86230.450302119687</v>
      </c>
      <c r="F6814" s="41">
        <v>1498.3652701302206</v>
      </c>
      <c r="G6814" s="41">
        <v>150.32527304639052</v>
      </c>
      <c r="H6814" s="41">
        <v>58488.933702713191</v>
      </c>
      <c r="I6814" s="41">
        <v>11289.238466116243</v>
      </c>
      <c r="J6814" s="41">
        <v>2111.4679881947404</v>
      </c>
      <c r="K6814" s="41">
        <v>75.565989768414013</v>
      </c>
      <c r="L6814" s="41">
        <v>17191.308496894035</v>
      </c>
      <c r="M6814" s="41">
        <v>405.51783589550848</v>
      </c>
      <c r="N6814" s="41">
        <v>2646.0152495120392</v>
      </c>
      <c r="O6814" s="41">
        <v>41402.615567689762</v>
      </c>
      <c r="P6814" s="41">
        <v>163735.23956671119</v>
      </c>
      <c r="Q6814" s="41">
        <v>30098.975456443819</v>
      </c>
      <c r="R6814" s="41">
        <v>244.77472750070189</v>
      </c>
      <c r="S6814" s="41">
        <v>0</v>
      </c>
      <c r="T6814" s="41">
        <v>0</v>
      </c>
    </row>
    <row r="6815" spans="1:20">
      <c r="A6815">
        <v>1</v>
      </c>
      <c r="B6815" s="197">
        <v>43839.666666650155</v>
      </c>
      <c r="C6815" s="41">
        <v>710359.48757065146</v>
      </c>
      <c r="D6815" s="41">
        <v>310677.36180814239</v>
      </c>
      <c r="E6815" s="41">
        <v>80345.888443625488</v>
      </c>
      <c r="F6815" s="41">
        <v>1397.107684312092</v>
      </c>
      <c r="G6815" s="41">
        <v>140.19110555262694</v>
      </c>
      <c r="H6815" s="41">
        <v>52605.544204753001</v>
      </c>
      <c r="I6815" s="41">
        <v>10160.88744180743</v>
      </c>
      <c r="J6815" s="41">
        <v>1900.7621321986205</v>
      </c>
      <c r="K6815" s="41">
        <v>68.011010321637528</v>
      </c>
      <c r="L6815" s="41">
        <v>15462.038403154436</v>
      </c>
      <c r="M6815" s="41">
        <v>364.98662850879782</v>
      </c>
      <c r="N6815" s="41">
        <v>2659.3227976565745</v>
      </c>
      <c r="O6815" s="41">
        <v>41498.514095978629</v>
      </c>
      <c r="P6815" s="41">
        <v>162550.50854292445</v>
      </c>
      <c r="Q6815" s="41">
        <v>30284.886059077453</v>
      </c>
      <c r="R6815" s="41">
        <v>243.47721263793164</v>
      </c>
      <c r="S6815" s="41">
        <v>0</v>
      </c>
      <c r="T6815" s="41">
        <v>0</v>
      </c>
    </row>
    <row r="6816" spans="1:20">
      <c r="A6816">
        <v>1</v>
      </c>
      <c r="B6816" s="197">
        <v>43839.708333316819</v>
      </c>
      <c r="C6816" s="41">
        <v>727517.5953954733</v>
      </c>
      <c r="D6816" s="41">
        <v>336738.80244681926</v>
      </c>
      <c r="E6816" s="41">
        <v>76055.537395269566</v>
      </c>
      <c r="F6816" s="41">
        <v>1322.8967610489656</v>
      </c>
      <c r="G6816" s="41">
        <v>132.7530153607843</v>
      </c>
      <c r="H6816" s="41">
        <v>50749.367671890301</v>
      </c>
      <c r="I6816" s="41">
        <v>9805.2720544585773</v>
      </c>
      <c r="J6816" s="41">
        <v>1834.3560683311398</v>
      </c>
      <c r="K6816" s="41">
        <v>65.627784228288903</v>
      </c>
      <c r="L6816" s="41">
        <v>14916.463345087384</v>
      </c>
      <c r="M6816" s="41">
        <v>352.21265950090771</v>
      </c>
      <c r="N6816" s="41">
        <v>2345.1830941913286</v>
      </c>
      <c r="O6816" s="41">
        <v>41449.420818905077</v>
      </c>
      <c r="P6816" s="41">
        <v>162270.09986984156</v>
      </c>
      <c r="Q6816" s="41">
        <v>28555.081663394434</v>
      </c>
      <c r="R6816" s="41">
        <v>254.53623588830598</v>
      </c>
      <c r="S6816" s="41">
        <v>555.54250342314708</v>
      </c>
      <c r="T6816" s="41">
        <v>114.44200783419505</v>
      </c>
    </row>
    <row r="6817" spans="1:20">
      <c r="A6817">
        <v>1</v>
      </c>
      <c r="B6817" s="197">
        <v>43839.749999983484</v>
      </c>
      <c r="C6817" s="41">
        <v>741796.12938481965</v>
      </c>
      <c r="D6817" s="41">
        <v>345212.1375452542</v>
      </c>
      <c r="E6817" s="41">
        <v>73376.730132866185</v>
      </c>
      <c r="F6817" s="41">
        <v>1276.6051960717552</v>
      </c>
      <c r="G6817" s="41">
        <v>128.11246834575419</v>
      </c>
      <c r="H6817" s="41">
        <v>49803.742395656947</v>
      </c>
      <c r="I6817" s="41">
        <v>9624.853552061124</v>
      </c>
      <c r="J6817" s="41">
        <v>1800.6714246944448</v>
      </c>
      <c r="K6817" s="41">
        <v>64.417540190154895</v>
      </c>
      <c r="L6817" s="41">
        <v>14638.521265841817</v>
      </c>
      <c r="M6817" s="41">
        <v>345.73189280727132</v>
      </c>
      <c r="N6817" s="41">
        <v>2243.3753040656243</v>
      </c>
      <c r="O6817" s="41">
        <v>38966.77306337608</v>
      </c>
      <c r="P6817" s="41">
        <v>162323.72239367515</v>
      </c>
      <c r="Q6817" s="41">
        <v>28340.19875162698</v>
      </c>
      <c r="R6817" s="41">
        <v>249.00942696195546</v>
      </c>
      <c r="S6817" s="41">
        <v>11112.373147705781</v>
      </c>
      <c r="T6817" s="41">
        <v>2289.1538836184236</v>
      </c>
    </row>
    <row r="6818" spans="1:20">
      <c r="A6818">
        <v>1</v>
      </c>
      <c r="B6818" s="197">
        <v>43839.791666650148</v>
      </c>
      <c r="C6818" s="41">
        <v>740618.37514275778</v>
      </c>
      <c r="D6818" s="41">
        <v>345955.76147916022</v>
      </c>
      <c r="E6818" s="41">
        <v>71946.197684921324</v>
      </c>
      <c r="F6818" s="41">
        <v>1251.6796923675242</v>
      </c>
      <c r="G6818" s="41">
        <v>125.6110937515286</v>
      </c>
      <c r="H6818" s="41">
        <v>48730.456219282467</v>
      </c>
      <c r="I6818" s="41">
        <v>9417.1553670414269</v>
      </c>
      <c r="J6818" s="41">
        <v>1761.8140867928428</v>
      </c>
      <c r="K6818" s="41">
        <v>63.027450864789145</v>
      </c>
      <c r="L6818" s="41">
        <v>14323.056568583203</v>
      </c>
      <c r="M6818" s="41">
        <v>338.27121963950998</v>
      </c>
      <c r="N6818" s="41">
        <v>2219.1283112445476</v>
      </c>
      <c r="O6818" s="41">
        <v>37920.888629862617</v>
      </c>
      <c r="P6818" s="41">
        <v>164617.14952239886</v>
      </c>
      <c r="Q6818" s="41">
        <v>28303.938314441544</v>
      </c>
      <c r="R6818" s="41">
        <v>242.70819799489189</v>
      </c>
      <c r="S6818" s="41">
        <v>11112.376690893876</v>
      </c>
      <c r="T6818" s="41">
        <v>2289.154613516771</v>
      </c>
    </row>
    <row r="6819" spans="1:20">
      <c r="A6819">
        <v>1</v>
      </c>
      <c r="B6819" s="197">
        <v>43839.833333316812</v>
      </c>
      <c r="C6819" s="41">
        <v>734262.99099478824</v>
      </c>
      <c r="D6819" s="41">
        <v>343355.31184088177</v>
      </c>
      <c r="E6819" s="41">
        <v>72013.968287577329</v>
      </c>
      <c r="F6819" s="41">
        <v>1252.7471505909946</v>
      </c>
      <c r="G6819" s="41">
        <v>125.71585109918455</v>
      </c>
      <c r="H6819" s="41">
        <v>45519.561411493116</v>
      </c>
      <c r="I6819" s="41">
        <v>8795.8668844342374</v>
      </c>
      <c r="J6819" s="41">
        <v>1645.5489886483033</v>
      </c>
      <c r="K6819" s="41">
        <v>58.870496448638818</v>
      </c>
      <c r="L6819" s="41">
        <v>13379.297130732117</v>
      </c>
      <c r="M6819" s="41">
        <v>315.95407560097624</v>
      </c>
      <c r="N6819" s="41">
        <v>2039.5220522080849</v>
      </c>
      <c r="O6819" s="41">
        <v>39280.497303412856</v>
      </c>
      <c r="P6819" s="41">
        <v>164061.8993428855</v>
      </c>
      <c r="Q6819" s="41">
        <v>28793.268549913548</v>
      </c>
      <c r="R6819" s="41">
        <v>224.4839715986316</v>
      </c>
      <c r="S6819" s="41">
        <v>11111.503020285827</v>
      </c>
      <c r="T6819" s="41">
        <v>2288.974636977211</v>
      </c>
    </row>
    <row r="6820" spans="1:20">
      <c r="A6820">
        <v>1</v>
      </c>
      <c r="B6820" s="197">
        <v>43839.874999983476</v>
      </c>
      <c r="C6820" s="41">
        <v>756419.94024921721</v>
      </c>
      <c r="D6820" s="41">
        <v>372135.54137606034</v>
      </c>
      <c r="E6820" s="41">
        <v>70415.388539329855</v>
      </c>
      <c r="F6820" s="41">
        <v>1225.3264307868558</v>
      </c>
      <c r="G6820" s="41">
        <v>122.97012228544084</v>
      </c>
      <c r="H6820" s="41">
        <v>43481.651260054074</v>
      </c>
      <c r="I6820" s="41">
        <v>8404.7374012531418</v>
      </c>
      <c r="J6820" s="41">
        <v>1572.4523854324434</v>
      </c>
      <c r="K6820" s="41">
        <v>56.248174260979994</v>
      </c>
      <c r="L6820" s="41">
        <v>12780.306178351062</v>
      </c>
      <c r="M6820" s="41">
        <v>301.90441387661974</v>
      </c>
      <c r="N6820" s="41">
        <v>2117.047275071016</v>
      </c>
      <c r="O6820" s="41">
        <v>36915.782475006854</v>
      </c>
      <c r="P6820" s="41">
        <v>164386.86372851572</v>
      </c>
      <c r="Q6820" s="41">
        <v>28883.248457455164</v>
      </c>
      <c r="R6820" s="41">
        <v>216.21250350219037</v>
      </c>
      <c r="S6820" s="41">
        <v>11114.638898641664</v>
      </c>
      <c r="T6820" s="41">
        <v>2289.6206293337859</v>
      </c>
    </row>
    <row r="6821" spans="1:20">
      <c r="A6821">
        <v>1</v>
      </c>
      <c r="B6821" s="197">
        <v>43839.916666650141</v>
      </c>
      <c r="C6821" s="41">
        <v>736550.9897785217</v>
      </c>
      <c r="D6821" s="41">
        <v>352310.95872764761</v>
      </c>
      <c r="E6821" s="41">
        <v>69005.701612193821</v>
      </c>
      <c r="F6821" s="41">
        <v>1200.4869462079153</v>
      </c>
      <c r="G6821" s="41">
        <v>120.4716964620209</v>
      </c>
      <c r="H6821" s="41">
        <v>44090.48971574098</v>
      </c>
      <c r="I6821" s="41">
        <v>8520.2293912276618</v>
      </c>
      <c r="J6821" s="41">
        <v>1593.9857075601342</v>
      </c>
      <c r="K6821" s="41">
        <v>57.025224105610292</v>
      </c>
      <c r="L6821" s="41">
        <v>12959.258486999503</v>
      </c>
      <c r="M6821" s="41">
        <v>306.05297199046436</v>
      </c>
      <c r="N6821" s="41">
        <v>2065.710628718085</v>
      </c>
      <c r="O6821" s="41">
        <v>37596.830627788913</v>
      </c>
      <c r="P6821" s="41">
        <v>164245.44979285219</v>
      </c>
      <c r="Q6821" s="41">
        <v>28836.318731871186</v>
      </c>
      <c r="R6821" s="41">
        <v>241.57848846907333</v>
      </c>
      <c r="S6821" s="41">
        <v>11111.47264834314</v>
      </c>
      <c r="T6821" s="41">
        <v>2288.9683803433104</v>
      </c>
    </row>
    <row r="6822" spans="1:20">
      <c r="A6822">
        <v>1</v>
      </c>
      <c r="B6822" s="197">
        <v>43839.958333316805</v>
      </c>
      <c r="C6822" s="41">
        <v>672178.30309371941</v>
      </c>
      <c r="D6822" s="41">
        <v>293178.30195169314</v>
      </c>
      <c r="E6822" s="41">
        <v>69753.812709153324</v>
      </c>
      <c r="F6822" s="41">
        <v>1212.3380525834075</v>
      </c>
      <c r="G6822" s="41">
        <v>121.63166350586231</v>
      </c>
      <c r="H6822" s="41">
        <v>42851.470020583431</v>
      </c>
      <c r="I6822" s="41">
        <v>8272.8549496323685</v>
      </c>
      <c r="J6822" s="41">
        <v>1547.3332954961154</v>
      </c>
      <c r="K6822" s="41">
        <v>55.376530749942759</v>
      </c>
      <c r="L6822" s="41">
        <v>12595.080710713712</v>
      </c>
      <c r="M6822" s="41">
        <v>297.1670981990062</v>
      </c>
      <c r="N6822" s="41">
        <v>2045.5958411374254</v>
      </c>
      <c r="O6822" s="41">
        <v>36696.792298386848</v>
      </c>
      <c r="P6822" s="41">
        <v>161238.09340082435</v>
      </c>
      <c r="Q6822" s="41">
        <v>28687.309151675545</v>
      </c>
      <c r="R6822" s="41">
        <v>233.22545706308631</v>
      </c>
      <c r="S6822" s="41">
        <v>11104.407090154242</v>
      </c>
      <c r="T6822" s="41">
        <v>2287.5128721675983</v>
      </c>
    </row>
    <row r="6823" spans="1:20">
      <c r="A6823">
        <v>1</v>
      </c>
      <c r="B6823" s="197">
        <v>43839.999999983469</v>
      </c>
      <c r="C6823" s="41">
        <v>647140.8568917712</v>
      </c>
      <c r="D6823" s="41">
        <v>275444.46913405991</v>
      </c>
      <c r="E6823" s="41">
        <v>68332.109426726893</v>
      </c>
      <c r="F6823" s="41">
        <v>1187.1473059810603</v>
      </c>
      <c r="G6823" s="41">
        <v>119.08788928458848</v>
      </c>
      <c r="H6823" s="41">
        <v>41965.222951954413</v>
      </c>
      <c r="I6823" s="41">
        <v>8098.4744648010383</v>
      </c>
      <c r="J6823" s="41">
        <v>1514.5086398786925</v>
      </c>
      <c r="K6823" s="41">
        <v>54.20877728091137</v>
      </c>
      <c r="L6823" s="41">
        <v>12334.591319015968</v>
      </c>
      <c r="M6823" s="41">
        <v>290.90322158381605</v>
      </c>
      <c r="N6823" s="41">
        <v>1878.8970736139245</v>
      </c>
      <c r="O6823" s="41">
        <v>34007.379661876686</v>
      </c>
      <c r="P6823" s="41">
        <v>159848.97118047677</v>
      </c>
      <c r="Q6823" s="41">
        <v>28422.940396670561</v>
      </c>
      <c r="R6823" s="41">
        <v>252.09505840151206</v>
      </c>
      <c r="S6823" s="41">
        <v>11102.691027647652</v>
      </c>
      <c r="T6823" s="41">
        <v>2287.1593625167538</v>
      </c>
    </row>
    <row r="6824" spans="1:20">
      <c r="A6824">
        <v>1</v>
      </c>
      <c r="B6824" s="197">
        <v>43840.041666650133</v>
      </c>
      <c r="C6824" s="41">
        <v>641896.84077562962</v>
      </c>
      <c r="D6824" s="41">
        <v>275336.21155750757</v>
      </c>
      <c r="E6824" s="41">
        <v>68880.17619069021</v>
      </c>
      <c r="F6824" s="41">
        <v>1196.6216767290607</v>
      </c>
      <c r="G6824" s="41">
        <v>120.03512281580035</v>
      </c>
      <c r="H6824" s="41">
        <v>40122.242893644885</v>
      </c>
      <c r="I6824" s="41">
        <v>7742.5089844834556</v>
      </c>
      <c r="J6824" s="41">
        <v>1447.9005890939782</v>
      </c>
      <c r="K6824" s="41">
        <v>51.826218448349614</v>
      </c>
      <c r="L6824" s="41">
        <v>11792.89502314807</v>
      </c>
      <c r="M6824" s="41">
        <v>278.11667697629917</v>
      </c>
      <c r="N6824" s="41">
        <v>1903.2737932731234</v>
      </c>
      <c r="O6824" s="41">
        <v>31745.173241397682</v>
      </c>
      <c r="P6824" s="41">
        <v>159355.09109745827</v>
      </c>
      <c r="Q6824" s="41">
        <v>28267.087951583213</v>
      </c>
      <c r="R6824" s="41">
        <v>269.05137929934858</v>
      </c>
      <c r="S6824" s="41">
        <v>11101.67775183782</v>
      </c>
      <c r="T6824" s="41">
        <v>2286.950627242622</v>
      </c>
    </row>
    <row r="6825" spans="1:20">
      <c r="A6825">
        <v>1</v>
      </c>
      <c r="B6825" s="197">
        <v>43840.083333316798</v>
      </c>
      <c r="C6825" s="41">
        <v>619453.70944075822</v>
      </c>
      <c r="D6825" s="41">
        <v>262317.2390023935</v>
      </c>
      <c r="E6825" s="41">
        <v>64602.173282892792</v>
      </c>
      <c r="F6825" s="41">
        <v>1121.8253273679641</v>
      </c>
      <c r="G6825" s="41">
        <v>112.5157870544116</v>
      </c>
      <c r="H6825" s="41">
        <v>38636.047874015596</v>
      </c>
      <c r="I6825" s="41">
        <v>7452.5467112536462</v>
      </c>
      <c r="J6825" s="41">
        <v>1393.4727486345867</v>
      </c>
      <c r="K6825" s="41">
        <v>49.883962103752033</v>
      </c>
      <c r="L6825" s="41">
        <v>11356.066456587807</v>
      </c>
      <c r="M6825" s="41">
        <v>267.7010166211374</v>
      </c>
      <c r="N6825" s="41">
        <v>1897.1912174185438</v>
      </c>
      <c r="O6825" s="41">
        <v>30999.231908435777</v>
      </c>
      <c r="P6825" s="41">
        <v>157172.7858367608</v>
      </c>
      <c r="Q6825" s="41">
        <v>28429.839319830095</v>
      </c>
      <c r="R6825" s="41">
        <v>257.21772472243157</v>
      </c>
      <c r="S6825" s="41">
        <v>11101.132881050762</v>
      </c>
      <c r="T6825" s="41">
        <v>2286.8383836145786</v>
      </c>
    </row>
    <row r="6826" spans="1:20">
      <c r="A6826">
        <v>1</v>
      </c>
      <c r="B6826" s="197">
        <v>43840.124999983462</v>
      </c>
      <c r="C6826" s="41">
        <v>626072.76103935798</v>
      </c>
      <c r="D6826" s="41">
        <v>274958.41411845852</v>
      </c>
      <c r="E6826" s="41">
        <v>62345.034695038259</v>
      </c>
      <c r="F6826" s="41">
        <v>1082.8544365939599</v>
      </c>
      <c r="G6826" s="41">
        <v>108.61346988883362</v>
      </c>
      <c r="H6826" s="41">
        <v>37605.983935903801</v>
      </c>
      <c r="I6826" s="41">
        <v>7255.3616358001946</v>
      </c>
      <c r="J6826" s="41">
        <v>1356.6825026349113</v>
      </c>
      <c r="K6826" s="41">
        <v>48.565007018324913</v>
      </c>
      <c r="L6826" s="41">
        <v>11053.305817770002</v>
      </c>
      <c r="M6826" s="41">
        <v>260.61798216236707</v>
      </c>
      <c r="N6826" s="41">
        <v>1843.1138631502229</v>
      </c>
      <c r="O6826" s="41">
        <v>30803.430954554486</v>
      </c>
      <c r="P6826" s="41">
        <v>155859.30369898429</v>
      </c>
      <c r="Q6826" s="41">
        <v>27847.610760317086</v>
      </c>
      <c r="R6826" s="41">
        <v>256.9543811290028</v>
      </c>
      <c r="S6826" s="41">
        <v>11100.256028384096</v>
      </c>
      <c r="T6826" s="41">
        <v>2286.657751569508</v>
      </c>
    </row>
    <row r="6827" spans="1:20">
      <c r="A6827">
        <v>1</v>
      </c>
      <c r="B6827" s="197">
        <v>43840.166666650126</v>
      </c>
      <c r="C6827" s="41">
        <v>646004.73635361111</v>
      </c>
      <c r="D6827" s="41">
        <v>293024.85574888735</v>
      </c>
      <c r="E6827" s="41">
        <v>61074.857534632436</v>
      </c>
      <c r="F6827" s="41">
        <v>1061.2124503202194</v>
      </c>
      <c r="G6827" s="41">
        <v>106.45669034316967</v>
      </c>
      <c r="H6827" s="41">
        <v>39083.280478709989</v>
      </c>
      <c r="I6827" s="41">
        <v>7543.3590894913714</v>
      </c>
      <c r="J6827" s="41">
        <v>1410.720434360732</v>
      </c>
      <c r="K6827" s="41">
        <v>50.494388851434053</v>
      </c>
      <c r="L6827" s="41">
        <v>11487.518907341138</v>
      </c>
      <c r="M6827" s="41">
        <v>270.96306473944202</v>
      </c>
      <c r="N6827" s="41">
        <v>1883.0155532903382</v>
      </c>
      <c r="O6827" s="41">
        <v>31283.818066887488</v>
      </c>
      <c r="P6827" s="41">
        <v>156381.07389851092</v>
      </c>
      <c r="Q6827" s="41">
        <v>27699.589003356858</v>
      </c>
      <c r="R6827" s="41">
        <v>256.28541389063219</v>
      </c>
      <c r="S6827" s="41">
        <v>11100.522902284298</v>
      </c>
      <c r="T6827" s="41">
        <v>2286.7127277133941</v>
      </c>
    </row>
    <row r="6828" spans="1:20">
      <c r="A6828">
        <v>1</v>
      </c>
      <c r="B6828" s="197">
        <v>43840.20833331679</v>
      </c>
      <c r="C6828" s="41">
        <v>666210.59504322335</v>
      </c>
      <c r="D6828" s="41">
        <v>303162.8000972381</v>
      </c>
      <c r="E6828" s="41">
        <v>62684.293484650036</v>
      </c>
      <c r="F6828" s="41">
        <v>1089.5650539700403</v>
      </c>
      <c r="G6828" s="41">
        <v>109.3133414609091</v>
      </c>
      <c r="H6828" s="41">
        <v>44293.191400770396</v>
      </c>
      <c r="I6828" s="41">
        <v>8551.9529346694944</v>
      </c>
      <c r="J6828" s="41">
        <v>1599.5243576967948</v>
      </c>
      <c r="K6828" s="41">
        <v>57.246066406950973</v>
      </c>
      <c r="L6828" s="41">
        <v>13018.837401839923</v>
      </c>
      <c r="M6828" s="41">
        <v>307.19250524791846</v>
      </c>
      <c r="N6828" s="41">
        <v>2027.7044017795138</v>
      </c>
      <c r="O6828" s="41">
        <v>31779.99748417535</v>
      </c>
      <c r="P6828" s="41">
        <v>156208.79446608186</v>
      </c>
      <c r="Q6828" s="41">
        <v>27674.816009925362</v>
      </c>
      <c r="R6828" s="41">
        <v>256.78460332375886</v>
      </c>
      <c r="S6828" s="41">
        <v>11101.638825572581</v>
      </c>
      <c r="T6828" s="41">
        <v>2286.9426084144138</v>
      </c>
    </row>
    <row r="6829" spans="1:20">
      <c r="A6829">
        <v>1</v>
      </c>
      <c r="B6829" s="197">
        <v>43840.249999983454</v>
      </c>
      <c r="C6829" s="41">
        <v>750620.7136212826</v>
      </c>
      <c r="D6829" s="41">
        <v>354642.79364812083</v>
      </c>
      <c r="E6829" s="41">
        <v>70107.356080951751</v>
      </c>
      <c r="F6829" s="41">
        <v>1219.9662343777979</v>
      </c>
      <c r="G6829" s="41">
        <v>122.43231118320784</v>
      </c>
      <c r="H6829" s="41">
        <v>56674.305057018595</v>
      </c>
      <c r="I6829" s="41">
        <v>10954.796738373961</v>
      </c>
      <c r="J6829" s="41">
        <v>2049.5480878450799</v>
      </c>
      <c r="K6829" s="41">
        <v>73.31726494603754</v>
      </c>
      <c r="L6829" s="41">
        <v>16657.945365092073</v>
      </c>
      <c r="M6829" s="41">
        <v>393.50444047700768</v>
      </c>
      <c r="N6829" s="41">
        <v>2221.8415076543183</v>
      </c>
      <c r="O6829" s="41">
        <v>36558.494506914896</v>
      </c>
      <c r="P6829" s="41">
        <v>157584.70933885913</v>
      </c>
      <c r="Q6829" s="41">
        <v>27686.50156428658</v>
      </c>
      <c r="R6829" s="41">
        <v>271.32316403475778</v>
      </c>
      <c r="S6829" s="41">
        <v>11112.664424398066</v>
      </c>
      <c r="T6829" s="41">
        <v>2289.2138867484928</v>
      </c>
    </row>
    <row r="6830" spans="1:20">
      <c r="A6830">
        <v>1</v>
      </c>
      <c r="B6830" s="197">
        <v>43840.291666650119</v>
      </c>
      <c r="C6830" s="41">
        <v>744596.2592269798</v>
      </c>
      <c r="D6830" s="41">
        <v>338770.30479275819</v>
      </c>
      <c r="E6830" s="41">
        <v>76604.515833755737</v>
      </c>
      <c r="F6830" s="41">
        <v>1332.7752627069528</v>
      </c>
      <c r="G6830" s="41">
        <v>133.75098406666197</v>
      </c>
      <c r="H6830" s="41">
        <v>60118.421482566722</v>
      </c>
      <c r="I6830" s="41">
        <v>11618.338325307852</v>
      </c>
      <c r="J6830" s="41">
        <v>2173.6500880929134</v>
      </c>
      <c r="K6830" s="41">
        <v>77.75977461803727</v>
      </c>
      <c r="L6830" s="41">
        <v>17670.254262220609</v>
      </c>
      <c r="M6830" s="41">
        <v>417.33934742557801</v>
      </c>
      <c r="N6830" s="41">
        <v>2585.4986409011408</v>
      </c>
      <c r="O6830" s="41">
        <v>40316.786907791509</v>
      </c>
      <c r="P6830" s="41">
        <v>159185.74793011567</v>
      </c>
      <c r="Q6830" s="41">
        <v>29507.653786300067</v>
      </c>
      <c r="R6830" s="41">
        <v>286.14841140467291</v>
      </c>
      <c r="S6830" s="41">
        <v>3148.6831978020869</v>
      </c>
      <c r="T6830" s="41">
        <v>648.63019914541883</v>
      </c>
    </row>
    <row r="6831" spans="1:20">
      <c r="A6831">
        <v>1</v>
      </c>
      <c r="B6831" s="197">
        <v>43840.333333316783</v>
      </c>
      <c r="C6831" s="41">
        <v>719026.51952874125</v>
      </c>
      <c r="D6831" s="41">
        <v>296010.9664163008</v>
      </c>
      <c r="E6831" s="41">
        <v>89570.667732601825</v>
      </c>
      <c r="F6831" s="41">
        <v>1557.7762154814652</v>
      </c>
      <c r="G6831" s="41">
        <v>156.31768951076037</v>
      </c>
      <c r="H6831" s="41">
        <v>65280.809709391026</v>
      </c>
      <c r="I6831" s="41">
        <v>12611.266061813318</v>
      </c>
      <c r="J6831" s="41">
        <v>2359.213790783077</v>
      </c>
      <c r="K6831" s="41">
        <v>84.411483534469284</v>
      </c>
      <c r="L6831" s="41">
        <v>19187.604690237626</v>
      </c>
      <c r="M6831" s="41">
        <v>453.00604966743822</v>
      </c>
      <c r="N6831" s="41">
        <v>2673.0728796357334</v>
      </c>
      <c r="O6831" s="41">
        <v>39542.115539352271</v>
      </c>
      <c r="P6831" s="41">
        <v>158865.46133135358</v>
      </c>
      <c r="Q6831" s="41">
        <v>30391.0679250008</v>
      </c>
      <c r="R6831" s="41">
        <v>282.76201407707373</v>
      </c>
      <c r="S6831" s="41">
        <v>0</v>
      </c>
      <c r="T6831" s="41">
        <v>0</v>
      </c>
    </row>
    <row r="6832" spans="1:20">
      <c r="A6832">
        <v>1</v>
      </c>
      <c r="B6832" s="197">
        <v>43840.374999983447</v>
      </c>
      <c r="C6832" s="41">
        <v>711447.98538496764</v>
      </c>
      <c r="D6832" s="41">
        <v>284537.52941384586</v>
      </c>
      <c r="E6832" s="41">
        <v>97608.360654279095</v>
      </c>
      <c r="F6832" s="41">
        <v>1697.4301256005976</v>
      </c>
      <c r="G6832" s="41">
        <v>170.3282908980955</v>
      </c>
      <c r="H6832" s="41">
        <v>63648.188908223099</v>
      </c>
      <c r="I6832" s="41">
        <v>12294.895337994873</v>
      </c>
      <c r="J6832" s="41">
        <v>2299.9864134511604</v>
      </c>
      <c r="K6832" s="41">
        <v>82.295620822325688</v>
      </c>
      <c r="L6832" s="41">
        <v>18707.738054371388</v>
      </c>
      <c r="M6832" s="41">
        <v>441.64177814030057</v>
      </c>
      <c r="N6832" s="41">
        <v>2659.6817638333559</v>
      </c>
      <c r="O6832" s="41">
        <v>38430.712834634847</v>
      </c>
      <c r="P6832" s="41">
        <v>158227.06038348368</v>
      </c>
      <c r="Q6832" s="41">
        <v>30366.753453281555</v>
      </c>
      <c r="R6832" s="41">
        <v>275.38235210734922</v>
      </c>
      <c r="S6832" s="41">
        <v>0</v>
      </c>
      <c r="T6832" s="41">
        <v>0</v>
      </c>
    </row>
    <row r="6833" spans="1:20">
      <c r="A6833">
        <v>1</v>
      </c>
      <c r="B6833" s="197">
        <v>43840.416666650111</v>
      </c>
      <c r="C6833" s="41">
        <v>701780.00238801329</v>
      </c>
      <c r="D6833" s="41">
        <v>272976.55881430343</v>
      </c>
      <c r="E6833" s="41">
        <v>97017.608806308781</v>
      </c>
      <c r="F6833" s="41">
        <v>1686.8231017829194</v>
      </c>
      <c r="G6833" s="41">
        <v>169.25663559670366</v>
      </c>
      <c r="H6833" s="41">
        <v>63560.903406514015</v>
      </c>
      <c r="I6833" s="41">
        <v>12275.605807479662</v>
      </c>
      <c r="J6833" s="41">
        <v>2296.2789736592485</v>
      </c>
      <c r="K6833" s="41">
        <v>82.16785244060793</v>
      </c>
      <c r="L6833" s="41">
        <v>18682.082739900899</v>
      </c>
      <c r="M6833" s="41">
        <v>440.94888386816297</v>
      </c>
      <c r="N6833" s="41">
        <v>3008.3755301270144</v>
      </c>
      <c r="O6833" s="41">
        <v>40290.882522322259</v>
      </c>
      <c r="P6833" s="41">
        <v>158558.90967821877</v>
      </c>
      <c r="Q6833" s="41">
        <v>30467.23668814862</v>
      </c>
      <c r="R6833" s="41">
        <v>266.36294734218728</v>
      </c>
      <c r="S6833" s="41">
        <v>0</v>
      </c>
      <c r="T6833" s="41">
        <v>0</v>
      </c>
    </row>
    <row r="6834" spans="1:20">
      <c r="A6834">
        <v>1</v>
      </c>
      <c r="B6834" s="197">
        <v>43840.458333316776</v>
      </c>
      <c r="C6834" s="41">
        <v>671021.62660598103</v>
      </c>
      <c r="D6834" s="41">
        <v>244029.5607821235</v>
      </c>
      <c r="E6834" s="41">
        <v>92739.495638196764</v>
      </c>
      <c r="F6834" s="41">
        <v>1611.4842545713223</v>
      </c>
      <c r="G6834" s="41">
        <v>161.67655224833766</v>
      </c>
      <c r="H6834" s="41">
        <v>64181.819197660065</v>
      </c>
      <c r="I6834" s="41">
        <v>12388.172907521741</v>
      </c>
      <c r="J6834" s="41">
        <v>2317.0413411479594</v>
      </c>
      <c r="K6834" s="41">
        <v>82.924768642248509</v>
      </c>
      <c r="L6834" s="41">
        <v>18864.584868772661</v>
      </c>
      <c r="M6834" s="41">
        <v>444.99237776184799</v>
      </c>
      <c r="N6834" s="41">
        <v>2842.1461236863825</v>
      </c>
      <c r="O6834" s="41">
        <v>42533.275994743635</v>
      </c>
      <c r="P6834" s="41">
        <v>157767.81814032418</v>
      </c>
      <c r="Q6834" s="41">
        <v>30787.797970230156</v>
      </c>
      <c r="R6834" s="41">
        <v>268.83568835029604</v>
      </c>
      <c r="S6834" s="41">
        <v>0</v>
      </c>
      <c r="T6834" s="41">
        <v>0</v>
      </c>
    </row>
    <row r="6835" spans="1:20">
      <c r="A6835">
        <v>1</v>
      </c>
      <c r="B6835" s="197">
        <v>43840.49999998344</v>
      </c>
      <c r="C6835" s="41">
        <v>665164.07568562124</v>
      </c>
      <c r="D6835" s="41">
        <v>241240.14563876719</v>
      </c>
      <c r="E6835" s="41">
        <v>91976.040126243606</v>
      </c>
      <c r="F6835" s="41">
        <v>1598.0443491702542</v>
      </c>
      <c r="G6835" s="41">
        <v>160.324264920263</v>
      </c>
      <c r="H6835" s="41">
        <v>62737.494623202212</v>
      </c>
      <c r="I6835" s="41">
        <v>12108.077447535072</v>
      </c>
      <c r="J6835" s="41">
        <v>2264.5982703487039</v>
      </c>
      <c r="K6835" s="41">
        <v>81.049486859700067</v>
      </c>
      <c r="L6835" s="41">
        <v>18440.063036055468</v>
      </c>
      <c r="M6835" s="41">
        <v>434.93114067142221</v>
      </c>
      <c r="N6835" s="41">
        <v>2765.9117459245949</v>
      </c>
      <c r="O6835" s="41">
        <v>44263.123488304496</v>
      </c>
      <c r="P6835" s="41">
        <v>157647.10490694613</v>
      </c>
      <c r="Q6835" s="41">
        <v>29175.504084945842</v>
      </c>
      <c r="R6835" s="41">
        <v>271.66307572623253</v>
      </c>
      <c r="S6835" s="41">
        <v>0</v>
      </c>
      <c r="T6835" s="41">
        <v>0</v>
      </c>
    </row>
    <row r="6836" spans="1:20">
      <c r="A6836">
        <v>1</v>
      </c>
      <c r="B6836" s="197">
        <v>43840.541666650104</v>
      </c>
      <c r="C6836" s="41">
        <v>603380.31493953022</v>
      </c>
      <c r="D6836" s="41">
        <v>188925.17329815339</v>
      </c>
      <c r="E6836" s="41">
        <v>89104.88685418063</v>
      </c>
      <c r="F6836" s="41">
        <v>1545.791302455058</v>
      </c>
      <c r="G6836" s="41">
        <v>155.01559989538771</v>
      </c>
      <c r="H6836" s="41">
        <v>57343.472182664016</v>
      </c>
      <c r="I6836" s="41">
        <v>11050.125775395833</v>
      </c>
      <c r="J6836" s="41">
        <v>2065.8430275680334</v>
      </c>
      <c r="K6836" s="41">
        <v>73.959546422954418</v>
      </c>
      <c r="L6836" s="41">
        <v>16854.629725101473</v>
      </c>
      <c r="M6836" s="41">
        <v>396.92873033563183</v>
      </c>
      <c r="N6836" s="41">
        <v>2833.6525163479196</v>
      </c>
      <c r="O6836" s="41">
        <v>45950.38655213709</v>
      </c>
      <c r="P6836" s="41">
        <v>157443.83300034323</v>
      </c>
      <c r="Q6836" s="41">
        <v>29334.683070848841</v>
      </c>
      <c r="R6836" s="41">
        <v>301.93375768068893</v>
      </c>
      <c r="S6836" s="41">
        <v>0</v>
      </c>
      <c r="T6836" s="41">
        <v>0</v>
      </c>
    </row>
    <row r="6837" spans="1:20">
      <c r="A6837">
        <v>1</v>
      </c>
      <c r="B6837" s="197">
        <v>43840.583333316768</v>
      </c>
      <c r="C6837" s="41">
        <v>613958.4699594971</v>
      </c>
      <c r="D6837" s="41">
        <v>209751.65639667469</v>
      </c>
      <c r="E6837" s="41">
        <v>84634.794317968248</v>
      </c>
      <c r="F6837" s="41">
        <v>1468.794929086117</v>
      </c>
      <c r="G6837" s="41">
        <v>147.30753739229041</v>
      </c>
      <c r="H6837" s="41">
        <v>55052.570437971233</v>
      </c>
      <c r="I6837" s="41">
        <v>10612.647062325443</v>
      </c>
      <c r="J6837" s="41">
        <v>1984.2348710322353</v>
      </c>
      <c r="K6837" s="41">
        <v>71.034358121429705</v>
      </c>
      <c r="L6837" s="41">
        <v>16181.278440749718</v>
      </c>
      <c r="M6837" s="41">
        <v>381.21416982677857</v>
      </c>
      <c r="N6837" s="41">
        <v>2602.4658563866074</v>
      </c>
      <c r="O6837" s="41">
        <v>44605.626853131202</v>
      </c>
      <c r="P6837" s="41">
        <v>157068.22706952578</v>
      </c>
      <c r="Q6837" s="41">
        <v>29099.055118012478</v>
      </c>
      <c r="R6837" s="41">
        <v>297.56254129291636</v>
      </c>
      <c r="S6837" s="41">
        <v>0</v>
      </c>
      <c r="T6837" s="41">
        <v>0</v>
      </c>
    </row>
    <row r="6838" spans="1:20">
      <c r="A6838">
        <v>1</v>
      </c>
      <c r="B6838" s="197">
        <v>43840.624999983433</v>
      </c>
      <c r="C6838" s="41">
        <v>639455.36660476623</v>
      </c>
      <c r="D6838" s="41">
        <v>249470.90064419943</v>
      </c>
      <c r="E6838" s="41">
        <v>80213.29117657688</v>
      </c>
      <c r="F6838" s="41">
        <v>1393.0933542330993</v>
      </c>
      <c r="G6838" s="41">
        <v>139.74290219929313</v>
      </c>
      <c r="H6838" s="41">
        <v>50823.501921781957</v>
      </c>
      <c r="I6838" s="41">
        <v>9804.6561936742128</v>
      </c>
      <c r="J6838" s="41">
        <v>1833.5276305738992</v>
      </c>
      <c r="K6838" s="41">
        <v>65.630671698901565</v>
      </c>
      <c r="L6838" s="41">
        <v>14938.253189411633</v>
      </c>
      <c r="M6838" s="41">
        <v>352.19053732382378</v>
      </c>
      <c r="N6838" s="41">
        <v>2510.7866477246935</v>
      </c>
      <c r="O6838" s="41">
        <v>42811.6961947288</v>
      </c>
      <c r="P6838" s="41">
        <v>156191.44681375538</v>
      </c>
      <c r="Q6838" s="41">
        <v>28636.824448359355</v>
      </c>
      <c r="R6838" s="41">
        <v>269.82427852496386</v>
      </c>
      <c r="S6838" s="41">
        <v>0</v>
      </c>
      <c r="T6838" s="41">
        <v>0</v>
      </c>
    </row>
    <row r="6839" spans="1:20">
      <c r="A6839">
        <v>1</v>
      </c>
      <c r="B6839" s="197">
        <v>43840.666666650097</v>
      </c>
      <c r="C6839" s="41">
        <v>618447.22608089738</v>
      </c>
      <c r="D6839" s="41">
        <v>242469.47972179737</v>
      </c>
      <c r="E6839" s="41">
        <v>71449.376123354275</v>
      </c>
      <c r="F6839" s="41">
        <v>1240.2868674555402</v>
      </c>
      <c r="G6839" s="41">
        <v>124.39713176420123</v>
      </c>
      <c r="H6839" s="41">
        <v>47540.95167347505</v>
      </c>
      <c r="I6839" s="41">
        <v>9166.9629114711479</v>
      </c>
      <c r="J6839" s="41">
        <v>1714.0332694043884</v>
      </c>
      <c r="K6839" s="41">
        <v>61.359485314169056</v>
      </c>
      <c r="L6839" s="41">
        <v>13973.432489105684</v>
      </c>
      <c r="M6839" s="41">
        <v>329.28412069171469</v>
      </c>
      <c r="N6839" s="41">
        <v>2441.6240644588588</v>
      </c>
      <c r="O6839" s="41">
        <v>43277.963018898736</v>
      </c>
      <c r="P6839" s="41">
        <v>155973.68782013626</v>
      </c>
      <c r="Q6839" s="41">
        <v>28432.718219913833</v>
      </c>
      <c r="R6839" s="41">
        <v>251.66916365624996</v>
      </c>
      <c r="S6839" s="41">
        <v>0</v>
      </c>
      <c r="T6839" s="41">
        <v>0</v>
      </c>
    </row>
    <row r="6840" spans="1:20">
      <c r="A6840">
        <v>1</v>
      </c>
      <c r="B6840" s="197">
        <v>43840.708333316761</v>
      </c>
      <c r="C6840" s="41">
        <v>625235.05534151208</v>
      </c>
      <c r="D6840" s="41">
        <v>252412.49574619776</v>
      </c>
      <c r="E6840" s="41">
        <v>68352.278320502897</v>
      </c>
      <c r="F6840" s="41">
        <v>1186.7119575509262</v>
      </c>
      <c r="G6840" s="41">
        <v>119.02805942746869</v>
      </c>
      <c r="H6840" s="41">
        <v>47164.435103220902</v>
      </c>
      <c r="I6840" s="41">
        <v>9095.7990972717907</v>
      </c>
      <c r="J6840" s="41">
        <v>1700.7890280527492</v>
      </c>
      <c r="K6840" s="41">
        <v>60.883552418908941</v>
      </c>
      <c r="L6840" s="41">
        <v>13862.76518670055</v>
      </c>
      <c r="M6840" s="41">
        <v>326.72786359653441</v>
      </c>
      <c r="N6840" s="41">
        <v>2187.7140973853898</v>
      </c>
      <c r="O6840" s="41">
        <v>42980.130562040431</v>
      </c>
      <c r="P6840" s="41">
        <v>157081.60131403894</v>
      </c>
      <c r="Q6840" s="41">
        <v>28022.16368444981</v>
      </c>
      <c r="R6840" s="41">
        <v>235.1238877816331</v>
      </c>
      <c r="S6840" s="41">
        <v>370.15565168056827</v>
      </c>
      <c r="T6840" s="41">
        <v>76.252229194741474</v>
      </c>
    </row>
    <row r="6841" spans="1:20">
      <c r="A6841">
        <v>1</v>
      </c>
      <c r="B6841" s="197">
        <v>43840.749999983425</v>
      </c>
      <c r="C6841" s="41">
        <v>651040.93130223069</v>
      </c>
      <c r="D6841" s="41">
        <v>278293.23524345033</v>
      </c>
      <c r="E6841" s="41">
        <v>64454.016591156374</v>
      </c>
      <c r="F6841" s="41">
        <v>1119.8056281638057</v>
      </c>
      <c r="G6841" s="41">
        <v>112.33725627618119</v>
      </c>
      <c r="H6841" s="41">
        <v>43557.306310661246</v>
      </c>
      <c r="I6841" s="41">
        <v>8405.9649011834736</v>
      </c>
      <c r="J6841" s="41">
        <v>1572.078724506953</v>
      </c>
      <c r="K6841" s="41">
        <v>56.268824177482252</v>
      </c>
      <c r="L6841" s="41">
        <v>12802.543022690657</v>
      </c>
      <c r="M6841" s="41">
        <v>301.94850658639848</v>
      </c>
      <c r="N6841" s="41">
        <v>2154.2158182977278</v>
      </c>
      <c r="O6841" s="41">
        <v>40818.062817563979</v>
      </c>
      <c r="P6841" s="41">
        <v>155865.49179712398</v>
      </c>
      <c r="Q6841" s="41">
        <v>27909.904134766814</v>
      </c>
      <c r="R6841" s="41">
        <v>227.54376557111263</v>
      </c>
      <c r="S6841" s="41">
        <v>11102.987519982727</v>
      </c>
      <c r="T6841" s="41">
        <v>2287.2204400715918</v>
      </c>
    </row>
    <row r="6842" spans="1:20">
      <c r="A6842">
        <v>1</v>
      </c>
      <c r="B6842" s="197">
        <v>43840.79166665009</v>
      </c>
      <c r="C6842" s="41">
        <v>605650.36787381105</v>
      </c>
      <c r="D6842" s="41">
        <v>235549.4887172528</v>
      </c>
      <c r="E6842" s="41">
        <v>62318.668818122533</v>
      </c>
      <c r="F6842" s="41">
        <v>1081.4989496725702</v>
      </c>
      <c r="G6842" s="41">
        <v>108.46004807800209</v>
      </c>
      <c r="H6842" s="41">
        <v>42290.348432328406</v>
      </c>
      <c r="I6842" s="41">
        <v>8152.3552480115441</v>
      </c>
      <c r="J6842" s="41">
        <v>1524.1662417473631</v>
      </c>
      <c r="K6842" s="41">
        <v>54.565814661051533</v>
      </c>
      <c r="L6842" s="41">
        <v>12430.153540439245</v>
      </c>
      <c r="M6842" s="41">
        <v>292.83865936108151</v>
      </c>
      <c r="N6842" s="41">
        <v>2043.7223910558116</v>
      </c>
      <c r="O6842" s="41">
        <v>42200.673022487266</v>
      </c>
      <c r="P6842" s="41">
        <v>156094.82260626045</v>
      </c>
      <c r="Q6842" s="41">
        <v>27859.383875066094</v>
      </c>
      <c r="R6842" s="41">
        <v>256.4196179397332</v>
      </c>
      <c r="S6842" s="41">
        <v>11105.138374296223</v>
      </c>
      <c r="T6842" s="41">
        <v>2287.6635170308869</v>
      </c>
    </row>
    <row r="6843" spans="1:20">
      <c r="A6843">
        <v>1</v>
      </c>
      <c r="B6843" s="197">
        <v>43840.833333316754</v>
      </c>
      <c r="C6843" s="41">
        <v>620715.30745188915</v>
      </c>
      <c r="D6843" s="41">
        <v>252123.45509135944</v>
      </c>
      <c r="E6843" s="41">
        <v>63618.174754568572</v>
      </c>
      <c r="F6843" s="41">
        <v>1104.5089493547721</v>
      </c>
      <c r="G6843" s="41">
        <v>110.78034970023459</v>
      </c>
      <c r="H6843" s="41">
        <v>40882.821793985488</v>
      </c>
      <c r="I6843" s="41">
        <v>7884.2937551047635</v>
      </c>
      <c r="J6843" s="41">
        <v>1474.2184463223628</v>
      </c>
      <c r="K6843" s="41">
        <v>52.773997789920372</v>
      </c>
      <c r="L6843" s="41">
        <v>12016.447508793355</v>
      </c>
      <c r="M6843" s="41">
        <v>283.20969131184222</v>
      </c>
      <c r="N6843" s="41">
        <v>1911.3370061397277</v>
      </c>
      <c r="O6843" s="41">
        <v>40985.993769183428</v>
      </c>
      <c r="P6843" s="41">
        <v>156681.39944269473</v>
      </c>
      <c r="Q6843" s="41">
        <v>27943.417595027582</v>
      </c>
      <c r="R6843" s="41">
        <v>251.36224824097943</v>
      </c>
      <c r="S6843" s="41">
        <v>11103.73801079435</v>
      </c>
      <c r="T6843" s="41">
        <v>2287.3750415174945</v>
      </c>
    </row>
    <row r="6844" spans="1:20">
      <c r="A6844">
        <v>1</v>
      </c>
      <c r="B6844" s="197">
        <v>43840.874999983418</v>
      </c>
      <c r="C6844" s="41">
        <v>607189.18546327134</v>
      </c>
      <c r="D6844" s="41">
        <v>242066.65670096225</v>
      </c>
      <c r="E6844" s="41">
        <v>62256.344008837266</v>
      </c>
      <c r="F6844" s="41">
        <v>1080.4173441591843</v>
      </c>
      <c r="G6844" s="41">
        <v>108.34967262718412</v>
      </c>
      <c r="H6844" s="41">
        <v>37209.271618470673</v>
      </c>
      <c r="I6844" s="41">
        <v>7172.870690316634</v>
      </c>
      <c r="J6844" s="41">
        <v>1341.0180057980415</v>
      </c>
      <c r="K6844" s="41">
        <v>48.008551949859189</v>
      </c>
      <c r="L6844" s="41">
        <v>10936.702498103154</v>
      </c>
      <c r="M6844" s="41">
        <v>257.65484609310346</v>
      </c>
      <c r="N6844" s="41">
        <v>1949.7802973218456</v>
      </c>
      <c r="O6844" s="41">
        <v>41500.332034631283</v>
      </c>
      <c r="P6844" s="41">
        <v>159629.25571954731</v>
      </c>
      <c r="Q6844" s="41">
        <v>28000.701417023931</v>
      </c>
      <c r="R6844" s="41">
        <v>238.2573166404901</v>
      </c>
      <c r="S6844" s="41">
        <v>11105.770919218754</v>
      </c>
      <c r="T6844" s="41">
        <v>2287.7938215704057</v>
      </c>
    </row>
    <row r="6845" spans="1:20">
      <c r="A6845">
        <v>1</v>
      </c>
      <c r="B6845" s="197">
        <v>43840.916666650082</v>
      </c>
      <c r="C6845" s="41">
        <v>567819.95241757785</v>
      </c>
      <c r="D6845" s="41">
        <v>209382.31068785381</v>
      </c>
      <c r="E6845" s="41">
        <v>57154.556942195115</v>
      </c>
      <c r="F6845" s="41">
        <v>990.6372671635479</v>
      </c>
      <c r="G6845" s="41">
        <v>99.303946932092785</v>
      </c>
      <c r="H6845" s="41">
        <v>35699.489544308897</v>
      </c>
      <c r="I6845" s="41">
        <v>6873.2114431137061</v>
      </c>
      <c r="J6845" s="41">
        <v>1284.4497081095042</v>
      </c>
      <c r="K6845" s="41">
        <v>45.991157040294638</v>
      </c>
      <c r="L6845" s="41">
        <v>10492.941127244179</v>
      </c>
      <c r="M6845" s="41">
        <v>246.89086322600991</v>
      </c>
      <c r="N6845" s="41">
        <v>1861.650940180537</v>
      </c>
      <c r="O6845" s="41">
        <v>39547.940738905963</v>
      </c>
      <c r="P6845" s="41">
        <v>162434.79354104504</v>
      </c>
      <c r="Q6845" s="41">
        <v>28071.146927547594</v>
      </c>
      <c r="R6845" s="41">
        <v>232.44581067393889</v>
      </c>
      <c r="S6845" s="41">
        <v>11112.924342120723</v>
      </c>
      <c r="T6845" s="41">
        <v>2289.2674299166652</v>
      </c>
    </row>
    <row r="6846" spans="1:20">
      <c r="A6846">
        <v>1</v>
      </c>
      <c r="B6846" s="197">
        <v>43840.958333316747</v>
      </c>
      <c r="C6846" s="41">
        <v>551058.04239384003</v>
      </c>
      <c r="D6846" s="41">
        <v>201418.61222462932</v>
      </c>
      <c r="E6846" s="41">
        <v>53840.656725667097</v>
      </c>
      <c r="F6846" s="41">
        <v>932.68379452685724</v>
      </c>
      <c r="G6846" s="41">
        <v>93.473650368247718</v>
      </c>
      <c r="H6846" s="41">
        <v>33084.899711802223</v>
      </c>
      <c r="I6846" s="41">
        <v>6366.3103136302134</v>
      </c>
      <c r="J6846" s="41">
        <v>1189.4553045288012</v>
      </c>
      <c r="K6846" s="41">
        <v>42.592733926232611</v>
      </c>
      <c r="L6846" s="41">
        <v>9724.4501058156293</v>
      </c>
      <c r="M6846" s="41">
        <v>228.68259792467009</v>
      </c>
      <c r="N6846" s="41">
        <v>1779.7726251548056</v>
      </c>
      <c r="O6846" s="41">
        <v>37670.494922024023</v>
      </c>
      <c r="P6846" s="41">
        <v>162950.59131877727</v>
      </c>
      <c r="Q6846" s="41">
        <v>28083.164594430396</v>
      </c>
      <c r="R6846" s="41">
        <v>245.42121685503747</v>
      </c>
      <c r="S6846" s="41">
        <v>11116.729300681713</v>
      </c>
      <c r="T6846" s="41">
        <v>2290.051253097467</v>
      </c>
    </row>
    <row r="6847" spans="1:20">
      <c r="A6847">
        <v>1</v>
      </c>
      <c r="B6847" s="197">
        <v>43840.999999983411</v>
      </c>
      <c r="C6847" s="41">
        <v>514907.20119859366</v>
      </c>
      <c r="D6847" s="41">
        <v>167609.95343472849</v>
      </c>
      <c r="E6847" s="41">
        <v>55801.300656821608</v>
      </c>
      <c r="F6847" s="41">
        <v>965.21193415301116</v>
      </c>
      <c r="G6847" s="41">
        <v>96.678179649719866</v>
      </c>
      <c r="H6847" s="41">
        <v>31995.781446562563</v>
      </c>
      <c r="I6847" s="41">
        <v>6147.5912175861095</v>
      </c>
      <c r="J6847" s="41">
        <v>1147.9324015020084</v>
      </c>
      <c r="K6847" s="41">
        <v>41.111158823510301</v>
      </c>
      <c r="L6847" s="41">
        <v>9404.3319757347526</v>
      </c>
      <c r="M6847" s="41">
        <v>220.82604544214112</v>
      </c>
      <c r="N6847" s="41">
        <v>1831.8269867199137</v>
      </c>
      <c r="O6847" s="41">
        <v>35071.705094075369</v>
      </c>
      <c r="P6847" s="41">
        <v>162803.78718893055</v>
      </c>
      <c r="Q6847" s="41">
        <v>28100.108747081315</v>
      </c>
      <c r="R6847" s="41">
        <v>246.79197464422029</v>
      </c>
      <c r="S6847" s="41">
        <v>11129.566942941561</v>
      </c>
      <c r="T6847" s="41">
        <v>2292.6958131968286</v>
      </c>
    </row>
    <row r="6848" spans="1:20">
      <c r="A6848">
        <v>1</v>
      </c>
      <c r="B6848" s="197">
        <v>43841.041666650075</v>
      </c>
      <c r="C6848" s="41">
        <v>509879.54168060195</v>
      </c>
      <c r="D6848" s="41">
        <v>173198.22146551483</v>
      </c>
      <c r="E6848" s="41">
        <v>48931.635103829489</v>
      </c>
      <c r="F6848" s="41">
        <v>846.26868351170583</v>
      </c>
      <c r="G6848" s="41">
        <v>84.757422124343904</v>
      </c>
      <c r="H6848" s="41">
        <v>30911.021767938048</v>
      </c>
      <c r="I6848" s="41">
        <v>5938.3501423149255</v>
      </c>
      <c r="J6848" s="41">
        <v>1108.7683542011371</v>
      </c>
      <c r="K6848" s="41">
        <v>39.709356066318421</v>
      </c>
      <c r="L6848" s="41">
        <v>9085.4949393987536</v>
      </c>
      <c r="M6848" s="41">
        <v>213.30995050986621</v>
      </c>
      <c r="N6848" s="41">
        <v>1844.4884426430569</v>
      </c>
      <c r="O6848" s="41">
        <v>33867.159283127017</v>
      </c>
      <c r="P6848" s="41">
        <v>162101.45457006231</v>
      </c>
      <c r="Q6848" s="41">
        <v>28034.277466897489</v>
      </c>
      <c r="R6848" s="41">
        <v>250.97799820729676</v>
      </c>
      <c r="S6848" s="41">
        <v>11130.714519723515</v>
      </c>
      <c r="T6848" s="41">
        <v>2292.9322145318315</v>
      </c>
    </row>
    <row r="6849" spans="1:20">
      <c r="A6849">
        <v>1</v>
      </c>
      <c r="B6849" s="197">
        <v>43841.083333316739</v>
      </c>
      <c r="C6849" s="41">
        <v>492684.77004688024</v>
      </c>
      <c r="D6849" s="41">
        <v>158062.49919589178</v>
      </c>
      <c r="E6849" s="41">
        <v>46595.75683033395</v>
      </c>
      <c r="F6849" s="41">
        <v>805.16487843251616</v>
      </c>
      <c r="G6849" s="41">
        <v>80.613482640703864</v>
      </c>
      <c r="H6849" s="41">
        <v>32056.236403213934</v>
      </c>
      <c r="I6849" s="41">
        <v>6152.9712156327059</v>
      </c>
      <c r="J6849" s="41">
        <v>1148.4531839915344</v>
      </c>
      <c r="K6849" s="41">
        <v>41.132666554783697</v>
      </c>
      <c r="L6849" s="41">
        <v>9422.1011458010507</v>
      </c>
      <c r="M6849" s="41">
        <v>221.01929897040404</v>
      </c>
      <c r="N6849" s="41">
        <v>1848.0887375511581</v>
      </c>
      <c r="O6849" s="41">
        <v>33103.648190505184</v>
      </c>
      <c r="P6849" s="41">
        <v>161491.94258811607</v>
      </c>
      <c r="Q6849" s="41">
        <v>27944.122148431416</v>
      </c>
      <c r="R6849" s="41">
        <v>276.64381744963902</v>
      </c>
      <c r="S6849" s="41">
        <v>11139.611306699282</v>
      </c>
      <c r="T6849" s="41">
        <v>2294.7649566641007</v>
      </c>
    </row>
    <row r="6850" spans="1:20">
      <c r="A6850">
        <v>1</v>
      </c>
      <c r="B6850" s="197">
        <v>43841.124999983404</v>
      </c>
      <c r="C6850" s="41">
        <v>494134.32039635174</v>
      </c>
      <c r="D6850" s="41">
        <v>162164.29319277863</v>
      </c>
      <c r="E6850" s="41">
        <v>46449.112320256383</v>
      </c>
      <c r="F6850" s="41">
        <v>802.82027935050075</v>
      </c>
      <c r="G6850" s="41">
        <v>80.382715105147227</v>
      </c>
      <c r="H6850" s="41">
        <v>32174.066956175488</v>
      </c>
      <c r="I6850" s="41">
        <v>6177.0451488776725</v>
      </c>
      <c r="J6850" s="41">
        <v>1153.0036024301273</v>
      </c>
      <c r="K6850" s="41">
        <v>41.295643023418535</v>
      </c>
      <c r="L6850" s="41">
        <v>9456.7343876484356</v>
      </c>
      <c r="M6850" s="41">
        <v>221.88405254437558</v>
      </c>
      <c r="N6850" s="41">
        <v>1818.6551745696752</v>
      </c>
      <c r="O6850" s="41">
        <v>31432.177888124043</v>
      </c>
      <c r="P6850" s="41">
        <v>160638.70006778033</v>
      </c>
      <c r="Q6850" s="41">
        <v>27817.365216830327</v>
      </c>
      <c r="R6850" s="41">
        <v>275.84420237551558</v>
      </c>
      <c r="S6850" s="41">
        <v>11136.761627100983</v>
      </c>
      <c r="T6850" s="41">
        <v>2294.1779213807445</v>
      </c>
    </row>
    <row r="6851" spans="1:20">
      <c r="A6851">
        <v>1</v>
      </c>
      <c r="B6851" s="197">
        <v>43841.166666650068</v>
      </c>
      <c r="C6851" s="41">
        <v>505578.66216854868</v>
      </c>
      <c r="D6851" s="41">
        <v>168391.4898612934</v>
      </c>
      <c r="E6851" s="41">
        <v>47262.607893326072</v>
      </c>
      <c r="F6851" s="41">
        <v>817.32258533956133</v>
      </c>
      <c r="G6851" s="41">
        <v>81.854924892625547</v>
      </c>
      <c r="H6851" s="41">
        <v>34420.482775468263</v>
      </c>
      <c r="I6851" s="41">
        <v>6611.9060574618306</v>
      </c>
      <c r="J6851" s="41">
        <v>1234.4785273467776</v>
      </c>
      <c r="K6851" s="41">
        <v>44.211970523778191</v>
      </c>
      <c r="L6851" s="41">
        <v>10117.010185426803</v>
      </c>
      <c r="M6851" s="41">
        <v>237.50457957052396</v>
      </c>
      <c r="N6851" s="41">
        <v>1866.5713967260494</v>
      </c>
      <c r="O6851" s="41">
        <v>32724.148211061616</v>
      </c>
      <c r="P6851" s="41">
        <v>160420.92526689961</v>
      </c>
      <c r="Q6851" s="41">
        <v>27674.882879061726</v>
      </c>
      <c r="R6851" s="41">
        <v>249.19085586592954</v>
      </c>
      <c r="S6851" s="41">
        <v>11131.068967375799</v>
      </c>
      <c r="T6851" s="41">
        <v>2293.0052309081684</v>
      </c>
    </row>
    <row r="6852" spans="1:20">
      <c r="A6852">
        <v>1</v>
      </c>
      <c r="B6852" s="197">
        <v>43841.208333316732</v>
      </c>
      <c r="C6852" s="41">
        <v>514009.16044229257</v>
      </c>
      <c r="D6852" s="41">
        <v>171153.12386278357</v>
      </c>
      <c r="E6852" s="41">
        <v>47171.25150430113</v>
      </c>
      <c r="F6852" s="41">
        <v>816.00763001236896</v>
      </c>
      <c r="G6852" s="41">
        <v>81.734108191193329</v>
      </c>
      <c r="H6852" s="41">
        <v>37186.353298820301</v>
      </c>
      <c r="I6852" s="41">
        <v>7145.5277605806832</v>
      </c>
      <c r="J6852" s="41">
        <v>1334.2861284368901</v>
      </c>
      <c r="K6852" s="41">
        <v>47.785560489787613</v>
      </c>
      <c r="L6852" s="41">
        <v>10929.966251117656</v>
      </c>
      <c r="M6852" s="41">
        <v>256.67266773564864</v>
      </c>
      <c r="N6852" s="41">
        <v>1920.7999271264389</v>
      </c>
      <c r="O6852" s="41">
        <v>33042.326276210937</v>
      </c>
      <c r="P6852" s="41">
        <v>161406.08179115178</v>
      </c>
      <c r="Q6852" s="41">
        <v>27844.398999198718</v>
      </c>
      <c r="R6852" s="41">
        <v>252.27060214260251</v>
      </c>
      <c r="S6852" s="41">
        <v>11128.166709514049</v>
      </c>
      <c r="T6852" s="41">
        <v>2292.4073644788132</v>
      </c>
    </row>
    <row r="6853" spans="1:20">
      <c r="A6853">
        <v>1</v>
      </c>
      <c r="B6853" s="197">
        <v>43841.249999983396</v>
      </c>
      <c r="C6853" s="41">
        <v>528021.07342140272</v>
      </c>
      <c r="D6853" s="41">
        <v>166863.44190493968</v>
      </c>
      <c r="E6853" s="41">
        <v>52924.274284013802</v>
      </c>
      <c r="F6853" s="41">
        <v>915.95182735625565</v>
      </c>
      <c r="G6853" s="41">
        <v>91.765858207494389</v>
      </c>
      <c r="H6853" s="41">
        <v>43518.782971473265</v>
      </c>
      <c r="I6853" s="41">
        <v>8366.2023068674771</v>
      </c>
      <c r="J6853" s="41">
        <v>1562.5805378884545</v>
      </c>
      <c r="K6853" s="41">
        <v>55.958824007678082</v>
      </c>
      <c r="L6853" s="41">
        <v>12791.220084035676</v>
      </c>
      <c r="M6853" s="41">
        <v>300.52020464690014</v>
      </c>
      <c r="N6853" s="41">
        <v>1945.3071218431137</v>
      </c>
      <c r="O6853" s="41">
        <v>35213.924516114261</v>
      </c>
      <c r="P6853" s="41">
        <v>161942.33706785625</v>
      </c>
      <c r="Q6853" s="41">
        <v>27868.882796429716</v>
      </c>
      <c r="R6853" s="41">
        <v>243.86889257370652</v>
      </c>
      <c r="S6853" s="41">
        <v>11124.418907563593</v>
      </c>
      <c r="T6853" s="41">
        <v>2291.6353155855763</v>
      </c>
    </row>
    <row r="6854" spans="1:20">
      <c r="A6854">
        <v>1</v>
      </c>
      <c r="B6854" s="197">
        <v>43841.291666650061</v>
      </c>
      <c r="C6854" s="41">
        <v>540041.40937225823</v>
      </c>
      <c r="D6854" s="41">
        <v>179744.86325719993</v>
      </c>
      <c r="E6854" s="41">
        <v>57274.435855412201</v>
      </c>
      <c r="F6854" s="41">
        <v>991.53220646783518</v>
      </c>
      <c r="G6854" s="41">
        <v>99.356786455712211</v>
      </c>
      <c r="H6854" s="41">
        <v>42727.509994395805</v>
      </c>
      <c r="I6854" s="41">
        <v>8216.5118965653273</v>
      </c>
      <c r="J6854" s="41">
        <v>1534.9129527308046</v>
      </c>
      <c r="K6854" s="41">
        <v>54.965271218334877</v>
      </c>
      <c r="L6854" s="41">
        <v>12558.645868828813</v>
      </c>
      <c r="M6854" s="41">
        <v>295.14321385852838</v>
      </c>
      <c r="N6854" s="41">
        <v>1942.4448277815</v>
      </c>
      <c r="O6854" s="41">
        <v>40573.544152315757</v>
      </c>
      <c r="P6854" s="41">
        <v>162175.35652332383</v>
      </c>
      <c r="Q6854" s="41">
        <v>27808.917428253098</v>
      </c>
      <c r="R6854" s="41">
        <v>242.73558077601885</v>
      </c>
      <c r="S6854" s="41">
        <v>3151.3533126352663</v>
      </c>
      <c r="T6854" s="41">
        <v>649.18024403948618</v>
      </c>
    </row>
    <row r="6855" spans="1:20">
      <c r="A6855">
        <v>1</v>
      </c>
      <c r="B6855" s="197">
        <v>43841.333333316725</v>
      </c>
      <c r="C6855" s="41">
        <v>565251.95198096568</v>
      </c>
      <c r="D6855" s="41">
        <v>208334.92146630731</v>
      </c>
      <c r="E6855" s="41">
        <v>60416.238686714991</v>
      </c>
      <c r="F6855" s="41">
        <v>1047.0261818657805</v>
      </c>
      <c r="G6855" s="41">
        <v>104.95419961022398</v>
      </c>
      <c r="H6855" s="41">
        <v>41441.504347215399</v>
      </c>
      <c r="I6855" s="41">
        <v>7977.618585845702</v>
      </c>
      <c r="J6855" s="41">
        <v>1490.8058879712873</v>
      </c>
      <c r="K6855" s="41">
        <v>53.380500179146331</v>
      </c>
      <c r="L6855" s="41">
        <v>12180.657787839051</v>
      </c>
      <c r="M6855" s="41">
        <v>286.56198859132377</v>
      </c>
      <c r="N6855" s="41">
        <v>1915.1886426308008</v>
      </c>
      <c r="O6855" s="41">
        <v>40561.38221906939</v>
      </c>
      <c r="P6855" s="41">
        <v>161369.14405033915</v>
      </c>
      <c r="Q6855" s="41">
        <v>27821.14084917527</v>
      </c>
      <c r="R6855" s="41">
        <v>251.42658761089001</v>
      </c>
      <c r="S6855" s="41">
        <v>0</v>
      </c>
      <c r="T6855" s="41">
        <v>0</v>
      </c>
    </row>
    <row r="6856" spans="1:20">
      <c r="A6856">
        <v>1</v>
      </c>
      <c r="B6856" s="197">
        <v>43841.374999983389</v>
      </c>
      <c r="C6856" s="41">
        <v>561926.32389923814</v>
      </c>
      <c r="D6856" s="41">
        <v>200300.05605631007</v>
      </c>
      <c r="E6856" s="41">
        <v>66082.095966508234</v>
      </c>
      <c r="F6856" s="41">
        <v>1145.1263769099828</v>
      </c>
      <c r="G6856" s="41">
        <v>114.7838690363069</v>
      </c>
      <c r="H6856" s="41">
        <v>41342.257158188149</v>
      </c>
      <c r="I6856" s="41">
        <v>7957.8856057063203</v>
      </c>
      <c r="J6856" s="41">
        <v>1487.0675078784425</v>
      </c>
      <c r="K6856" s="41">
        <v>53.247698424334146</v>
      </c>
      <c r="L6856" s="41">
        <v>12151.486644923551</v>
      </c>
      <c r="M6856" s="41">
        <v>285.85316527911289</v>
      </c>
      <c r="N6856" s="41">
        <v>2004.1823167504892</v>
      </c>
      <c r="O6856" s="41">
        <v>39729.125374935087</v>
      </c>
      <c r="P6856" s="41">
        <v>161190.47521995267</v>
      </c>
      <c r="Q6856" s="41">
        <v>27800.997368441571</v>
      </c>
      <c r="R6856" s="41">
        <v>281.6835699938444</v>
      </c>
      <c r="S6856" s="41">
        <v>0</v>
      </c>
      <c r="T6856" s="41">
        <v>0</v>
      </c>
    </row>
    <row r="6857" spans="1:20">
      <c r="A6857">
        <v>1</v>
      </c>
      <c r="B6857" s="197">
        <v>43841.416666650053</v>
      </c>
      <c r="C6857" s="41">
        <v>551190.09193333262</v>
      </c>
      <c r="D6857" s="41">
        <v>187605.06985869919</v>
      </c>
      <c r="E6857" s="41">
        <v>67929.765676918643</v>
      </c>
      <c r="F6857" s="41">
        <v>1176.657220923712</v>
      </c>
      <c r="G6857" s="41">
        <v>117.92819037278571</v>
      </c>
      <c r="H6857" s="41">
        <v>41526.489214336114</v>
      </c>
      <c r="I6857" s="41">
        <v>7990.040167688473</v>
      </c>
      <c r="J6857" s="41">
        <v>1492.8706643085</v>
      </c>
      <c r="K6857" s="41">
        <v>53.457614379515697</v>
      </c>
      <c r="L6857" s="41">
        <v>12205.636890307662</v>
      </c>
      <c r="M6857" s="41">
        <v>287.00818104286941</v>
      </c>
      <c r="N6857" s="41">
        <v>2016.7238779846791</v>
      </c>
      <c r="O6857" s="41">
        <v>39624.883231507418</v>
      </c>
      <c r="P6857" s="41">
        <v>161062.21904979186</v>
      </c>
      <c r="Q6857" s="41">
        <v>27807.449640863721</v>
      </c>
      <c r="R6857" s="41">
        <v>293.89245420756657</v>
      </c>
      <c r="S6857" s="41">
        <v>0</v>
      </c>
      <c r="T6857" s="41">
        <v>0</v>
      </c>
    </row>
    <row r="6858" spans="1:20">
      <c r="A6858">
        <v>1</v>
      </c>
      <c r="B6858" s="197">
        <v>43841.458333316717</v>
      </c>
      <c r="C6858" s="41">
        <v>565075.01462925994</v>
      </c>
      <c r="D6858" s="41">
        <v>204304.94084159838</v>
      </c>
      <c r="E6858" s="41">
        <v>64480.032175490058</v>
      </c>
      <c r="F6858" s="41">
        <v>1117.5186803098456</v>
      </c>
      <c r="G6858" s="41">
        <v>112.02124664621947</v>
      </c>
      <c r="H6858" s="41">
        <v>42373.916996230619</v>
      </c>
      <c r="I6858" s="41">
        <v>8157.5934259338528</v>
      </c>
      <c r="J6858" s="41">
        <v>1524.4501162700813</v>
      </c>
      <c r="K6858" s="41">
        <v>54.585722816033751</v>
      </c>
      <c r="L6858" s="41">
        <v>12454.716357227591</v>
      </c>
      <c r="M6858" s="41">
        <v>293.02681860507892</v>
      </c>
      <c r="N6858" s="41">
        <v>2050.8763559925146</v>
      </c>
      <c r="O6858" s="41">
        <v>39227.690053694969</v>
      </c>
      <c r="P6858" s="41">
        <v>160816.65287544756</v>
      </c>
      <c r="Q6858" s="41">
        <v>27831.129892262557</v>
      </c>
      <c r="R6858" s="41">
        <v>275.86307073469919</v>
      </c>
      <c r="S6858" s="41">
        <v>0</v>
      </c>
      <c r="T6858" s="41">
        <v>0</v>
      </c>
    </row>
    <row r="6859" spans="1:20">
      <c r="A6859">
        <v>1</v>
      </c>
      <c r="B6859" s="197">
        <v>43841.499999983382</v>
      </c>
      <c r="C6859" s="41">
        <v>556654.31901048403</v>
      </c>
      <c r="D6859" s="41">
        <v>190743.53799916487</v>
      </c>
      <c r="E6859" s="41">
        <v>67840.274135799307</v>
      </c>
      <c r="F6859" s="41">
        <v>1175.3502751521378</v>
      </c>
      <c r="G6859" s="41">
        <v>117.80472728510303</v>
      </c>
      <c r="H6859" s="41">
        <v>43080.797368595697</v>
      </c>
      <c r="I6859" s="41">
        <v>8290.8174125317673</v>
      </c>
      <c r="J6859" s="41">
        <v>1549.1672498335606</v>
      </c>
      <c r="K6859" s="41">
        <v>55.472415860708502</v>
      </c>
      <c r="L6859" s="41">
        <v>12662.485550174322</v>
      </c>
      <c r="M6859" s="41">
        <v>297.81232321610372</v>
      </c>
      <c r="N6859" s="41">
        <v>2107.1795770494041</v>
      </c>
      <c r="O6859" s="41">
        <v>39443.787358271904</v>
      </c>
      <c r="P6859" s="41">
        <v>161144.42455477902</v>
      </c>
      <c r="Q6859" s="41">
        <v>27879.529856286143</v>
      </c>
      <c r="R6859" s="41">
        <v>265.87820648414697</v>
      </c>
      <c r="S6859" s="41">
        <v>0</v>
      </c>
      <c r="T6859" s="41">
        <v>0</v>
      </c>
    </row>
    <row r="6860" spans="1:20">
      <c r="A6860">
        <v>1</v>
      </c>
      <c r="B6860" s="197">
        <v>43841.541666650046</v>
      </c>
      <c r="C6860" s="41">
        <v>534986.59385808569</v>
      </c>
      <c r="D6860" s="41">
        <v>167621.34289969178</v>
      </c>
      <c r="E6860" s="41">
        <v>70071.010131771516</v>
      </c>
      <c r="F6860" s="41">
        <v>1212.8150600576084</v>
      </c>
      <c r="G6860" s="41">
        <v>121.52274276961195</v>
      </c>
      <c r="H6860" s="41">
        <v>41364.800726526853</v>
      </c>
      <c r="I6860" s="41">
        <v>7952.8178975777755</v>
      </c>
      <c r="J6860" s="41">
        <v>1485.5578598328234</v>
      </c>
      <c r="K6860" s="41">
        <v>53.198919693997851</v>
      </c>
      <c r="L6860" s="41">
        <v>12158.112743458723</v>
      </c>
      <c r="M6860" s="41">
        <v>285.6711294368011</v>
      </c>
      <c r="N6860" s="41">
        <v>2073.761511279542</v>
      </c>
      <c r="O6860" s="41">
        <v>41210.623653094881</v>
      </c>
      <c r="P6860" s="41">
        <v>161196.09820597552</v>
      </c>
      <c r="Q6860" s="41">
        <v>27917.479880509389</v>
      </c>
      <c r="R6860" s="41">
        <v>261.78049640879669</v>
      </c>
      <c r="S6860" s="41">
        <v>0</v>
      </c>
      <c r="T6860" s="41">
        <v>0</v>
      </c>
    </row>
    <row r="6861" spans="1:20">
      <c r="A6861">
        <v>1</v>
      </c>
      <c r="B6861" s="197">
        <v>43841.58333331671</v>
      </c>
      <c r="C6861" s="41">
        <v>550276.88886472583</v>
      </c>
      <c r="D6861" s="41">
        <v>194183.41926955344</v>
      </c>
      <c r="E6861" s="41">
        <v>66487.49724492697</v>
      </c>
      <c r="F6861" s="41">
        <v>1151.8109048319022</v>
      </c>
      <c r="G6861" s="41">
        <v>115.43573098443957</v>
      </c>
      <c r="H6861" s="41">
        <v>39710.960658314325</v>
      </c>
      <c r="I6861" s="41">
        <v>7641.6209725124545</v>
      </c>
      <c r="J6861" s="41">
        <v>1427.74325015011</v>
      </c>
      <c r="K6861" s="41">
        <v>51.1254925990754</v>
      </c>
      <c r="L6861" s="41">
        <v>11672.009253152713</v>
      </c>
      <c r="M6861" s="41">
        <v>274.49270460605698</v>
      </c>
      <c r="N6861" s="41">
        <v>2071.6479043290856</v>
      </c>
      <c r="O6861" s="41">
        <v>35672.512469793619</v>
      </c>
      <c r="P6861" s="41">
        <v>161710.00907198605</v>
      </c>
      <c r="Q6861" s="41">
        <v>27832.988854672356</v>
      </c>
      <c r="R6861" s="41">
        <v>273.6150823131411</v>
      </c>
      <c r="S6861" s="41">
        <v>0</v>
      </c>
      <c r="T6861" s="41">
        <v>0</v>
      </c>
    </row>
    <row r="6862" spans="1:20">
      <c r="A6862">
        <v>1</v>
      </c>
      <c r="B6862" s="197">
        <v>43841.624999983374</v>
      </c>
      <c r="C6862" s="41">
        <v>547021.86347615265</v>
      </c>
      <c r="D6862" s="41">
        <v>203627.26745152377</v>
      </c>
      <c r="E6862" s="41">
        <v>60711.31047204254</v>
      </c>
      <c r="F6862" s="41">
        <v>1051.7354880969756</v>
      </c>
      <c r="G6862" s="41">
        <v>105.40037735766496</v>
      </c>
      <c r="H6862" s="41">
        <v>36872.958263202847</v>
      </c>
      <c r="I6862" s="41">
        <v>7095.4313346638473</v>
      </c>
      <c r="J6862" s="41">
        <v>1325.6228774044773</v>
      </c>
      <c r="K6862" s="41">
        <v>47.469646482739655</v>
      </c>
      <c r="L6862" s="41">
        <v>10837.851890372436</v>
      </c>
      <c r="M6862" s="41">
        <v>254.8731668849164</v>
      </c>
      <c r="N6862" s="41">
        <v>1993.3035643655912</v>
      </c>
      <c r="O6862" s="41">
        <v>33103.30288572624</v>
      </c>
      <c r="P6862" s="41">
        <v>161830.86908960465</v>
      </c>
      <c r="Q6862" s="41">
        <v>27872.194434471901</v>
      </c>
      <c r="R6862" s="41">
        <v>292.27253395192588</v>
      </c>
      <c r="S6862" s="41">
        <v>0</v>
      </c>
      <c r="T6862" s="41">
        <v>0</v>
      </c>
    </row>
    <row r="6863" spans="1:20">
      <c r="A6863">
        <v>1</v>
      </c>
      <c r="B6863" s="197">
        <v>43841.666666650039</v>
      </c>
      <c r="C6863" s="41">
        <v>532230.93644378881</v>
      </c>
      <c r="D6863" s="41">
        <v>192740.13302363254</v>
      </c>
      <c r="E6863" s="41">
        <v>59877.606722042088</v>
      </c>
      <c r="F6863" s="41">
        <v>1036.7104717703871</v>
      </c>
      <c r="G6863" s="41">
        <v>103.87393954937215</v>
      </c>
      <c r="H6863" s="41">
        <v>35398.924841663109</v>
      </c>
      <c r="I6863" s="41">
        <v>6807.9604204633397</v>
      </c>
      <c r="J6863" s="41">
        <v>1271.6619929694177</v>
      </c>
      <c r="K6863" s="41">
        <v>45.539603179161126</v>
      </c>
      <c r="L6863" s="41">
        <v>10404.597910855176</v>
      </c>
      <c r="M6863" s="41">
        <v>244.54699799767189</v>
      </c>
      <c r="N6863" s="41">
        <v>1917.5731117091375</v>
      </c>
      <c r="O6863" s="41">
        <v>33172.758033511236</v>
      </c>
      <c r="P6863" s="41">
        <v>161087.05312526409</v>
      </c>
      <c r="Q6863" s="41">
        <v>27824.69028897649</v>
      </c>
      <c r="R6863" s="41">
        <v>297.30596020551548</v>
      </c>
      <c r="S6863" s="41">
        <v>0</v>
      </c>
      <c r="T6863" s="41">
        <v>0</v>
      </c>
    </row>
    <row r="6864" spans="1:20">
      <c r="A6864">
        <v>1</v>
      </c>
      <c r="B6864" s="197">
        <v>43841.708333316703</v>
      </c>
      <c r="C6864" s="41">
        <v>536052.57502402691</v>
      </c>
      <c r="D6864" s="41">
        <v>195776.018368505</v>
      </c>
      <c r="E6864" s="41">
        <v>59610.829996585628</v>
      </c>
      <c r="F6864" s="41">
        <v>1032.2237037465864</v>
      </c>
      <c r="G6864" s="41">
        <v>103.42871000045355</v>
      </c>
      <c r="H6864" s="41">
        <v>35428.98637346465</v>
      </c>
      <c r="I6864" s="41">
        <v>6814.6143772468968</v>
      </c>
      <c r="J6864" s="41">
        <v>1272.9581231763798</v>
      </c>
      <c r="K6864" s="41">
        <v>45.585566742114842</v>
      </c>
      <c r="L6864" s="41">
        <v>10413.433720201883</v>
      </c>
      <c r="M6864" s="41">
        <v>244.78601307057599</v>
      </c>
      <c r="N6864" s="41">
        <v>2006.6832024770636</v>
      </c>
      <c r="O6864" s="41">
        <v>32777.517462601791</v>
      </c>
      <c r="P6864" s="41">
        <v>162149.8991623451</v>
      </c>
      <c r="Q6864" s="41">
        <v>27888.32871641103</v>
      </c>
      <c r="R6864" s="41">
        <v>263.78571213059263</v>
      </c>
      <c r="S6864" s="41">
        <v>185.31984472560114</v>
      </c>
      <c r="T6864" s="41">
        <v>38.175970595594364</v>
      </c>
    </row>
    <row r="6865" spans="1:20">
      <c r="A6865">
        <v>1</v>
      </c>
      <c r="B6865" s="197">
        <v>43841.749999983367</v>
      </c>
      <c r="C6865" s="41">
        <v>585622.26453493128</v>
      </c>
      <c r="D6865" s="41">
        <v>231343.62968384891</v>
      </c>
      <c r="E6865" s="41">
        <v>60488.186037673302</v>
      </c>
      <c r="F6865" s="41">
        <v>1049.2556778099611</v>
      </c>
      <c r="G6865" s="41">
        <v>105.20143617928464</v>
      </c>
      <c r="H6865" s="41">
        <v>34796.128863137441</v>
      </c>
      <c r="I6865" s="41">
        <v>6704.6420500113736</v>
      </c>
      <c r="J6865" s="41">
        <v>1253.2031814339975</v>
      </c>
      <c r="K6865" s="41">
        <v>44.869224504966077</v>
      </c>
      <c r="L6865" s="41">
        <v>10227.421632002257</v>
      </c>
      <c r="M6865" s="41">
        <v>240.83572534454444</v>
      </c>
      <c r="N6865" s="41">
        <v>1893.7839087227599</v>
      </c>
      <c r="O6865" s="41">
        <v>34218.141846802697</v>
      </c>
      <c r="P6865" s="41">
        <v>161752.43766879928</v>
      </c>
      <c r="Q6865" s="41">
        <v>27848.761427685546</v>
      </c>
      <c r="R6865" s="41">
        <v>260.81208886920541</v>
      </c>
      <c r="S6865" s="41">
        <v>11106.922943096602</v>
      </c>
      <c r="T6865" s="41">
        <v>2288.0311390091688</v>
      </c>
    </row>
    <row r="6866" spans="1:20">
      <c r="A6866">
        <v>1</v>
      </c>
      <c r="B6866" s="197">
        <v>43841.791666650031</v>
      </c>
      <c r="C6866" s="41">
        <v>603510.37872422999</v>
      </c>
      <c r="D6866" s="41">
        <v>247521.33694484882</v>
      </c>
      <c r="E6866" s="41">
        <v>63619.819939738372</v>
      </c>
      <c r="F6866" s="41">
        <v>1104.1340581407082</v>
      </c>
      <c r="G6866" s="41">
        <v>110.72346980540375</v>
      </c>
      <c r="H6866" s="41">
        <v>33595.799183492971</v>
      </c>
      <c r="I6866" s="41">
        <v>6476.617457862656</v>
      </c>
      <c r="J6866" s="41">
        <v>1210.797953782522</v>
      </c>
      <c r="K6866" s="41">
        <v>43.347093596781427</v>
      </c>
      <c r="L6866" s="41">
        <v>9874.6157845639918</v>
      </c>
      <c r="M6866" s="41">
        <v>232.64491252606788</v>
      </c>
      <c r="N6866" s="41">
        <v>1860.1878800650898</v>
      </c>
      <c r="O6866" s="41">
        <v>34379.261221130386</v>
      </c>
      <c r="P6866" s="41">
        <v>161922.41864850014</v>
      </c>
      <c r="Q6866" s="41">
        <v>27906.578245527035</v>
      </c>
      <c r="R6866" s="41">
        <v>259.81678676382683</v>
      </c>
      <c r="S6866" s="41">
        <v>11104.704918868185</v>
      </c>
      <c r="T6866" s="41">
        <v>2287.5742250170852</v>
      </c>
    </row>
    <row r="6867" spans="1:20">
      <c r="A6867">
        <v>1</v>
      </c>
      <c r="B6867" s="197">
        <v>43841.833333316696</v>
      </c>
      <c r="C6867" s="41">
        <v>593727.43726793746</v>
      </c>
      <c r="D6867" s="41">
        <v>244027.60510602029</v>
      </c>
      <c r="E6867" s="41">
        <v>59018.291005744541</v>
      </c>
      <c r="F6867" s="41">
        <v>1023.9905976932414</v>
      </c>
      <c r="G6867" s="41">
        <v>102.67733641826017</v>
      </c>
      <c r="H6867" s="41">
        <v>32300.486273137201</v>
      </c>
      <c r="I6867" s="41">
        <v>6225.1855232130811</v>
      </c>
      <c r="J6867" s="41">
        <v>1163.6877841260232</v>
      </c>
      <c r="K6867" s="41">
        <v>41.662595170191139</v>
      </c>
      <c r="L6867" s="41">
        <v>9493.8920744153365</v>
      </c>
      <c r="M6867" s="41">
        <v>223.6132905685601</v>
      </c>
      <c r="N6867" s="41">
        <v>1811.848574879396</v>
      </c>
      <c r="O6867" s="41">
        <v>34969.855840711629</v>
      </c>
      <c r="P6867" s="41">
        <v>161736.84287555848</v>
      </c>
      <c r="Q6867" s="41">
        <v>27935.367868994283</v>
      </c>
      <c r="R6867" s="41">
        <v>258.79737856468404</v>
      </c>
      <c r="S6867" s="41">
        <v>11105.827637218268</v>
      </c>
      <c r="T6867" s="41">
        <v>2287.8055055039035</v>
      </c>
    </row>
    <row r="6868" spans="1:20">
      <c r="A6868">
        <v>1</v>
      </c>
      <c r="B6868" s="197">
        <v>43841.87499998336</v>
      </c>
      <c r="C6868" s="41">
        <v>537652.44364862971</v>
      </c>
      <c r="D6868" s="41">
        <v>191626.13135936213</v>
      </c>
      <c r="E6868" s="41">
        <v>56345.99750174387</v>
      </c>
      <c r="F6868" s="41">
        <v>975.73777796345826</v>
      </c>
      <c r="G6868" s="41">
        <v>97.772914964506413</v>
      </c>
      <c r="H6868" s="41">
        <v>31926.177548905125</v>
      </c>
      <c r="I6868" s="41">
        <v>6141.1664929773297</v>
      </c>
      <c r="J6868" s="41">
        <v>1147.2072062383338</v>
      </c>
      <c r="K6868" s="41">
        <v>41.081926320729373</v>
      </c>
      <c r="L6868" s="41">
        <v>9383.8737112141971</v>
      </c>
      <c r="M6868" s="41">
        <v>220.59526455932107</v>
      </c>
      <c r="N6868" s="41">
        <v>1771.9208927656362</v>
      </c>
      <c r="O6868" s="41">
        <v>35199.531025100048</v>
      </c>
      <c r="P6868" s="41">
        <v>161169.95091893061</v>
      </c>
      <c r="Q6868" s="41">
        <v>27910.81028231388</v>
      </c>
      <c r="R6868" s="41">
        <v>285.43292068646582</v>
      </c>
      <c r="S6868" s="41">
        <v>11118.615992185363</v>
      </c>
      <c r="T6868" s="41">
        <v>2290.4399123987132</v>
      </c>
    </row>
    <row r="6869" spans="1:20">
      <c r="A6869">
        <v>1</v>
      </c>
      <c r="B6869" s="197">
        <v>43841.916666650024</v>
      </c>
      <c r="C6869" s="41">
        <v>527746.08864040265</v>
      </c>
      <c r="D6869" s="41">
        <v>187240.79744036615</v>
      </c>
      <c r="E6869" s="41">
        <v>52324.189023125982</v>
      </c>
      <c r="F6869" s="41">
        <v>905.72674727164019</v>
      </c>
      <c r="G6869" s="41">
        <v>90.742342876606685</v>
      </c>
      <c r="H6869" s="41">
        <v>31261.918515762274</v>
      </c>
      <c r="I6869" s="41">
        <v>6010.9651889402794</v>
      </c>
      <c r="J6869" s="41">
        <v>1122.6969924750822</v>
      </c>
      <c r="K6869" s="41">
        <v>40.20580180830806</v>
      </c>
      <c r="L6869" s="41">
        <v>9188.6319579852861</v>
      </c>
      <c r="M6869" s="41">
        <v>215.91833695234828</v>
      </c>
      <c r="N6869" s="41">
        <v>1822.1303145083039</v>
      </c>
      <c r="O6869" s="41">
        <v>34654.043756686464</v>
      </c>
      <c r="P6869" s="41">
        <v>161297.88970511185</v>
      </c>
      <c r="Q6869" s="41">
        <v>27868.756858777349</v>
      </c>
      <c r="R6869" s="41">
        <v>288.06349879273944</v>
      </c>
      <c r="S6869" s="41">
        <v>11122.228142059086</v>
      </c>
      <c r="T6869" s="41">
        <v>2291.1840169029206</v>
      </c>
    </row>
    <row r="6870" spans="1:20">
      <c r="A6870">
        <v>1</v>
      </c>
      <c r="B6870" s="197">
        <v>43841.958333316688</v>
      </c>
      <c r="C6870" s="41">
        <v>480895.81732095435</v>
      </c>
      <c r="D6870" s="41">
        <v>147439.03296555279</v>
      </c>
      <c r="E6870" s="41">
        <v>49169.102249295836</v>
      </c>
      <c r="F6870" s="41">
        <v>849.0892610153137</v>
      </c>
      <c r="G6870" s="41">
        <v>84.987949134305254</v>
      </c>
      <c r="H6870" s="41">
        <v>30299.147388082736</v>
      </c>
      <c r="I6870" s="41">
        <v>5811.9969242373818</v>
      </c>
      <c r="J6870" s="41">
        <v>1084.5134150118447</v>
      </c>
      <c r="K6870" s="41">
        <v>38.843774616649185</v>
      </c>
      <c r="L6870" s="41">
        <v>8905.6502994040529</v>
      </c>
      <c r="M6870" s="41">
        <v>208.77124901046679</v>
      </c>
      <c r="N6870" s="41">
        <v>1782.1260312924785</v>
      </c>
      <c r="O6870" s="41">
        <v>31973.934940105653</v>
      </c>
      <c r="P6870" s="41">
        <v>162164.47636354822</v>
      </c>
      <c r="Q6870" s="41">
        <v>27377.233587549679</v>
      </c>
      <c r="R6870" s="41">
        <v>263.84888099467747</v>
      </c>
      <c r="S6870" s="41">
        <v>11146.813442261915</v>
      </c>
      <c r="T6870" s="41">
        <v>2296.2485998404418</v>
      </c>
    </row>
    <row r="6871" spans="1:20">
      <c r="A6871">
        <v>1</v>
      </c>
      <c r="B6871" s="197">
        <v>43841.999999983353</v>
      </c>
      <c r="C6871" s="41">
        <v>468338.42918980878</v>
      </c>
      <c r="D6871" s="41">
        <v>137923.59699468658</v>
      </c>
      <c r="E6871" s="41">
        <v>49030.401916752904</v>
      </c>
      <c r="F6871" s="41">
        <v>846.12058979023709</v>
      </c>
      <c r="G6871" s="41">
        <v>84.665125652326296</v>
      </c>
      <c r="H6871" s="41">
        <v>29906.732453899531</v>
      </c>
      <c r="I6871" s="41">
        <v>5732.8380650778436</v>
      </c>
      <c r="J6871" s="41">
        <v>1069.4180739831577</v>
      </c>
      <c r="K6871" s="41">
        <v>38.304248439445189</v>
      </c>
      <c r="L6871" s="41">
        <v>8790.3100843366919</v>
      </c>
      <c r="M6871" s="41">
        <v>205.92780395837761</v>
      </c>
      <c r="N6871" s="41">
        <v>1756.4054753629707</v>
      </c>
      <c r="O6871" s="41">
        <v>30699.610283617221</v>
      </c>
      <c r="P6871" s="41">
        <v>161241.61724698744</v>
      </c>
      <c r="Q6871" s="41">
        <v>27289.535674331921</v>
      </c>
      <c r="R6871" s="41">
        <v>270.53679269386555</v>
      </c>
      <c r="S6871" s="41">
        <v>11154.563288562224</v>
      </c>
      <c r="T6871" s="41">
        <v>2297.8450716759339</v>
      </c>
    </row>
    <row r="6872" spans="1:20">
      <c r="A6872">
        <v>1</v>
      </c>
      <c r="B6872" s="197">
        <v>43842.041666650017</v>
      </c>
      <c r="C6872" s="41">
        <v>481160.25954916986</v>
      </c>
      <c r="D6872" s="41">
        <v>150557.12601783714</v>
      </c>
      <c r="E6872" s="41">
        <v>51165.841530887425</v>
      </c>
      <c r="F6872" s="41">
        <v>883.81355310591562</v>
      </c>
      <c r="G6872" s="41">
        <v>88.46623408421911</v>
      </c>
      <c r="H6872" s="41">
        <v>29643.556655801036</v>
      </c>
      <c r="I6872" s="41">
        <v>5687.8055919959443</v>
      </c>
      <c r="J6872" s="41">
        <v>1061.3709053730558</v>
      </c>
      <c r="K6872" s="41">
        <v>38.014884520842557</v>
      </c>
      <c r="L6872" s="41">
        <v>8712.95636889671</v>
      </c>
      <c r="M6872" s="41">
        <v>204.31020405701977</v>
      </c>
      <c r="N6872" s="41">
        <v>1790.0320681139576</v>
      </c>
      <c r="O6872" s="41">
        <v>29119.941271562642</v>
      </c>
      <c r="P6872" s="41">
        <v>161071.17320342775</v>
      </c>
      <c r="Q6872" s="41">
        <v>27428.764388803247</v>
      </c>
      <c r="R6872" s="41">
        <v>268.1206868891357</v>
      </c>
      <c r="S6872" s="41">
        <v>11143.417043625343</v>
      </c>
      <c r="T6872" s="41">
        <v>2295.5489401884583</v>
      </c>
    </row>
    <row r="6873" spans="1:20">
      <c r="A6873">
        <v>1</v>
      </c>
      <c r="B6873" s="197">
        <v>43842.083333316681</v>
      </c>
      <c r="C6873" s="41">
        <v>491003.93027472624</v>
      </c>
      <c r="D6873" s="41">
        <v>159680.68766826642</v>
      </c>
      <c r="E6873" s="41">
        <v>51741.966191955085</v>
      </c>
      <c r="F6873" s="41">
        <v>894.29246937726737</v>
      </c>
      <c r="G6873" s="41">
        <v>89.535207600016534</v>
      </c>
      <c r="H6873" s="41">
        <v>29878.588513849689</v>
      </c>
      <c r="I6873" s="41">
        <v>5736.2836962150359</v>
      </c>
      <c r="J6873" s="41">
        <v>1070.6572065318537</v>
      </c>
      <c r="K6873" s="41">
        <v>38.346348361968175</v>
      </c>
      <c r="L6873" s="41">
        <v>8782.037901462334</v>
      </c>
      <c r="M6873" s="41">
        <v>206.05157358962796</v>
      </c>
      <c r="N6873" s="41">
        <v>1770.2006265200214</v>
      </c>
      <c r="O6873" s="41">
        <v>28755.091060828505</v>
      </c>
      <c r="P6873" s="41">
        <v>161157.59043610113</v>
      </c>
      <c r="Q6873" s="41">
        <v>27504.209012464536</v>
      </c>
      <c r="R6873" s="41">
        <v>267.18425762136587</v>
      </c>
      <c r="S6873" s="41">
        <v>11136.984309853156</v>
      </c>
      <c r="T6873" s="41">
        <v>2294.2237941281933</v>
      </c>
    </row>
    <row r="6874" spans="1:20">
      <c r="A6874">
        <v>1</v>
      </c>
      <c r="B6874" s="197">
        <v>43842.124999983345</v>
      </c>
      <c r="C6874" s="41">
        <v>484154.70294699236</v>
      </c>
      <c r="D6874" s="41">
        <v>151356.35236516802</v>
      </c>
      <c r="E6874" s="41">
        <v>53409.022384901495</v>
      </c>
      <c r="F6874" s="41">
        <v>922.74248633391073</v>
      </c>
      <c r="G6874" s="41">
        <v>92.368551954783683</v>
      </c>
      <c r="H6874" s="41">
        <v>29818.528781421639</v>
      </c>
      <c r="I6874" s="41">
        <v>5722.5026135922953</v>
      </c>
      <c r="J6874" s="41">
        <v>1067.9112679542925</v>
      </c>
      <c r="K6874" s="41">
        <v>38.248759683415578</v>
      </c>
      <c r="L6874" s="41">
        <v>8764.3848973289423</v>
      </c>
      <c r="M6874" s="41">
        <v>205.55654685968119</v>
      </c>
      <c r="N6874" s="41">
        <v>1750.7490754565406</v>
      </c>
      <c r="O6874" s="41">
        <v>28589.006680278151</v>
      </c>
      <c r="P6874" s="41">
        <v>161158.60142465882</v>
      </c>
      <c r="Q6874" s="41">
        <v>27557.299952371119</v>
      </c>
      <c r="R6874" s="41">
        <v>265.00212662457068</v>
      </c>
      <c r="S6874" s="41">
        <v>11141.310119530581</v>
      </c>
      <c r="T6874" s="41">
        <v>2295.114912874049</v>
      </c>
    </row>
    <row r="6875" spans="1:20">
      <c r="A6875">
        <v>1</v>
      </c>
      <c r="B6875" s="197">
        <v>43842.16666665001</v>
      </c>
      <c r="C6875" s="41">
        <v>506694.99392964673</v>
      </c>
      <c r="D6875" s="41">
        <v>169992.35914720388</v>
      </c>
      <c r="E6875" s="41">
        <v>54022.39160688129</v>
      </c>
      <c r="F6875" s="41">
        <v>934.44160757344093</v>
      </c>
      <c r="G6875" s="41">
        <v>93.584404709299235</v>
      </c>
      <c r="H6875" s="41">
        <v>31482.028177605494</v>
      </c>
      <c r="I6875" s="41">
        <v>6048.8799206133654</v>
      </c>
      <c r="J6875" s="41">
        <v>1129.3585104811341</v>
      </c>
      <c r="K6875" s="41">
        <v>40.447171878708396</v>
      </c>
      <c r="L6875" s="41">
        <v>9253.3274971299543</v>
      </c>
      <c r="M6875" s="41">
        <v>217.28026229237682</v>
      </c>
      <c r="N6875" s="41">
        <v>1820.3699337021797</v>
      </c>
      <c r="O6875" s="41">
        <v>28704.956180044126</v>
      </c>
      <c r="P6875" s="41">
        <v>161686.20589542852</v>
      </c>
      <c r="Q6875" s="41">
        <v>27574.765278586212</v>
      </c>
      <c r="R6875" s="41">
        <v>273.29711771187419</v>
      </c>
      <c r="S6875" s="41">
        <v>11128.769647772713</v>
      </c>
      <c r="T6875" s="41">
        <v>2292.5315700322139</v>
      </c>
    </row>
    <row r="6876" spans="1:20">
      <c r="A6876">
        <v>1</v>
      </c>
      <c r="B6876" s="197">
        <v>43842.208333316674</v>
      </c>
      <c r="C6876" s="41">
        <v>542503.44492436398</v>
      </c>
      <c r="D6876" s="41">
        <v>201122.85936287095</v>
      </c>
      <c r="E6876" s="41">
        <v>55414.335180235932</v>
      </c>
      <c r="F6876" s="41">
        <v>960.01090645815771</v>
      </c>
      <c r="G6876" s="41">
        <v>96.203160697502412</v>
      </c>
      <c r="H6876" s="41">
        <v>33331.824666944543</v>
      </c>
      <c r="I6876" s="41">
        <v>6414.2669009970014</v>
      </c>
      <c r="J6876" s="41">
        <v>1198.3005328102081</v>
      </c>
      <c r="K6876" s="41">
        <v>42.910746320899285</v>
      </c>
      <c r="L6876" s="41">
        <v>9797.0273065047331</v>
      </c>
      <c r="M6876" s="41">
        <v>230.4052341843508</v>
      </c>
      <c r="N6876" s="41">
        <v>1840.0572051259426</v>
      </c>
      <c r="O6876" s="41">
        <v>28864.372104620332</v>
      </c>
      <c r="P6876" s="41">
        <v>161921.42305572933</v>
      </c>
      <c r="Q6876" s="41">
        <v>27578.768306906171</v>
      </c>
      <c r="R6876" s="41">
        <v>286.44385943546632</v>
      </c>
      <c r="S6876" s="41">
        <v>11114.619716681071</v>
      </c>
      <c r="T6876" s="41">
        <v>2289.6166778412462</v>
      </c>
    </row>
    <row r="6877" spans="1:20">
      <c r="A6877">
        <v>1</v>
      </c>
      <c r="B6877" s="197">
        <v>43842.249999983338</v>
      </c>
      <c r="C6877" s="41">
        <v>559961.43477075407</v>
      </c>
      <c r="D6877" s="41">
        <v>213688.6255278787</v>
      </c>
      <c r="E6877" s="41">
        <v>59114.23693972607</v>
      </c>
      <c r="F6877" s="41">
        <v>1024.7450692006328</v>
      </c>
      <c r="G6877" s="41">
        <v>102.71417426906405</v>
      </c>
      <c r="H6877" s="41">
        <v>33701.730176523444</v>
      </c>
      <c r="I6877" s="41">
        <v>6489.4792080142443</v>
      </c>
      <c r="J6877" s="41">
        <v>1212.6345521996375</v>
      </c>
      <c r="K6877" s="41">
        <v>43.421027352399065</v>
      </c>
      <c r="L6877" s="41">
        <v>9905.7514587040878</v>
      </c>
      <c r="M6877" s="41">
        <v>233.10691615040045</v>
      </c>
      <c r="N6877" s="41">
        <v>1925.8302303671642</v>
      </c>
      <c r="O6877" s="41">
        <v>28977.38301125008</v>
      </c>
      <c r="P6877" s="41">
        <v>162309.70077620138</v>
      </c>
      <c r="Q6877" s="41">
        <v>27587.814903645474</v>
      </c>
      <c r="R6877" s="41">
        <v>245.53743230070057</v>
      </c>
      <c r="S6877" s="41">
        <v>11110.048385430202</v>
      </c>
      <c r="T6877" s="41">
        <v>2288.6749815404523</v>
      </c>
    </row>
    <row r="6878" spans="1:20">
      <c r="A6878">
        <v>1</v>
      </c>
      <c r="B6878" s="197">
        <v>43842.291666650002</v>
      </c>
      <c r="C6878" s="41">
        <v>549016.19446448365</v>
      </c>
      <c r="D6878" s="41">
        <v>204151.10909095593</v>
      </c>
      <c r="E6878" s="41">
        <v>63801.972736829506</v>
      </c>
      <c r="F6878" s="41">
        <v>1105.5164002552985</v>
      </c>
      <c r="G6878" s="41">
        <v>110.79360497664304</v>
      </c>
      <c r="H6878" s="41">
        <v>35425.78505154189</v>
      </c>
      <c r="I6878" s="41">
        <v>6818.4312282426536</v>
      </c>
      <c r="J6878" s="41">
        <v>1273.912267632556</v>
      </c>
      <c r="K6878" s="41">
        <v>45.617472428333933</v>
      </c>
      <c r="L6878" s="41">
        <v>10412.492774465863</v>
      </c>
      <c r="M6878" s="41">
        <v>244.92311719503755</v>
      </c>
      <c r="N6878" s="41">
        <v>1962.8501698865955</v>
      </c>
      <c r="O6878" s="41">
        <v>29674.219208470404</v>
      </c>
      <c r="P6878" s="41">
        <v>162401.8447694334</v>
      </c>
      <c r="Q6878" s="41">
        <v>27561.103370857589</v>
      </c>
      <c r="R6878" s="41">
        <v>228.14955099724037</v>
      </c>
      <c r="S6878" s="41">
        <v>3148.8160778234242</v>
      </c>
      <c r="T6878" s="41">
        <v>648.65757249144565</v>
      </c>
    </row>
    <row r="6879" spans="1:20">
      <c r="A6879">
        <v>1</v>
      </c>
      <c r="B6879" s="197">
        <v>43842.333333316667</v>
      </c>
      <c r="C6879" s="41">
        <v>628481.37328586937</v>
      </c>
      <c r="D6879" s="41">
        <v>281856.23662763753</v>
      </c>
      <c r="E6879" s="41">
        <v>66399.304870315653</v>
      </c>
      <c r="F6879" s="41">
        <v>1153.2150161452107</v>
      </c>
      <c r="G6879" s="41">
        <v>115.6690662546642</v>
      </c>
      <c r="H6879" s="41">
        <v>37770.109175222307</v>
      </c>
      <c r="I6879" s="41">
        <v>7286.6665328492454</v>
      </c>
      <c r="J6879" s="41">
        <v>1362.5152986977037</v>
      </c>
      <c r="K6879" s="41">
        <v>48.772835538143227</v>
      </c>
      <c r="L6879" s="41">
        <v>11101.54618466731</v>
      </c>
      <c r="M6879" s="41">
        <v>261.74247733025334</v>
      </c>
      <c r="N6879" s="41">
        <v>1938.7274535813012</v>
      </c>
      <c r="O6879" s="41">
        <v>29387.678936738557</v>
      </c>
      <c r="P6879" s="41">
        <v>161956.78645815334</v>
      </c>
      <c r="Q6879" s="41">
        <v>27611.637112222565</v>
      </c>
      <c r="R6879" s="41">
        <v>230.76524051560324</v>
      </c>
      <c r="S6879" s="41">
        <v>0</v>
      </c>
      <c r="T6879" s="41">
        <v>0</v>
      </c>
    </row>
    <row r="6880" spans="1:20">
      <c r="A6880">
        <v>1</v>
      </c>
      <c r="B6880" s="197">
        <v>43842.374999983331</v>
      </c>
      <c r="C6880" s="41">
        <v>641486.65892140777</v>
      </c>
      <c r="D6880" s="41">
        <v>294968.79601587693</v>
      </c>
      <c r="E6880" s="41">
        <v>66687.792025165836</v>
      </c>
      <c r="F6880" s="41">
        <v>1158.5802532467344</v>
      </c>
      <c r="G6880" s="41">
        <v>116.21797256528743</v>
      </c>
      <c r="H6880" s="41">
        <v>38203.175847234597</v>
      </c>
      <c r="I6880" s="41">
        <v>7372.4723070659702</v>
      </c>
      <c r="J6880" s="41">
        <v>1378.6876144061391</v>
      </c>
      <c r="K6880" s="41">
        <v>49.348806136585431</v>
      </c>
      <c r="L6880" s="41">
        <v>11228.834926091929</v>
      </c>
      <c r="M6880" s="41">
        <v>264.82468451120189</v>
      </c>
      <c r="N6880" s="41">
        <v>1894.413031771795</v>
      </c>
      <c r="O6880" s="41">
        <v>28911.258414996166</v>
      </c>
      <c r="P6880" s="41">
        <v>161337.10183047404</v>
      </c>
      <c r="Q6880" s="41">
        <v>27657.19294480309</v>
      </c>
      <c r="R6880" s="41">
        <v>257.96224706158654</v>
      </c>
      <c r="S6880" s="41">
        <v>0</v>
      </c>
      <c r="T6880" s="41">
        <v>0</v>
      </c>
    </row>
    <row r="6881" spans="1:20">
      <c r="A6881">
        <v>1</v>
      </c>
      <c r="B6881" s="197">
        <v>43842.416666649995</v>
      </c>
      <c r="C6881" s="41">
        <v>603436.42784754909</v>
      </c>
      <c r="D6881" s="41">
        <v>257302.36839881388</v>
      </c>
      <c r="E6881" s="41">
        <v>66257.401421616712</v>
      </c>
      <c r="F6881" s="41">
        <v>1150.0460269048867</v>
      </c>
      <c r="G6881" s="41">
        <v>115.32755972517987</v>
      </c>
      <c r="H6881" s="41">
        <v>37666.305872711979</v>
      </c>
      <c r="I6881" s="41">
        <v>7262.1923966819622</v>
      </c>
      <c r="J6881" s="41">
        <v>1357.6604996490398</v>
      </c>
      <c r="K6881" s="41">
        <v>48.604836642720706</v>
      </c>
      <c r="L6881" s="41">
        <v>11071.035890095658</v>
      </c>
      <c r="M6881" s="41">
        <v>260.86334816988017</v>
      </c>
      <c r="N6881" s="41">
        <v>1911.7251522524607</v>
      </c>
      <c r="O6881" s="41">
        <v>29472.439351055062</v>
      </c>
      <c r="P6881" s="41">
        <v>161630.9859059634</v>
      </c>
      <c r="Q6881" s="41">
        <v>27620.305716391344</v>
      </c>
      <c r="R6881" s="41">
        <v>309.16547087472884</v>
      </c>
      <c r="S6881" s="41">
        <v>0</v>
      </c>
      <c r="T6881" s="41">
        <v>0</v>
      </c>
    </row>
    <row r="6882" spans="1:20">
      <c r="A6882">
        <v>1</v>
      </c>
      <c r="B6882" s="197">
        <v>43842.458333316659</v>
      </c>
      <c r="C6882" s="41">
        <v>593774.58614367526</v>
      </c>
      <c r="D6882" s="41">
        <v>250413.13229886087</v>
      </c>
      <c r="E6882" s="41">
        <v>64291.956494258739</v>
      </c>
      <c r="F6882" s="41">
        <v>1115.633910027881</v>
      </c>
      <c r="G6882" s="41">
        <v>111.86768028549341</v>
      </c>
      <c r="H6882" s="41">
        <v>37002.536135787799</v>
      </c>
      <c r="I6882" s="41">
        <v>7132.3139940298297</v>
      </c>
      <c r="J6882" s="41">
        <v>1333.2725325174408</v>
      </c>
      <c r="K6882" s="41">
        <v>47.734104053973667</v>
      </c>
      <c r="L6882" s="41">
        <v>10875.937952828317</v>
      </c>
      <c r="M6882" s="41">
        <v>256.19801942063486</v>
      </c>
      <c r="N6882" s="41">
        <v>1888.623152357053</v>
      </c>
      <c r="O6882" s="41">
        <v>30202.335657791522</v>
      </c>
      <c r="P6882" s="41">
        <v>161181.79038340351</v>
      </c>
      <c r="Q6882" s="41">
        <v>27605.549069782355</v>
      </c>
      <c r="R6882" s="41">
        <v>315.70475826993555</v>
      </c>
      <c r="S6882" s="41">
        <v>0</v>
      </c>
      <c r="T6882" s="41">
        <v>0</v>
      </c>
    </row>
    <row r="6883" spans="1:20">
      <c r="A6883">
        <v>1</v>
      </c>
      <c r="B6883" s="197">
        <v>43842.499999983324</v>
      </c>
      <c r="C6883" s="41">
        <v>568934.8510890808</v>
      </c>
      <c r="D6883" s="41">
        <v>228808.01078707291</v>
      </c>
      <c r="E6883" s="41">
        <v>61892.707879359805</v>
      </c>
      <c r="F6883" s="41">
        <v>1073.2485065520877</v>
      </c>
      <c r="G6883" s="41">
        <v>107.5893643684584</v>
      </c>
      <c r="H6883" s="41">
        <v>37413.740185831244</v>
      </c>
      <c r="I6883" s="41">
        <v>7206.5239390212364</v>
      </c>
      <c r="J6883" s="41">
        <v>1346.7917085263248</v>
      </c>
      <c r="K6883" s="41">
        <v>48.223382026040589</v>
      </c>
      <c r="L6883" s="41">
        <v>10996.800742281788</v>
      </c>
      <c r="M6883" s="41">
        <v>258.86369579775834</v>
      </c>
      <c r="N6883" s="41">
        <v>1972.7135533801329</v>
      </c>
      <c r="O6883" s="41">
        <v>29583.111959051199</v>
      </c>
      <c r="P6883" s="41">
        <v>160376.79607046419</v>
      </c>
      <c r="Q6883" s="41">
        <v>27545.803292613182</v>
      </c>
      <c r="R6883" s="41">
        <v>303.9260227345564</v>
      </c>
      <c r="S6883" s="41">
        <v>0</v>
      </c>
      <c r="T6883" s="41">
        <v>0</v>
      </c>
    </row>
    <row r="6884" spans="1:20">
      <c r="A6884">
        <v>1</v>
      </c>
      <c r="B6884" s="197">
        <v>43842.541666649988</v>
      </c>
      <c r="C6884" s="41">
        <v>595269.71300803649</v>
      </c>
      <c r="D6884" s="41">
        <v>254491.78010825044</v>
      </c>
      <c r="E6884" s="41">
        <v>61777.766180367471</v>
      </c>
      <c r="F6884" s="41">
        <v>1072.1013615834274</v>
      </c>
      <c r="G6884" s="41">
        <v>107.50385650711983</v>
      </c>
      <c r="H6884" s="41">
        <v>38027.562592461247</v>
      </c>
      <c r="I6884" s="41">
        <v>7330.5411431799803</v>
      </c>
      <c r="J6884" s="41">
        <v>1370.3445709742978</v>
      </c>
      <c r="K6884" s="41">
        <v>49.060878350786673</v>
      </c>
      <c r="L6884" s="41">
        <v>11177.217954336258</v>
      </c>
      <c r="M6884" s="41">
        <v>263.31848594106253</v>
      </c>
      <c r="N6884" s="41">
        <v>1900.4171671787217</v>
      </c>
      <c r="O6884" s="41">
        <v>29399.514154688237</v>
      </c>
      <c r="P6884" s="41">
        <v>160467.34743721507</v>
      </c>
      <c r="Q6884" s="41">
        <v>27563.651796968301</v>
      </c>
      <c r="R6884" s="41">
        <v>271.58532003412233</v>
      </c>
      <c r="S6884" s="41">
        <v>0</v>
      </c>
      <c r="T6884" s="41">
        <v>0</v>
      </c>
    </row>
    <row r="6885" spans="1:20">
      <c r="A6885">
        <v>1</v>
      </c>
      <c r="B6885" s="197">
        <v>43842.583333316652</v>
      </c>
      <c r="C6885" s="41">
        <v>573789.30948232487</v>
      </c>
      <c r="D6885" s="41">
        <v>236059.98831503166</v>
      </c>
      <c r="E6885" s="41">
        <v>60597.790215985027</v>
      </c>
      <c r="F6885" s="41">
        <v>1050.9598915521697</v>
      </c>
      <c r="G6885" s="41">
        <v>105.36173931322891</v>
      </c>
      <c r="H6885" s="41">
        <v>36834.248485706892</v>
      </c>
      <c r="I6885" s="41">
        <v>7096.0238603041716</v>
      </c>
      <c r="J6885" s="41">
        <v>1326.2256032355422</v>
      </c>
      <c r="K6885" s="41">
        <v>47.48604751817733</v>
      </c>
      <c r="L6885" s="41">
        <v>10826.474153001442</v>
      </c>
      <c r="M6885" s="41">
        <v>254.89445084628352</v>
      </c>
      <c r="N6885" s="41">
        <v>1877.6626095754286</v>
      </c>
      <c r="O6885" s="41">
        <v>30085.152472245492</v>
      </c>
      <c r="P6885" s="41">
        <v>159815.8343794329</v>
      </c>
      <c r="Q6885" s="41">
        <v>27532.165755216258</v>
      </c>
      <c r="R6885" s="41">
        <v>279.04150336021138</v>
      </c>
      <c r="S6885" s="41">
        <v>0</v>
      </c>
      <c r="T6885" s="41">
        <v>0</v>
      </c>
    </row>
    <row r="6886" spans="1:20">
      <c r="A6886">
        <v>1</v>
      </c>
      <c r="B6886" s="197">
        <v>43842.624999983316</v>
      </c>
      <c r="C6886" s="41">
        <v>577161.37592147943</v>
      </c>
      <c r="D6886" s="41">
        <v>236620.88849452147</v>
      </c>
      <c r="E6886" s="41">
        <v>60906.754583217102</v>
      </c>
      <c r="F6886" s="41">
        <v>1056.3912754764999</v>
      </c>
      <c r="G6886" s="41">
        <v>105.90986999372647</v>
      </c>
      <c r="H6886" s="41">
        <v>37897.614763665078</v>
      </c>
      <c r="I6886" s="41">
        <v>7301.3828711580445</v>
      </c>
      <c r="J6886" s="41">
        <v>1364.653216701179</v>
      </c>
      <c r="K6886" s="41">
        <v>48.860994471706825</v>
      </c>
      <c r="L6886" s="41">
        <v>11139.02315282575</v>
      </c>
      <c r="M6886" s="41">
        <v>262.27109913952791</v>
      </c>
      <c r="N6886" s="41">
        <v>1694.5405619119226</v>
      </c>
      <c r="O6886" s="41">
        <v>31148.978719585055</v>
      </c>
      <c r="P6886" s="41">
        <v>159813.75705853736</v>
      </c>
      <c r="Q6886" s="41">
        <v>27526.02724320069</v>
      </c>
      <c r="R6886" s="41">
        <v>274.3220170742494</v>
      </c>
      <c r="S6886" s="41">
        <v>0</v>
      </c>
      <c r="T6886" s="41">
        <v>0</v>
      </c>
    </row>
    <row r="6887" spans="1:20">
      <c r="A6887">
        <v>1</v>
      </c>
      <c r="B6887" s="197">
        <v>43842.66666664998</v>
      </c>
      <c r="C6887" s="41">
        <v>579619.88572504651</v>
      </c>
      <c r="D6887" s="41">
        <v>240624.61006531093</v>
      </c>
      <c r="E6887" s="41">
        <v>62080.802834800503</v>
      </c>
      <c r="F6887" s="41">
        <v>1076.8713098464239</v>
      </c>
      <c r="G6887" s="41">
        <v>107.96657058182026</v>
      </c>
      <c r="H6887" s="41">
        <v>36642.574210580446</v>
      </c>
      <c r="I6887" s="41">
        <v>7060.3520506093319</v>
      </c>
      <c r="J6887" s="41">
        <v>1319.6458869633873</v>
      </c>
      <c r="K6887" s="41">
        <v>47.249051988817207</v>
      </c>
      <c r="L6887" s="41">
        <v>10770.136459936875</v>
      </c>
      <c r="M6887" s="41">
        <v>253.61309293065926</v>
      </c>
      <c r="N6887" s="41">
        <v>1784.6868005446768</v>
      </c>
      <c r="O6887" s="41">
        <v>30541.167648720915</v>
      </c>
      <c r="P6887" s="41">
        <v>159509.11519674753</v>
      </c>
      <c r="Q6887" s="41">
        <v>27517.274173609603</v>
      </c>
      <c r="R6887" s="41">
        <v>283.82037187475379</v>
      </c>
      <c r="S6887" s="41">
        <v>0</v>
      </c>
      <c r="T6887" s="41">
        <v>0</v>
      </c>
    </row>
    <row r="6888" spans="1:20">
      <c r="A6888">
        <v>1</v>
      </c>
      <c r="B6888" s="197">
        <v>43842.708333316645</v>
      </c>
      <c r="C6888" s="41">
        <v>619436.38282783586</v>
      </c>
      <c r="D6888" s="41">
        <v>278201.88904209726</v>
      </c>
      <c r="E6888" s="41">
        <v>64962.646136752832</v>
      </c>
      <c r="F6888" s="41">
        <v>1128.1184164201563</v>
      </c>
      <c r="G6888" s="41">
        <v>113.14634938646554</v>
      </c>
      <c r="H6888" s="41">
        <v>37366.764743622458</v>
      </c>
      <c r="I6888" s="41">
        <v>7207.9269882729759</v>
      </c>
      <c r="J6888" s="41">
        <v>1347.7265607178808</v>
      </c>
      <c r="K6888" s="41">
        <v>48.245369144416578</v>
      </c>
      <c r="L6888" s="41">
        <v>10982.993526665685</v>
      </c>
      <c r="M6888" s="41">
        <v>258.91409436963085</v>
      </c>
      <c r="N6888" s="41">
        <v>1862.0673303573303</v>
      </c>
      <c r="O6888" s="41">
        <v>29742.780794033028</v>
      </c>
      <c r="P6888" s="41">
        <v>159920.82893924456</v>
      </c>
      <c r="Q6888" s="41">
        <v>26002.882488441068</v>
      </c>
      <c r="R6888" s="41">
        <v>289.45204831004224</v>
      </c>
      <c r="S6888" s="41">
        <v>0</v>
      </c>
      <c r="T6888" s="41">
        <v>0</v>
      </c>
    </row>
    <row r="6889" spans="1:20">
      <c r="A6889">
        <v>1</v>
      </c>
      <c r="B6889" s="197">
        <v>43842.749999983309</v>
      </c>
      <c r="C6889" s="41">
        <v>696774.43443830579</v>
      </c>
      <c r="D6889" s="41">
        <v>334281.82922576065</v>
      </c>
      <c r="E6889" s="41">
        <v>69179.245467755536</v>
      </c>
      <c r="F6889" s="41">
        <v>1203.0417736366203</v>
      </c>
      <c r="G6889" s="41">
        <v>120.71351700601969</v>
      </c>
      <c r="H6889" s="41">
        <v>37437.750985449573</v>
      </c>
      <c r="I6889" s="41">
        <v>7231.8354685587728</v>
      </c>
      <c r="J6889" s="41">
        <v>1352.7865728154325</v>
      </c>
      <c r="K6889" s="41">
        <v>48.407301875062856</v>
      </c>
      <c r="L6889" s="41">
        <v>11003.858095482889</v>
      </c>
      <c r="M6889" s="41">
        <v>259.77290475034403</v>
      </c>
      <c r="N6889" s="41">
        <v>1922.8842428979619</v>
      </c>
      <c r="O6889" s="41">
        <v>30398.409754782304</v>
      </c>
      <c r="P6889" s="41">
        <v>161188.79220090123</v>
      </c>
      <c r="Q6889" s="41">
        <v>27471.431605182872</v>
      </c>
      <c r="R6889" s="41">
        <v>281.70723307011224</v>
      </c>
      <c r="S6889" s="41">
        <v>11104.446995660544</v>
      </c>
      <c r="T6889" s="41">
        <v>2287.5210927199064</v>
      </c>
    </row>
    <row r="6890" spans="1:20">
      <c r="A6890">
        <v>1</v>
      </c>
      <c r="B6890" s="197">
        <v>43842.791666649973</v>
      </c>
      <c r="C6890" s="41">
        <v>698886.0428829185</v>
      </c>
      <c r="D6890" s="41">
        <v>339788.66893315915</v>
      </c>
      <c r="E6890" s="41">
        <v>68021.600209767916</v>
      </c>
      <c r="F6890" s="41">
        <v>1182.956884299341</v>
      </c>
      <c r="G6890" s="41">
        <v>118.69845870668699</v>
      </c>
      <c r="H6890" s="41">
        <v>36141.846512610435</v>
      </c>
      <c r="I6890" s="41">
        <v>6981.7823742597975</v>
      </c>
      <c r="J6890" s="41">
        <v>1306.0145719984725</v>
      </c>
      <c r="K6890" s="41">
        <v>46.733177400586435</v>
      </c>
      <c r="L6890" s="41">
        <v>10622.960510850582</v>
      </c>
      <c r="M6890" s="41">
        <v>250.79081176298766</v>
      </c>
      <c r="N6890" s="41">
        <v>1763.4258160825696</v>
      </c>
      <c r="O6890" s="41">
        <v>30141.025771695073</v>
      </c>
      <c r="P6890" s="41">
        <v>161225.58351678861</v>
      </c>
      <c r="Q6890" s="41">
        <v>27642.463831535541</v>
      </c>
      <c r="R6890" s="41">
        <v>259.29421277974797</v>
      </c>
      <c r="S6890" s="41">
        <v>11104.637046037549</v>
      </c>
      <c r="T6890" s="41">
        <v>2287.5602431833422</v>
      </c>
    </row>
    <row r="6891" spans="1:20">
      <c r="A6891">
        <v>1</v>
      </c>
      <c r="B6891" s="197">
        <v>43842.833333316637</v>
      </c>
      <c r="C6891" s="41">
        <v>714735.36000114726</v>
      </c>
      <c r="D6891" s="41">
        <v>358643.2255826788</v>
      </c>
      <c r="E6891" s="41">
        <v>64736.046475433541</v>
      </c>
      <c r="F6891" s="41">
        <v>1126.063216060209</v>
      </c>
      <c r="G6891" s="41">
        <v>112.99671828869465</v>
      </c>
      <c r="H6891" s="41">
        <v>35651.802036845736</v>
      </c>
      <c r="I6891" s="41">
        <v>6888.6161312724971</v>
      </c>
      <c r="J6891" s="41">
        <v>1288.6666649210381</v>
      </c>
      <c r="K6891" s="41">
        <v>46.107845500214566</v>
      </c>
      <c r="L6891" s="41">
        <v>10478.92461847324</v>
      </c>
      <c r="M6891" s="41">
        <v>247.44421107347961</v>
      </c>
      <c r="N6891" s="41">
        <v>1741.7938492360845</v>
      </c>
      <c r="O6891" s="41">
        <v>30588.796661030938</v>
      </c>
      <c r="P6891" s="41">
        <v>161832.16054543332</v>
      </c>
      <c r="Q6891" s="41">
        <v>27696.660687548367</v>
      </c>
      <c r="R6891" s="41">
        <v>261.41899300631741</v>
      </c>
      <c r="S6891" s="41">
        <v>11106.658998119949</v>
      </c>
      <c r="T6891" s="41">
        <v>2287.9767662248555</v>
      </c>
    </row>
    <row r="6892" spans="1:20">
      <c r="A6892">
        <v>1</v>
      </c>
      <c r="B6892" s="197">
        <v>43842.874999983302</v>
      </c>
      <c r="C6892" s="41">
        <v>728103.95954300929</v>
      </c>
      <c r="D6892" s="41">
        <v>375368.38963352796</v>
      </c>
      <c r="E6892" s="41">
        <v>61100.457999351922</v>
      </c>
      <c r="F6892" s="41">
        <v>1063.0126212162729</v>
      </c>
      <c r="G6892" s="41">
        <v>106.67381572166262</v>
      </c>
      <c r="H6892" s="41">
        <v>35326.088350239443</v>
      </c>
      <c r="I6892" s="41">
        <v>6826.8978540382022</v>
      </c>
      <c r="J6892" s="41">
        <v>1277.1689906818331</v>
      </c>
      <c r="K6892" s="41">
        <v>45.692840991234029</v>
      </c>
      <c r="L6892" s="41">
        <v>10383.189509049462</v>
      </c>
      <c r="M6892" s="41">
        <v>245.22724468603295</v>
      </c>
      <c r="N6892" s="41">
        <v>1749.2555147558503</v>
      </c>
      <c r="O6892" s="41">
        <v>30603.755833077099</v>
      </c>
      <c r="P6892" s="41">
        <v>162691.37486497988</v>
      </c>
      <c r="Q6892" s="41">
        <v>27655.213547602765</v>
      </c>
      <c r="R6892" s="41">
        <v>264.55470074723269</v>
      </c>
      <c r="S6892" s="41">
        <v>11108.62455127955</v>
      </c>
      <c r="T6892" s="41">
        <v>2288.3816710628194</v>
      </c>
    </row>
    <row r="6893" spans="1:20">
      <c r="A6893">
        <v>1</v>
      </c>
      <c r="B6893" s="197">
        <v>43842.916666649966</v>
      </c>
      <c r="C6893" s="41">
        <v>677066.2577967894</v>
      </c>
      <c r="D6893" s="41">
        <v>325164.94303525699</v>
      </c>
      <c r="E6893" s="41">
        <v>57808.403792605946</v>
      </c>
      <c r="F6893" s="41">
        <v>1004.912735219402</v>
      </c>
      <c r="G6893" s="41">
        <v>100.82295829228045</v>
      </c>
      <c r="H6893" s="41">
        <v>35500.598930086635</v>
      </c>
      <c r="I6893" s="41">
        <v>6854.9919820968944</v>
      </c>
      <c r="J6893" s="41">
        <v>1282.1640291593524</v>
      </c>
      <c r="K6893" s="41">
        <v>45.884736105917533</v>
      </c>
      <c r="L6893" s="41">
        <v>10434.48237804539</v>
      </c>
      <c r="M6893" s="41">
        <v>246.23640664553326</v>
      </c>
      <c r="N6893" s="41">
        <v>1802.5969314631454</v>
      </c>
      <c r="O6893" s="41">
        <v>30906.977729399579</v>
      </c>
      <c r="P6893" s="41">
        <v>164679.53488351757</v>
      </c>
      <c r="Q6893" s="41">
        <v>27554.76241328441</v>
      </c>
      <c r="R6893" s="41">
        <v>287.81728946455308</v>
      </c>
      <c r="S6893" s="41">
        <v>11103.750045478146</v>
      </c>
      <c r="T6893" s="41">
        <v>2287.3775206677874</v>
      </c>
    </row>
    <row r="6894" spans="1:20">
      <c r="A6894">
        <v>1</v>
      </c>
      <c r="B6894" s="197">
        <v>43842.95833331663</v>
      </c>
      <c r="C6894" s="41">
        <v>650840.15218563844</v>
      </c>
      <c r="D6894" s="41">
        <v>294660.14594079641</v>
      </c>
      <c r="E6894" s="41">
        <v>61393.422698827773</v>
      </c>
      <c r="F6894" s="41">
        <v>1066.6844548365034</v>
      </c>
      <c r="G6894" s="41">
        <v>107.00445472217037</v>
      </c>
      <c r="H6894" s="41">
        <v>35192.089890641808</v>
      </c>
      <c r="I6894" s="41">
        <v>6791.9280566699463</v>
      </c>
      <c r="J6894" s="41">
        <v>1270.1778081326186</v>
      </c>
      <c r="K6894" s="41">
        <v>45.462096273612829</v>
      </c>
      <c r="L6894" s="41">
        <v>10343.804129436277</v>
      </c>
      <c r="M6894" s="41">
        <v>243.97110357491704</v>
      </c>
      <c r="N6894" s="41">
        <v>1851.7424805384194</v>
      </c>
      <c r="O6894" s="41">
        <v>30832.930612129032</v>
      </c>
      <c r="P6894" s="41">
        <v>165825.93689668388</v>
      </c>
      <c r="Q6894" s="41">
        <v>27537.253165458987</v>
      </c>
      <c r="R6894" s="41">
        <v>287.44697340007821</v>
      </c>
      <c r="S6894" s="41">
        <v>11102.940640615356</v>
      </c>
      <c r="T6894" s="41">
        <v>2287.2107829007559</v>
      </c>
    </row>
    <row r="6895" spans="1:20">
      <c r="A6895">
        <v>1</v>
      </c>
      <c r="B6895" s="197">
        <v>43842.999999983294</v>
      </c>
      <c r="C6895" s="41">
        <v>664469.09969743364</v>
      </c>
      <c r="D6895" s="41">
        <v>309475.18210043042</v>
      </c>
      <c r="E6895" s="41">
        <v>60854.105571706699</v>
      </c>
      <c r="F6895" s="41">
        <v>1057.5962656845661</v>
      </c>
      <c r="G6895" s="41">
        <v>106.10073623210906</v>
      </c>
      <c r="H6895" s="41">
        <v>34766.641395986626</v>
      </c>
      <c r="I6895" s="41">
        <v>6711.6092189654428</v>
      </c>
      <c r="J6895" s="41">
        <v>1255.2513646156988</v>
      </c>
      <c r="K6895" s="41">
        <v>44.924731924480966</v>
      </c>
      <c r="L6895" s="41">
        <v>10218.754554104096</v>
      </c>
      <c r="M6895" s="41">
        <v>241.08599123139351</v>
      </c>
      <c r="N6895" s="41">
        <v>1880.8020791678875</v>
      </c>
      <c r="O6895" s="41">
        <v>30883.8830059424</v>
      </c>
      <c r="P6895" s="41">
        <v>165682.35914081978</v>
      </c>
      <c r="Q6895" s="41">
        <v>27633.025976039247</v>
      </c>
      <c r="R6895" s="41">
        <v>267.0723806203884</v>
      </c>
      <c r="S6895" s="41">
        <v>11103.399811626201</v>
      </c>
      <c r="T6895" s="41">
        <v>2287.3053723362214</v>
      </c>
    </row>
    <row r="6896" spans="1:20">
      <c r="A6896">
        <v>1</v>
      </c>
      <c r="B6896" s="197">
        <v>43843.041666649959</v>
      </c>
      <c r="C6896" s="41">
        <v>648152.85826979682</v>
      </c>
      <c r="D6896" s="41">
        <v>289658.98032320861</v>
      </c>
      <c r="E6896" s="41">
        <v>63730.632461427122</v>
      </c>
      <c r="F6896" s="41">
        <v>1107.2158748834668</v>
      </c>
      <c r="G6896" s="41">
        <v>111.06681538985069</v>
      </c>
      <c r="H6896" s="41">
        <v>34558.843065434812</v>
      </c>
      <c r="I6896" s="41">
        <v>6669.2526397871452</v>
      </c>
      <c r="J6896" s="41">
        <v>1247.1960779172136</v>
      </c>
      <c r="K6896" s="41">
        <v>44.639978791764428</v>
      </c>
      <c r="L6896" s="41">
        <v>10157.677612202351</v>
      </c>
      <c r="M6896" s="41">
        <v>239.56451142778462</v>
      </c>
      <c r="N6896" s="41">
        <v>1917.8977436730556</v>
      </c>
      <c r="O6896" s="41">
        <v>30147.226253314551</v>
      </c>
      <c r="P6896" s="41">
        <v>167244.73151080401</v>
      </c>
      <c r="Q6896" s="41">
        <v>27664.943555287275</v>
      </c>
      <c r="R6896" s="41">
        <v>262.40521932000297</v>
      </c>
      <c r="S6896" s="41">
        <v>11103.299847289922</v>
      </c>
      <c r="T6896" s="41">
        <v>2287.2847796378319</v>
      </c>
    </row>
    <row r="6897" spans="1:20">
      <c r="A6897">
        <v>1</v>
      </c>
      <c r="B6897" s="197">
        <v>43843.083333316623</v>
      </c>
      <c r="C6897" s="41">
        <v>680864.28888773092</v>
      </c>
      <c r="D6897" s="41">
        <v>321184.59196474415</v>
      </c>
      <c r="E6897" s="41">
        <v>62717.816985052676</v>
      </c>
      <c r="F6897" s="41">
        <v>1090.2663298349282</v>
      </c>
      <c r="G6897" s="41">
        <v>109.38697759918793</v>
      </c>
      <c r="H6897" s="41">
        <v>35260.033124444279</v>
      </c>
      <c r="I6897" s="41">
        <v>6808.6072271877811</v>
      </c>
      <c r="J6897" s="41">
        <v>1273.4938603253136</v>
      </c>
      <c r="K6897" s="41">
        <v>45.57355353445994</v>
      </c>
      <c r="L6897" s="41">
        <v>10363.774284790996</v>
      </c>
      <c r="M6897" s="41">
        <v>244.57023177592234</v>
      </c>
      <c r="N6897" s="41">
        <v>1915.6533909761308</v>
      </c>
      <c r="O6897" s="41">
        <v>30532.898735419007</v>
      </c>
      <c r="P6897" s="41">
        <v>167983.41987430459</v>
      </c>
      <c r="Q6897" s="41">
        <v>27681.964512592633</v>
      </c>
      <c r="R6897" s="41">
        <v>259.85521367947331</v>
      </c>
      <c r="S6897" s="41">
        <v>11104.790721144585</v>
      </c>
      <c r="T6897" s="41">
        <v>2287.5919003247477</v>
      </c>
    </row>
    <row r="6898" spans="1:20">
      <c r="A6898">
        <v>1</v>
      </c>
      <c r="B6898" s="197">
        <v>43843.124999983287</v>
      </c>
      <c r="C6898" s="41">
        <v>690901.68756067578</v>
      </c>
      <c r="D6898" s="41">
        <v>333133.66223620495</v>
      </c>
      <c r="E6898" s="41">
        <v>61470.909563242567</v>
      </c>
      <c r="F6898" s="41">
        <v>1068.8124376821474</v>
      </c>
      <c r="G6898" s="41">
        <v>107.24018246051403</v>
      </c>
      <c r="H6898" s="41">
        <v>36239.872945248346</v>
      </c>
      <c r="I6898" s="41">
        <v>6999.264810357633</v>
      </c>
      <c r="J6898" s="41">
        <v>1309.2241918636325</v>
      </c>
      <c r="K6898" s="41">
        <v>46.849420717261417</v>
      </c>
      <c r="L6898" s="41">
        <v>10651.77284401593</v>
      </c>
      <c r="M6898" s="41">
        <v>251.41879386061581</v>
      </c>
      <c r="N6898" s="41">
        <v>1919.4400396205451</v>
      </c>
      <c r="O6898" s="41">
        <v>30681.832495648436</v>
      </c>
      <c r="P6898" s="41">
        <v>165695.57898275429</v>
      </c>
      <c r="Q6898" s="41">
        <v>27669.526818556933</v>
      </c>
      <c r="R6898" s="41">
        <v>263.57434173597159</v>
      </c>
      <c r="S6898" s="41">
        <v>11105.060070328002</v>
      </c>
      <c r="T6898" s="41">
        <v>2287.6473863780934</v>
      </c>
    </row>
    <row r="6899" spans="1:20">
      <c r="A6899">
        <v>1</v>
      </c>
      <c r="B6899" s="197">
        <v>43843.166666649951</v>
      </c>
      <c r="C6899" s="41">
        <v>706994.14276330092</v>
      </c>
      <c r="D6899" s="41">
        <v>337710.22159526497</v>
      </c>
      <c r="E6899" s="41">
        <v>62939.72652157367</v>
      </c>
      <c r="F6899" s="41">
        <v>1094.5676964184236</v>
      </c>
      <c r="G6899" s="41">
        <v>109.83091425904708</v>
      </c>
      <c r="H6899" s="41">
        <v>41242.738089761522</v>
      </c>
      <c r="I6899" s="41">
        <v>7967.0797471335136</v>
      </c>
      <c r="J6899" s="41">
        <v>1490.3445636002521</v>
      </c>
      <c r="K6899" s="41">
        <v>53.32589374587851</v>
      </c>
      <c r="L6899" s="41">
        <v>12122.235590094246</v>
      </c>
      <c r="M6899" s="41">
        <v>286.18342567228842</v>
      </c>
      <c r="N6899" s="41">
        <v>1984.3707504162874</v>
      </c>
      <c r="O6899" s="41">
        <v>31035.162612297958</v>
      </c>
      <c r="P6899" s="41">
        <v>167639.31715397126</v>
      </c>
      <c r="Q6899" s="41">
        <v>27658.987025673174</v>
      </c>
      <c r="R6899" s="41">
        <v>264.61026569040229</v>
      </c>
      <c r="S6899" s="41">
        <v>11107.326620907583</v>
      </c>
      <c r="T6899" s="41">
        <v>2288.1142968204167</v>
      </c>
    </row>
    <row r="6900" spans="1:20">
      <c r="A6900">
        <v>1</v>
      </c>
      <c r="B6900" s="197">
        <v>43843.208333316616</v>
      </c>
      <c r="C6900" s="41">
        <v>771228.34638807119</v>
      </c>
      <c r="D6900" s="41">
        <v>378552.37169634755</v>
      </c>
      <c r="E6900" s="41">
        <v>67707.447945292428</v>
      </c>
      <c r="F6900" s="41">
        <v>1178.3794317308846</v>
      </c>
      <c r="G6900" s="41">
        <v>118.26273065003048</v>
      </c>
      <c r="H6900" s="41">
        <v>49969.794829989012</v>
      </c>
      <c r="I6900" s="41">
        <v>9660.2902210248849</v>
      </c>
      <c r="J6900" s="41">
        <v>1807.4174649759527</v>
      </c>
      <c r="K6900" s="41">
        <v>64.646059841454672</v>
      </c>
      <c r="L6900" s="41">
        <v>14687.328081841788</v>
      </c>
      <c r="M6900" s="41">
        <v>347.00480429307811</v>
      </c>
      <c r="N6900" s="41">
        <v>2224.7143545617109</v>
      </c>
      <c r="O6900" s="41">
        <v>32916.09072356837</v>
      </c>
      <c r="P6900" s="41">
        <v>170616.87987799075</v>
      </c>
      <c r="Q6900" s="41">
        <v>27681.147177691084</v>
      </c>
      <c r="R6900" s="41">
        <v>288.71090257171522</v>
      </c>
      <c r="S6900" s="41">
        <v>11117.624434609894</v>
      </c>
      <c r="T6900" s="41">
        <v>2290.2356510906607</v>
      </c>
    </row>
    <row r="6901" spans="1:20">
      <c r="A6901">
        <v>1</v>
      </c>
      <c r="B6901" s="197">
        <v>43843.24999998328</v>
      </c>
      <c r="C6901" s="41">
        <v>861852.07167766988</v>
      </c>
      <c r="D6901" s="41">
        <v>438341.69041113218</v>
      </c>
      <c r="E6901" s="41">
        <v>75519.221515129233</v>
      </c>
      <c r="F6901" s="41">
        <v>1315.3641616073151</v>
      </c>
      <c r="G6901" s="41">
        <v>132.02239739054724</v>
      </c>
      <c r="H6901" s="41">
        <v>62814.178179274306</v>
      </c>
      <c r="I6901" s="41">
        <v>12152.904395119622</v>
      </c>
      <c r="J6901" s="41">
        <v>2273.9831525868367</v>
      </c>
      <c r="K6901" s="41">
        <v>81.287037390478872</v>
      </c>
      <c r="L6901" s="41">
        <v>18462.602182961018</v>
      </c>
      <c r="M6901" s="41">
        <v>436.54135794416823</v>
      </c>
      <c r="N6901" s="41">
        <v>2421.1312884621552</v>
      </c>
      <c r="O6901" s="41">
        <v>38316.679735673344</v>
      </c>
      <c r="P6901" s="41">
        <v>168113.44103006937</v>
      </c>
      <c r="Q6901" s="41">
        <v>27735.647402401839</v>
      </c>
      <c r="R6901" s="41">
        <v>303.04720464536979</v>
      </c>
      <c r="S6901" s="41">
        <v>11137.91475884212</v>
      </c>
      <c r="T6901" s="41">
        <v>2294.4154670398457</v>
      </c>
    </row>
    <row r="6902" spans="1:20">
      <c r="A6902">
        <v>1</v>
      </c>
      <c r="B6902" s="197">
        <v>43843.291666649944</v>
      </c>
      <c r="C6902" s="41">
        <v>830330.99861669203</v>
      </c>
      <c r="D6902" s="41">
        <v>396962.85401589284</v>
      </c>
      <c r="E6902" s="41">
        <v>86219.62290996332</v>
      </c>
      <c r="F6902" s="41">
        <v>1501.3230647737937</v>
      </c>
      <c r="G6902" s="41">
        <v>150.68443061894024</v>
      </c>
      <c r="H6902" s="41">
        <v>67945.542317088621</v>
      </c>
      <c r="I6902" s="41">
        <v>13142.043663771534</v>
      </c>
      <c r="J6902" s="41">
        <v>2459.0235157965662</v>
      </c>
      <c r="K6902" s="41">
        <v>87.919875836745177</v>
      </c>
      <c r="L6902" s="41">
        <v>19970.833882848754</v>
      </c>
      <c r="M6902" s="41">
        <v>472.07197560512907</v>
      </c>
      <c r="N6902" s="41">
        <v>2692.4110278248877</v>
      </c>
      <c r="O6902" s="41">
        <v>41578.489449368688</v>
      </c>
      <c r="P6902" s="41">
        <v>165458.27401433888</v>
      </c>
      <c r="Q6902" s="41">
        <v>27798.258635312774</v>
      </c>
      <c r="R6902" s="41">
        <v>312.03939883259562</v>
      </c>
      <c r="S6902" s="41">
        <v>2968.1634462245906</v>
      </c>
      <c r="T6902" s="41">
        <v>611.44299259351988</v>
      </c>
    </row>
    <row r="6903" spans="1:20">
      <c r="A6903">
        <v>1</v>
      </c>
      <c r="B6903" s="197">
        <v>43843.333333316608</v>
      </c>
      <c r="C6903" s="41">
        <v>826021.31996858609</v>
      </c>
      <c r="D6903" s="41">
        <v>367634.59036021156</v>
      </c>
      <c r="E6903" s="41">
        <v>103376.1182798434</v>
      </c>
      <c r="F6903" s="41">
        <v>1799.8691893349423</v>
      </c>
      <c r="G6903" s="41">
        <v>180.64982198067946</v>
      </c>
      <c r="H6903" s="41">
        <v>70904.14750203937</v>
      </c>
      <c r="I6903" s="41">
        <v>13712.803747791328</v>
      </c>
      <c r="J6903" s="41">
        <v>2565.833123533926</v>
      </c>
      <c r="K6903" s="41">
        <v>91.740561829413679</v>
      </c>
      <c r="L6903" s="41">
        <v>20840.439314767227</v>
      </c>
      <c r="M6903" s="41">
        <v>492.57410201356089</v>
      </c>
      <c r="N6903" s="41">
        <v>2786.6585937347772</v>
      </c>
      <c r="O6903" s="41">
        <v>42563.528430629834</v>
      </c>
      <c r="P6903" s="41">
        <v>170972.5124256475</v>
      </c>
      <c r="Q6903" s="41">
        <v>27796.779922887927</v>
      </c>
      <c r="R6903" s="41">
        <v>303.07459234073821</v>
      </c>
      <c r="S6903" s="41">
        <v>0</v>
      </c>
      <c r="T6903" s="41">
        <v>0</v>
      </c>
    </row>
    <row r="6904" spans="1:20">
      <c r="A6904">
        <v>1</v>
      </c>
      <c r="B6904" s="197">
        <v>43843.374999983273</v>
      </c>
      <c r="C6904" s="41">
        <v>819541.32325543719</v>
      </c>
      <c r="D6904" s="41">
        <v>361836.72496453585</v>
      </c>
      <c r="E6904" s="41">
        <v>104484.110582436</v>
      </c>
      <c r="F6904" s="41">
        <v>1819.0522168019568</v>
      </c>
      <c r="G6904" s="41">
        <v>182.57356426158685</v>
      </c>
      <c r="H6904" s="41">
        <v>69782.136264735076</v>
      </c>
      <c r="I6904" s="41">
        <v>13495.005784542956</v>
      </c>
      <c r="J6904" s="41">
        <v>2525.0579796278266</v>
      </c>
      <c r="K6904" s="41">
        <v>90.286236724320801</v>
      </c>
      <c r="L6904" s="41">
        <v>20510.653146745753</v>
      </c>
      <c r="M6904" s="41">
        <v>484.75063730564307</v>
      </c>
      <c r="N6904" s="41">
        <v>2671.4050924977701</v>
      </c>
      <c r="O6904" s="41">
        <v>43066.367593346462</v>
      </c>
      <c r="P6904" s="41">
        <v>170434.21908215937</v>
      </c>
      <c r="Q6904" s="41">
        <v>27854.624331830244</v>
      </c>
      <c r="R6904" s="41">
        <v>304.35577788597999</v>
      </c>
      <c r="S6904" s="41">
        <v>0</v>
      </c>
      <c r="T6904" s="41">
        <v>0</v>
      </c>
    </row>
    <row r="6905" spans="1:20">
      <c r="A6905">
        <v>1</v>
      </c>
      <c r="B6905" s="197">
        <v>43843.416666649937</v>
      </c>
      <c r="C6905" s="41">
        <v>786348.23948458966</v>
      </c>
      <c r="D6905" s="41">
        <v>327710.13292365446</v>
      </c>
      <c r="E6905" s="41">
        <v>104611.71698142219</v>
      </c>
      <c r="F6905" s="41">
        <v>1820.6427649699608</v>
      </c>
      <c r="G6905" s="41">
        <v>182.72606343105193</v>
      </c>
      <c r="H6905" s="41">
        <v>70104.131976995122</v>
      </c>
      <c r="I6905" s="41">
        <v>13552.578282159338</v>
      </c>
      <c r="J6905" s="41">
        <v>2535.7313175366171</v>
      </c>
      <c r="K6905" s="41">
        <v>90.68763782299618</v>
      </c>
      <c r="L6905" s="41">
        <v>20605.295453823452</v>
      </c>
      <c r="M6905" s="41">
        <v>486.81868420805966</v>
      </c>
      <c r="N6905" s="41">
        <v>2798.1214697578212</v>
      </c>
      <c r="O6905" s="41">
        <v>43314.109661621558</v>
      </c>
      <c r="P6905" s="41">
        <v>170242.93778311275</v>
      </c>
      <c r="Q6905" s="41">
        <v>27993.336315254346</v>
      </c>
      <c r="R6905" s="41">
        <v>299.27216881996151</v>
      </c>
      <c r="S6905" s="41">
        <v>0</v>
      </c>
      <c r="T6905" s="41">
        <v>0</v>
      </c>
    </row>
    <row r="6906" spans="1:20">
      <c r="A6906">
        <v>1</v>
      </c>
      <c r="B6906" s="197">
        <v>43843.458333316601</v>
      </c>
      <c r="C6906" s="41">
        <v>780519.0581300417</v>
      </c>
      <c r="D6906" s="41">
        <v>342660.28104219638</v>
      </c>
      <c r="E6906" s="41">
        <v>91491.50461618368</v>
      </c>
      <c r="F6906" s="41">
        <v>1592.2537527684954</v>
      </c>
      <c r="G6906" s="41">
        <v>159.80272131498128</v>
      </c>
      <c r="H6906" s="41">
        <v>66622.358018056955</v>
      </c>
      <c r="I6906" s="41">
        <v>12879.096879885996</v>
      </c>
      <c r="J6906" s="41">
        <v>2409.6992980041427</v>
      </c>
      <c r="K6906" s="41">
        <v>86.183657201421468</v>
      </c>
      <c r="L6906" s="41">
        <v>19581.918099249087</v>
      </c>
      <c r="M6906" s="41">
        <v>462.62673170519838</v>
      </c>
      <c r="N6906" s="41">
        <v>2892.1009918051977</v>
      </c>
      <c r="O6906" s="41">
        <v>44075.860407085966</v>
      </c>
      <c r="P6906" s="41">
        <v>167208.89889740763</v>
      </c>
      <c r="Q6906" s="41">
        <v>28099.263419493393</v>
      </c>
      <c r="R6906" s="41">
        <v>297.20959768324178</v>
      </c>
      <c r="S6906" s="41">
        <v>0</v>
      </c>
      <c r="T6906" s="41">
        <v>0</v>
      </c>
    </row>
    <row r="6907" spans="1:20">
      <c r="A6907">
        <v>1</v>
      </c>
      <c r="B6907" s="197">
        <v>43843.499999983265</v>
      </c>
      <c r="C6907" s="41">
        <v>719110.18001434603</v>
      </c>
      <c r="D6907" s="41">
        <v>291495.73544215085</v>
      </c>
      <c r="E6907" s="41">
        <v>86247.685187428986</v>
      </c>
      <c r="F6907" s="41">
        <v>1499.8062212171894</v>
      </c>
      <c r="G6907" s="41">
        <v>150.50159862802462</v>
      </c>
      <c r="H6907" s="41">
        <v>65510.926988854604</v>
      </c>
      <c r="I6907" s="41">
        <v>12654.219006147092</v>
      </c>
      <c r="J6907" s="41">
        <v>2367.2649082224953</v>
      </c>
      <c r="K6907" s="41">
        <v>84.697029748456998</v>
      </c>
      <c r="L6907" s="41">
        <v>19255.241709606657</v>
      </c>
      <c r="M6907" s="41">
        <v>454.54895135065192</v>
      </c>
      <c r="N6907" s="41">
        <v>2729.7563969776897</v>
      </c>
      <c r="O6907" s="41">
        <v>42996.562479354165</v>
      </c>
      <c r="P6907" s="41">
        <v>165415.541073895</v>
      </c>
      <c r="Q6907" s="41">
        <v>27924.966689446275</v>
      </c>
      <c r="R6907" s="41">
        <v>322.72633131774023</v>
      </c>
      <c r="S6907" s="41">
        <v>0</v>
      </c>
      <c r="T6907" s="41">
        <v>0</v>
      </c>
    </row>
    <row r="6908" spans="1:20">
      <c r="A6908">
        <v>1</v>
      </c>
      <c r="B6908" s="197">
        <v>43843.54166664993</v>
      </c>
      <c r="C6908" s="41">
        <v>667361.71046219592</v>
      </c>
      <c r="D6908" s="41">
        <v>251732.79152300544</v>
      </c>
      <c r="E6908" s="41">
        <v>84425.113993716106</v>
      </c>
      <c r="F6908" s="41">
        <v>1466.821244239936</v>
      </c>
      <c r="G6908" s="41">
        <v>147.1570088037378</v>
      </c>
      <c r="H6908" s="41">
        <v>59692.649854024508</v>
      </c>
      <c r="I6908" s="41">
        <v>11520.207265288249</v>
      </c>
      <c r="J6908" s="41">
        <v>2154.6146301348363</v>
      </c>
      <c r="K6908" s="41">
        <v>77.111666738157581</v>
      </c>
      <c r="L6908" s="41">
        <v>17545.109710044333</v>
      </c>
      <c r="M6908" s="41">
        <v>413.81440681840422</v>
      </c>
      <c r="N6908" s="41">
        <v>2667.1618395427172</v>
      </c>
      <c r="O6908" s="41">
        <v>42843.877269980512</v>
      </c>
      <c r="P6908" s="41">
        <v>164347.58575571017</v>
      </c>
      <c r="Q6908" s="41">
        <v>28013.717301501521</v>
      </c>
      <c r="R6908" s="41">
        <v>313.97699264715027</v>
      </c>
      <c r="S6908" s="41">
        <v>0</v>
      </c>
      <c r="T6908" s="41">
        <v>0</v>
      </c>
    </row>
    <row r="6909" spans="1:20">
      <c r="A6909">
        <v>1</v>
      </c>
      <c r="B6909" s="197">
        <v>43843.583333316594</v>
      </c>
      <c r="C6909" s="41">
        <v>646053.7705084919</v>
      </c>
      <c r="D6909" s="41">
        <v>232897.99439306362</v>
      </c>
      <c r="E6909" s="41">
        <v>82140.309412000672</v>
      </c>
      <c r="F6909" s="41">
        <v>1426.4196625097586</v>
      </c>
      <c r="G6909" s="41">
        <v>143.08750068759036</v>
      </c>
      <c r="H6909" s="41">
        <v>58769.222258807553</v>
      </c>
      <c r="I6909" s="41">
        <v>11336.391205004444</v>
      </c>
      <c r="J6909" s="41">
        <v>2119.994611656939</v>
      </c>
      <c r="K6909" s="41">
        <v>75.880924488650095</v>
      </c>
      <c r="L6909" s="41">
        <v>17273.692064706353</v>
      </c>
      <c r="M6909" s="41">
        <v>407.21159732041605</v>
      </c>
      <c r="N6909" s="41">
        <v>2754.8438184674114</v>
      </c>
      <c r="O6909" s="41">
        <v>45113.335061206279</v>
      </c>
      <c r="P6909" s="41">
        <v>163136.79042453304</v>
      </c>
      <c r="Q6909" s="41">
        <v>28172.163594039757</v>
      </c>
      <c r="R6909" s="41">
        <v>286.43397999955783</v>
      </c>
      <c r="S6909" s="41">
        <v>0</v>
      </c>
      <c r="T6909" s="41">
        <v>0</v>
      </c>
    </row>
    <row r="6910" spans="1:20">
      <c r="A6910">
        <v>1</v>
      </c>
      <c r="B6910" s="197">
        <v>43843.624999983258</v>
      </c>
      <c r="C6910" s="41">
        <v>635086.11053596402</v>
      </c>
      <c r="D6910" s="41">
        <v>232348.91478214372</v>
      </c>
      <c r="E6910" s="41">
        <v>79390.617853729549</v>
      </c>
      <c r="F6910" s="41">
        <v>1378.4516242302329</v>
      </c>
      <c r="G6910" s="41">
        <v>138.26564489188721</v>
      </c>
      <c r="H6910" s="41">
        <v>56328.320957809796</v>
      </c>
      <c r="I6910" s="41">
        <v>10863.832283824122</v>
      </c>
      <c r="J6910" s="41">
        <v>2031.4744191019736</v>
      </c>
      <c r="K6910" s="41">
        <v>72.716849555482241</v>
      </c>
      <c r="L6910" s="41">
        <v>16556.252292437497</v>
      </c>
      <c r="M6910" s="41">
        <v>390.23692966454826</v>
      </c>
      <c r="N6910" s="41">
        <v>2559.9573828563321</v>
      </c>
      <c r="O6910" s="41">
        <v>41702.468210011131</v>
      </c>
      <c r="P6910" s="41">
        <v>162232.6765849934</v>
      </c>
      <c r="Q6910" s="41">
        <v>28827.139559310141</v>
      </c>
      <c r="R6910" s="41">
        <v>264.78516140422118</v>
      </c>
      <c r="S6910" s="41">
        <v>0</v>
      </c>
      <c r="T6910" s="41">
        <v>0</v>
      </c>
    </row>
    <row r="6911" spans="1:20">
      <c r="A6911">
        <v>1</v>
      </c>
      <c r="B6911" s="197">
        <v>43843.666666649922</v>
      </c>
      <c r="C6911" s="41">
        <v>668234.68996563472</v>
      </c>
      <c r="D6911" s="41">
        <v>279208.8244392419</v>
      </c>
      <c r="E6911" s="41">
        <v>75093.410829615474</v>
      </c>
      <c r="F6911" s="41">
        <v>1304.8190537547205</v>
      </c>
      <c r="G6911" s="41">
        <v>130.90664362897712</v>
      </c>
      <c r="H6911" s="41">
        <v>49740.527650149765</v>
      </c>
      <c r="I6911" s="41">
        <v>9600.4755462197827</v>
      </c>
      <c r="J6911" s="41">
        <v>1795.6004072902842</v>
      </c>
      <c r="K6911" s="41">
        <v>64.2635166269677</v>
      </c>
      <c r="L6911" s="41">
        <v>14619.94092725862</v>
      </c>
      <c r="M6911" s="41">
        <v>344.85621671965032</v>
      </c>
      <c r="N6911" s="41">
        <v>2464.5689503403519</v>
      </c>
      <c r="O6911" s="41">
        <v>42463.42912905963</v>
      </c>
      <c r="P6911" s="41">
        <v>160593.46513111106</v>
      </c>
      <c r="Q6911" s="41">
        <v>30550.677955655636</v>
      </c>
      <c r="R6911" s="41">
        <v>258.92356896188591</v>
      </c>
      <c r="S6911" s="41">
        <v>0</v>
      </c>
      <c r="T6911" s="41">
        <v>0</v>
      </c>
    </row>
    <row r="6912" spans="1:20">
      <c r="A6912">
        <v>1</v>
      </c>
      <c r="B6912" s="197">
        <v>43843.708333316587</v>
      </c>
      <c r="C6912" s="41">
        <v>675508.07503163989</v>
      </c>
      <c r="D6912" s="41">
        <v>293175.76022047357</v>
      </c>
      <c r="E6912" s="41">
        <v>71719.566246826536</v>
      </c>
      <c r="F6912" s="41">
        <v>1246.3800999803618</v>
      </c>
      <c r="G6912" s="41">
        <v>125.04731878952568</v>
      </c>
      <c r="H6912" s="41">
        <v>47591.019467583254</v>
      </c>
      <c r="I6912" s="41">
        <v>9186.9585920209611</v>
      </c>
      <c r="J6912" s="41">
        <v>1718.3086970754309</v>
      </c>
      <c r="K6912" s="41">
        <v>61.494851318792833</v>
      </c>
      <c r="L6912" s="41">
        <v>13988.148621539345</v>
      </c>
      <c r="M6912" s="41">
        <v>330.00238039790793</v>
      </c>
      <c r="N6912" s="41">
        <v>2271.4822829871637</v>
      </c>
      <c r="O6912" s="41">
        <v>41930.986517315243</v>
      </c>
      <c r="P6912" s="41">
        <v>161813.63665101587</v>
      </c>
      <c r="Q6912" s="41">
        <v>30094.065495510193</v>
      </c>
      <c r="R6912" s="41">
        <v>255.21758880570169</v>
      </c>
      <c r="S6912" s="41">
        <v>0</v>
      </c>
      <c r="T6912" s="41">
        <v>0</v>
      </c>
    </row>
    <row r="6913" spans="1:20">
      <c r="A6913">
        <v>1</v>
      </c>
      <c r="B6913" s="197">
        <v>43843.749999983251</v>
      </c>
      <c r="C6913" s="41">
        <v>699840.18293700682</v>
      </c>
      <c r="D6913" s="41">
        <v>313243.22194437572</v>
      </c>
      <c r="E6913" s="41">
        <v>68136.894403659739</v>
      </c>
      <c r="F6913" s="41">
        <v>1184.6572553486433</v>
      </c>
      <c r="G6913" s="41">
        <v>118.8678968369628</v>
      </c>
      <c r="H6913" s="41">
        <v>44286.244216914747</v>
      </c>
      <c r="I6913" s="41">
        <v>8552.8948526190961</v>
      </c>
      <c r="J6913" s="41">
        <v>1599.8915495026461</v>
      </c>
      <c r="K6913" s="41">
        <v>57.248990331092344</v>
      </c>
      <c r="L6913" s="41">
        <v>13016.795456923401</v>
      </c>
      <c r="M6913" s="41">
        <v>307.22633964070411</v>
      </c>
      <c r="N6913" s="41">
        <v>2174.5508464683744</v>
      </c>
      <c r="O6913" s="41">
        <v>42099.637351170968</v>
      </c>
      <c r="P6913" s="41">
        <v>161819.30887900593</v>
      </c>
      <c r="Q6913" s="41">
        <v>29809.856884158817</v>
      </c>
      <c r="R6913" s="41">
        <v>260.11631673073265</v>
      </c>
      <c r="S6913" s="41">
        <v>10922.690506403764</v>
      </c>
      <c r="T6913" s="41">
        <v>2250.079246915459</v>
      </c>
    </row>
    <row r="6914" spans="1:20">
      <c r="A6914">
        <v>1</v>
      </c>
      <c r="B6914" s="197">
        <v>43843.791666649915</v>
      </c>
      <c r="C6914" s="41">
        <v>747850.11218236457</v>
      </c>
      <c r="D6914" s="41">
        <v>362058.3270465227</v>
      </c>
      <c r="E6914" s="41">
        <v>67799.474572895517</v>
      </c>
      <c r="F6914" s="41">
        <v>1179.6190399475963</v>
      </c>
      <c r="G6914" s="41">
        <v>118.38148178566806</v>
      </c>
      <c r="H6914" s="41">
        <v>43220.88538163052</v>
      </c>
      <c r="I6914" s="41">
        <v>8353.0100423547156</v>
      </c>
      <c r="J6914" s="41">
        <v>1562.7537616985312</v>
      </c>
      <c r="K6914" s="41">
        <v>55.904569105088676</v>
      </c>
      <c r="L6914" s="41">
        <v>12703.660796436106</v>
      </c>
      <c r="M6914" s="41">
        <v>300.04632870107503</v>
      </c>
      <c r="N6914" s="41">
        <v>2069.5810080600909</v>
      </c>
      <c r="O6914" s="41">
        <v>42047.018417694431</v>
      </c>
      <c r="P6914" s="41">
        <v>162709.48050868444</v>
      </c>
      <c r="Q6914" s="41">
        <v>30006.886290598468</v>
      </c>
      <c r="R6914" s="41">
        <v>262.07359759260623</v>
      </c>
      <c r="S6914" s="41">
        <v>11113.602257803652</v>
      </c>
      <c r="T6914" s="41">
        <v>2289.4070808533024</v>
      </c>
    </row>
    <row r="6915" spans="1:20">
      <c r="A6915">
        <v>1</v>
      </c>
      <c r="B6915" s="197">
        <v>43843.833333316579</v>
      </c>
      <c r="C6915" s="41">
        <v>708608.78583035804</v>
      </c>
      <c r="D6915" s="41">
        <v>326075.89499698731</v>
      </c>
      <c r="E6915" s="41">
        <v>69254.120481268328</v>
      </c>
      <c r="F6915" s="41">
        <v>1204.2962140608292</v>
      </c>
      <c r="G6915" s="41">
        <v>120.84366835700287</v>
      </c>
      <c r="H6915" s="41">
        <v>41988.522543475949</v>
      </c>
      <c r="I6915" s="41">
        <v>8110.5852783930904</v>
      </c>
      <c r="J6915" s="41">
        <v>1517.2191853741199</v>
      </c>
      <c r="K6915" s="41">
        <v>54.287492331987991</v>
      </c>
      <c r="L6915" s="41">
        <v>12341.439631001518</v>
      </c>
      <c r="M6915" s="41">
        <v>291.33825100883206</v>
      </c>
      <c r="N6915" s="41">
        <v>2048.9112249432792</v>
      </c>
      <c r="O6915" s="41">
        <v>41293.153654799891</v>
      </c>
      <c r="P6915" s="41">
        <v>162524.99758253974</v>
      </c>
      <c r="Q6915" s="41">
        <v>28134.981050509585</v>
      </c>
      <c r="R6915" s="41">
        <v>251.56656161706232</v>
      </c>
      <c r="S6915" s="41">
        <v>11108.310945548697</v>
      </c>
      <c r="T6915" s="41">
        <v>2288.3170681407278</v>
      </c>
    </row>
    <row r="6916" spans="1:20">
      <c r="A6916">
        <v>1</v>
      </c>
      <c r="B6916" s="197">
        <v>43843.874999983243</v>
      </c>
      <c r="C6916" s="41">
        <v>686432.17230037646</v>
      </c>
      <c r="D6916" s="41">
        <v>307977.84342184581</v>
      </c>
      <c r="E6916" s="41">
        <v>69569.65777101359</v>
      </c>
      <c r="F6916" s="41">
        <v>1209.4124004819955</v>
      </c>
      <c r="G6916" s="41">
        <v>121.34511184963694</v>
      </c>
      <c r="H6916" s="41">
        <v>41072.411349859212</v>
      </c>
      <c r="I6916" s="41">
        <v>7931.1954056488366</v>
      </c>
      <c r="J6916" s="41">
        <v>1483.5154393971345</v>
      </c>
      <c r="K6916" s="41">
        <v>53.088382915846225</v>
      </c>
      <c r="L6916" s="41">
        <v>12072.172452581535</v>
      </c>
      <c r="M6916" s="41">
        <v>284.89443345681906</v>
      </c>
      <c r="N6916" s="41">
        <v>2044.8672429753829</v>
      </c>
      <c r="O6916" s="41">
        <v>37625.520515205433</v>
      </c>
      <c r="P6916" s="41">
        <v>162918.47295692167</v>
      </c>
      <c r="Q6916" s="41">
        <v>28444.173991105883</v>
      </c>
      <c r="R6916" s="41">
        <v>230.10160180467261</v>
      </c>
      <c r="S6916" s="41">
        <v>11105.717090485841</v>
      </c>
      <c r="T6916" s="41">
        <v>2287.7827328271319</v>
      </c>
    </row>
    <row r="6917" spans="1:20">
      <c r="A6917">
        <v>1</v>
      </c>
      <c r="B6917" s="197">
        <v>43843.916666649908</v>
      </c>
      <c r="C6917" s="41">
        <v>684468.08769411745</v>
      </c>
      <c r="D6917" s="41">
        <v>304125.92919413379</v>
      </c>
      <c r="E6917" s="41">
        <v>70121.364122409213</v>
      </c>
      <c r="F6917" s="41">
        <v>1218.8707876106218</v>
      </c>
      <c r="G6917" s="41">
        <v>122.29289730858157</v>
      </c>
      <c r="H6917" s="41">
        <v>38958.592970141064</v>
      </c>
      <c r="I6917" s="41">
        <v>7522.1930445506623</v>
      </c>
      <c r="J6917" s="41">
        <v>1406.9983619580296</v>
      </c>
      <c r="K6917" s="41">
        <v>50.350178918225936</v>
      </c>
      <c r="L6917" s="41">
        <v>11450.8702408359</v>
      </c>
      <c r="M6917" s="41">
        <v>270.20276467450981</v>
      </c>
      <c r="N6917" s="41">
        <v>2001.6990690198782</v>
      </c>
      <c r="O6917" s="41">
        <v>38761.804760448409</v>
      </c>
      <c r="P6917" s="41">
        <v>166397.32225808952</v>
      </c>
      <c r="Q6917" s="41">
        <v>28428.337631940522</v>
      </c>
      <c r="R6917" s="41">
        <v>236.82649752668701</v>
      </c>
      <c r="S6917" s="41">
        <v>11106.490797691116</v>
      </c>
      <c r="T6917" s="41">
        <v>2287.942116860605</v>
      </c>
    </row>
    <row r="6918" spans="1:20">
      <c r="A6918">
        <v>1</v>
      </c>
      <c r="B6918" s="197">
        <v>43843.958333316572</v>
      </c>
      <c r="C6918" s="41">
        <v>661895.37560746772</v>
      </c>
      <c r="D6918" s="41">
        <v>286638.10959471174</v>
      </c>
      <c r="E6918" s="41">
        <v>66717.889931614947</v>
      </c>
      <c r="F6918" s="41">
        <v>1159.1947951601232</v>
      </c>
      <c r="G6918" s="41">
        <v>116.29168719296342</v>
      </c>
      <c r="H6918" s="41">
        <v>37511.27034964614</v>
      </c>
      <c r="I6918" s="41">
        <v>7239.520310410493</v>
      </c>
      <c r="J6918" s="41">
        <v>1353.9654779520281</v>
      </c>
      <c r="K6918" s="41">
        <v>48.458614833709703</v>
      </c>
      <c r="L6918" s="41">
        <v>11025.467210068953</v>
      </c>
      <c r="M6918" s="41">
        <v>260.04894998105306</v>
      </c>
      <c r="N6918" s="41">
        <v>1994.2184709075138</v>
      </c>
      <c r="O6918" s="41">
        <v>40081.572360868013</v>
      </c>
      <c r="P6918" s="41">
        <v>165925.19316910164</v>
      </c>
      <c r="Q6918" s="41">
        <v>28199.233690530262</v>
      </c>
      <c r="R6918" s="41">
        <v>231.52294377040465</v>
      </c>
      <c r="S6918" s="41">
        <v>11105.649285705884</v>
      </c>
      <c r="T6918" s="41">
        <v>2287.7687650118592</v>
      </c>
    </row>
    <row r="6919" spans="1:20">
      <c r="A6919">
        <v>1</v>
      </c>
      <c r="B6919" s="197">
        <v>43843.999999983236</v>
      </c>
      <c r="C6919" s="41">
        <v>631606.65758732171</v>
      </c>
      <c r="D6919" s="41">
        <v>264921.93017812609</v>
      </c>
      <c r="E6919" s="41">
        <v>64721.778844680586</v>
      </c>
      <c r="F6919" s="41">
        <v>1123.8800908976427</v>
      </c>
      <c r="G6919" s="41">
        <v>112.726118724899</v>
      </c>
      <c r="H6919" s="41">
        <v>36052.245342095783</v>
      </c>
      <c r="I6919" s="41">
        <v>6954.0170225778857</v>
      </c>
      <c r="J6919" s="41">
        <v>1300.306929727484</v>
      </c>
      <c r="K6919" s="41">
        <v>46.545090698104715</v>
      </c>
      <c r="L6919" s="41">
        <v>10596.624565459111</v>
      </c>
      <c r="M6919" s="41">
        <v>249.79345969528876</v>
      </c>
      <c r="N6919" s="41">
        <v>1931.5032701528085</v>
      </c>
      <c r="O6919" s="41">
        <v>36163.743474427793</v>
      </c>
      <c r="P6919" s="41">
        <v>165794.53799722221</v>
      </c>
      <c r="Q6919" s="41">
        <v>27983.055249573012</v>
      </c>
      <c r="R6919" s="41">
        <v>261.49576696502913</v>
      </c>
      <c r="S6919" s="41">
        <v>11104.866645518148</v>
      </c>
      <c r="T6919" s="41">
        <v>2287.6075407799681</v>
      </c>
    </row>
    <row r="6920" spans="1:20">
      <c r="A6920">
        <v>1</v>
      </c>
      <c r="B6920" s="197">
        <v>43844.0416666499</v>
      </c>
      <c r="C6920" s="41">
        <v>618731.66058780917</v>
      </c>
      <c r="D6920" s="41">
        <v>253909.42697177891</v>
      </c>
      <c r="E6920" s="41">
        <v>66838.757426100725</v>
      </c>
      <c r="F6920" s="41">
        <v>1160.3773586300192</v>
      </c>
      <c r="G6920" s="41">
        <v>116.37693803847462</v>
      </c>
      <c r="H6920" s="41">
        <v>35697.380844632535</v>
      </c>
      <c r="I6920" s="41">
        <v>6884.0042559755357</v>
      </c>
      <c r="J6920" s="41">
        <v>1287.1061391813626</v>
      </c>
      <c r="K6920" s="41">
        <v>46.075760830425168</v>
      </c>
      <c r="L6920" s="41">
        <v>10492.321329542827</v>
      </c>
      <c r="M6920" s="41">
        <v>247.27854908525455</v>
      </c>
      <c r="N6920" s="41">
        <v>1830.4193067694584</v>
      </c>
      <c r="O6920" s="41">
        <v>34554.675161544663</v>
      </c>
      <c r="P6920" s="41">
        <v>163978.37378730765</v>
      </c>
      <c r="Q6920" s="41">
        <v>28001.980740977731</v>
      </c>
      <c r="R6920" s="41">
        <v>295.32538304819383</v>
      </c>
      <c r="S6920" s="41">
        <v>11104.291561212127</v>
      </c>
      <c r="T6920" s="41">
        <v>2287.4890731533824</v>
      </c>
    </row>
    <row r="6921" spans="1:20">
      <c r="A6921">
        <v>1</v>
      </c>
      <c r="B6921" s="197">
        <v>43844.083333316565</v>
      </c>
      <c r="C6921" s="41">
        <v>599127.76100551232</v>
      </c>
      <c r="D6921" s="41">
        <v>242287.26738646478</v>
      </c>
      <c r="E6921" s="41">
        <v>62950.910751173389</v>
      </c>
      <c r="F6921" s="41">
        <v>1092.4063836660162</v>
      </c>
      <c r="G6921" s="41">
        <v>109.54258025184177</v>
      </c>
      <c r="H6921" s="41">
        <v>35122.745742769475</v>
      </c>
      <c r="I6921" s="41">
        <v>6770.2478860129022</v>
      </c>
      <c r="J6921" s="41">
        <v>1265.6361145063236</v>
      </c>
      <c r="K6921" s="41">
        <v>45.311222448296796</v>
      </c>
      <c r="L6921" s="41">
        <v>10323.422211643303</v>
      </c>
      <c r="M6921" s="41">
        <v>243.19233573215448</v>
      </c>
      <c r="N6921" s="41">
        <v>1761.8364427917247</v>
      </c>
      <c r="O6921" s="41">
        <v>33143.271714570554</v>
      </c>
      <c r="P6921" s="41">
        <v>162522.71787130018</v>
      </c>
      <c r="Q6921" s="41">
        <v>27812.287538927245</v>
      </c>
      <c r="R6921" s="41">
        <v>284.22205719035247</v>
      </c>
      <c r="S6921" s="41">
        <v>11105.089348391337</v>
      </c>
      <c r="T6921" s="41">
        <v>2287.653417672354</v>
      </c>
    </row>
    <row r="6922" spans="1:20">
      <c r="A6922">
        <v>1</v>
      </c>
      <c r="B6922" s="197">
        <v>43844.124999983229</v>
      </c>
      <c r="C6922" s="41">
        <v>590563.67141622386</v>
      </c>
      <c r="D6922" s="41">
        <v>242840.41485503357</v>
      </c>
      <c r="E6922" s="41">
        <v>58181.29167288282</v>
      </c>
      <c r="F6922" s="41">
        <v>1009.4782925264442</v>
      </c>
      <c r="G6922" s="41">
        <v>101.21993129632338</v>
      </c>
      <c r="H6922" s="41">
        <v>34063.680405952022</v>
      </c>
      <c r="I6922" s="41">
        <v>6565.0659620732022</v>
      </c>
      <c r="J6922" s="41">
        <v>1227.1953448367381</v>
      </c>
      <c r="K6922" s="41">
        <v>43.936742043069806</v>
      </c>
      <c r="L6922" s="41">
        <v>10012.137362168412</v>
      </c>
      <c r="M6922" s="41">
        <v>235.82204853247865</v>
      </c>
      <c r="N6922" s="41">
        <v>1816.957352442475</v>
      </c>
      <c r="O6922" s="41">
        <v>31829.692563272125</v>
      </c>
      <c r="P6922" s="41">
        <v>161504.14620620315</v>
      </c>
      <c r="Q6922" s="41">
        <v>27476.966690670011</v>
      </c>
      <c r="R6922" s="41">
        <v>262.92365616205035</v>
      </c>
      <c r="S6922" s="41">
        <v>11105.088986919834</v>
      </c>
      <c r="T6922" s="41">
        <v>2287.6533432090614</v>
      </c>
    </row>
    <row r="6923" spans="1:20">
      <c r="A6923">
        <v>1</v>
      </c>
      <c r="B6923" s="197">
        <v>43844.166666649893</v>
      </c>
      <c r="C6923" s="41">
        <v>593320.66562249081</v>
      </c>
      <c r="D6923" s="41">
        <v>239223.22953475625</v>
      </c>
      <c r="E6923" s="41">
        <v>60434.660506342945</v>
      </c>
      <c r="F6923" s="41">
        <v>1048.6272625753932</v>
      </c>
      <c r="G6923" s="41">
        <v>105.14769809348178</v>
      </c>
      <c r="H6923" s="41">
        <v>36465.791259597412</v>
      </c>
      <c r="I6923" s="41">
        <v>7028.3697047882588</v>
      </c>
      <c r="J6923" s="41">
        <v>1313.8287906899329</v>
      </c>
      <c r="K6923" s="41">
        <v>47.037975113373363</v>
      </c>
      <c r="L6923" s="41">
        <v>10718.175686249531</v>
      </c>
      <c r="M6923" s="41">
        <v>252.46426329940024</v>
      </c>
      <c r="N6923" s="41">
        <v>1831.6502603182573</v>
      </c>
      <c r="O6923" s="41">
        <v>32611.93150010204</v>
      </c>
      <c r="P6923" s="41">
        <v>161265.46149301503</v>
      </c>
      <c r="Q6923" s="41">
        <v>27319.704183398993</v>
      </c>
      <c r="R6923" s="41">
        <v>261.87704281162013</v>
      </c>
      <c r="S6923" s="41">
        <v>11105.060903356656</v>
      </c>
      <c r="T6923" s="41">
        <v>2287.6475579823723</v>
      </c>
    </row>
    <row r="6924" spans="1:20">
      <c r="A6924">
        <v>1</v>
      </c>
      <c r="B6924" s="197">
        <v>43844.208333316557</v>
      </c>
      <c r="C6924" s="41">
        <v>629006.96902612597</v>
      </c>
      <c r="D6924" s="41">
        <v>260670.14067781859</v>
      </c>
      <c r="E6924" s="41">
        <v>60481.37077695319</v>
      </c>
      <c r="F6924" s="41">
        <v>1050.318918287913</v>
      </c>
      <c r="G6924" s="41">
        <v>105.3494884993853</v>
      </c>
      <c r="H6924" s="41">
        <v>44732.234671607628</v>
      </c>
      <c r="I6924" s="41">
        <v>8628.8725770627552</v>
      </c>
      <c r="J6924" s="41">
        <v>1613.5069875900856</v>
      </c>
      <c r="K6924" s="41">
        <v>57.757377858871294</v>
      </c>
      <c r="L6924" s="41">
        <v>13147.882809827897</v>
      </c>
      <c r="M6924" s="41">
        <v>309.95551596957097</v>
      </c>
      <c r="N6924" s="41">
        <v>1968.358081629814</v>
      </c>
      <c r="O6924" s="41">
        <v>34006.212113527952</v>
      </c>
      <c r="P6924" s="41">
        <v>161232.23982360453</v>
      </c>
      <c r="Q6924" s="41">
        <v>27349.40023319055</v>
      </c>
      <c r="R6924" s="41">
        <v>263.08054267584379</v>
      </c>
      <c r="S6924" s="41">
        <v>11103.054244640287</v>
      </c>
      <c r="T6924" s="41">
        <v>2287.2341853811631</v>
      </c>
    </row>
    <row r="6925" spans="1:20">
      <c r="A6925">
        <v>1</v>
      </c>
      <c r="B6925" s="197">
        <v>43844.249999983222</v>
      </c>
      <c r="C6925" s="41">
        <v>691464.97145623306</v>
      </c>
      <c r="D6925" s="41">
        <v>298271.41015074681</v>
      </c>
      <c r="E6925" s="41">
        <v>64289.077211950593</v>
      </c>
      <c r="F6925" s="41">
        <v>1117.702186198376</v>
      </c>
      <c r="G6925" s="41">
        <v>112.1466871949102</v>
      </c>
      <c r="H6925" s="41">
        <v>56450.715427680698</v>
      </c>
      <c r="I6925" s="41">
        <v>10901.65056901951</v>
      </c>
      <c r="J6925" s="41">
        <v>2039.192182758298</v>
      </c>
      <c r="K6925" s="41">
        <v>72.970674607993317</v>
      </c>
      <c r="L6925" s="41">
        <v>16592.22697955625</v>
      </c>
      <c r="M6925" s="41">
        <v>391.59539057541872</v>
      </c>
      <c r="N6925" s="41">
        <v>2200.3940360014735</v>
      </c>
      <c r="O6925" s="41">
        <v>35819.243066128685</v>
      </c>
      <c r="P6925" s="41">
        <v>162193.36803014803</v>
      </c>
      <c r="Q6925" s="41">
        <v>27353.362678282178</v>
      </c>
      <c r="R6925" s="41">
        <v>265.88557709423725</v>
      </c>
      <c r="S6925" s="41">
        <v>11106.157210533913</v>
      </c>
      <c r="T6925" s="41">
        <v>2287.8733977556676</v>
      </c>
    </row>
    <row r="6926" spans="1:20">
      <c r="A6926">
        <v>1</v>
      </c>
      <c r="B6926" s="197">
        <v>43844.291666649886</v>
      </c>
      <c r="C6926" s="41">
        <v>667486.67578963586</v>
      </c>
      <c r="D6926" s="41">
        <v>262952.70589688019</v>
      </c>
      <c r="E6926" s="41">
        <v>74641.478779744983</v>
      </c>
      <c r="F6926" s="41">
        <v>1297.0432264050937</v>
      </c>
      <c r="G6926" s="41">
        <v>130.12810925804951</v>
      </c>
      <c r="H6926" s="41">
        <v>61904.524661533331</v>
      </c>
      <c r="I6926" s="41">
        <v>11948.970997660148</v>
      </c>
      <c r="J6926" s="41">
        <v>2234.8723790525651</v>
      </c>
      <c r="K6926" s="41">
        <v>79.984017413373849</v>
      </c>
      <c r="L6926" s="41">
        <v>18195.233071254257</v>
      </c>
      <c r="M6926" s="41">
        <v>429.21591874357034</v>
      </c>
      <c r="N6926" s="41">
        <v>2672.2278626153943</v>
      </c>
      <c r="O6926" s="41">
        <v>39645.754632368327</v>
      </c>
      <c r="P6926" s="41">
        <v>159420.59877576388</v>
      </c>
      <c r="Q6926" s="41">
        <v>28072.317402944347</v>
      </c>
      <c r="R6926" s="41">
        <v>290.17523194068212</v>
      </c>
      <c r="S6926" s="41">
        <v>2961.3959422902963</v>
      </c>
      <c r="T6926" s="41">
        <v>610.04888376732401</v>
      </c>
    </row>
    <row r="6927" spans="1:20">
      <c r="A6927">
        <v>1</v>
      </c>
      <c r="B6927" s="197">
        <v>43844.33333331655</v>
      </c>
      <c r="C6927" s="41">
        <v>667214.48350911972</v>
      </c>
      <c r="D6927" s="41">
        <v>241576.84410811067</v>
      </c>
      <c r="E6927" s="41">
        <v>87249.457742071725</v>
      </c>
      <c r="F6927" s="41">
        <v>1515.9220023118096</v>
      </c>
      <c r="G6927" s="41">
        <v>152.08448789102664</v>
      </c>
      <c r="H6927" s="41">
        <v>65977.627251396625</v>
      </c>
      <c r="I6927" s="41">
        <v>12733.409667734288</v>
      </c>
      <c r="J6927" s="41">
        <v>2381.5424469791951</v>
      </c>
      <c r="K6927" s="41">
        <v>85.233203620613821</v>
      </c>
      <c r="L6927" s="41">
        <v>19392.41617460411</v>
      </c>
      <c r="M6927" s="41">
        <v>457.39353876957824</v>
      </c>
      <c r="N6927" s="41">
        <v>2681.3951789146586</v>
      </c>
      <c r="O6927" s="41">
        <v>41790.280307367524</v>
      </c>
      <c r="P6927" s="41">
        <v>163211.12532353136</v>
      </c>
      <c r="Q6927" s="41">
        <v>27710.581293135849</v>
      </c>
      <c r="R6927" s="41">
        <v>299.17078268074164</v>
      </c>
      <c r="S6927" s="41">
        <v>0</v>
      </c>
      <c r="T6927" s="41">
        <v>0</v>
      </c>
    </row>
    <row r="6928" spans="1:20">
      <c r="A6928">
        <v>1</v>
      </c>
      <c r="B6928" s="197">
        <v>43844.374999983214</v>
      </c>
      <c r="C6928" s="41">
        <v>669219.76057137153</v>
      </c>
      <c r="D6928" s="41">
        <v>236090.19199048149</v>
      </c>
      <c r="E6928" s="41">
        <v>93183.094298299373</v>
      </c>
      <c r="F6928" s="41">
        <v>1618.9843975920751</v>
      </c>
      <c r="G6928" s="41">
        <v>162.42492072156224</v>
      </c>
      <c r="H6928" s="41">
        <v>64875.35096635903</v>
      </c>
      <c r="I6928" s="41">
        <v>12520.427412226627</v>
      </c>
      <c r="J6928" s="41">
        <v>2341.7186039181834</v>
      </c>
      <c r="K6928" s="41">
        <v>83.806283142127256</v>
      </c>
      <c r="L6928" s="41">
        <v>19068.430585104252</v>
      </c>
      <c r="M6928" s="41">
        <v>449.74305786275386</v>
      </c>
      <c r="N6928" s="41">
        <v>2722.0667990609541</v>
      </c>
      <c r="O6928" s="41">
        <v>42610.689889133355</v>
      </c>
      <c r="P6928" s="41">
        <v>165389.81492380498</v>
      </c>
      <c r="Q6928" s="41">
        <v>27802.705005623266</v>
      </c>
      <c r="R6928" s="41">
        <v>300.31143804145188</v>
      </c>
      <c r="S6928" s="41">
        <v>0</v>
      </c>
      <c r="T6928" s="41">
        <v>0</v>
      </c>
    </row>
    <row r="6929" spans="1:20">
      <c r="A6929">
        <v>1</v>
      </c>
      <c r="B6929" s="197">
        <v>43844.416666649879</v>
      </c>
      <c r="C6929" s="41">
        <v>658665.03887536377</v>
      </c>
      <c r="D6929" s="41">
        <v>232299.55672275214</v>
      </c>
      <c r="E6929" s="41">
        <v>92103.116617641106</v>
      </c>
      <c r="F6929" s="41">
        <v>1599.9201905332536</v>
      </c>
      <c r="G6929" s="41">
        <v>160.50220152572211</v>
      </c>
      <c r="H6929" s="41">
        <v>61814.671523952973</v>
      </c>
      <c r="I6929" s="41">
        <v>11927.50088469603</v>
      </c>
      <c r="J6929" s="41">
        <v>2230.6821064265746</v>
      </c>
      <c r="K6929" s="41">
        <v>79.83721787517733</v>
      </c>
      <c r="L6929" s="41">
        <v>18168.823066664168</v>
      </c>
      <c r="M6929" s="41">
        <v>428.44469632925319</v>
      </c>
      <c r="N6929" s="41">
        <v>2716.9049842317386</v>
      </c>
      <c r="O6929" s="41">
        <v>41612.743371586388</v>
      </c>
      <c r="P6929" s="41">
        <v>165299.80601328035</v>
      </c>
      <c r="Q6929" s="41">
        <v>27948.998761913092</v>
      </c>
      <c r="R6929" s="41">
        <v>273.53051595585413</v>
      </c>
      <c r="S6929" s="41">
        <v>0</v>
      </c>
      <c r="T6929" s="41">
        <v>0</v>
      </c>
    </row>
    <row r="6930" spans="1:20">
      <c r="A6930">
        <v>1</v>
      </c>
      <c r="B6930" s="197">
        <v>43844.458333316543</v>
      </c>
      <c r="C6930" s="41">
        <v>655165.88704021077</v>
      </c>
      <c r="D6930" s="41">
        <v>230524.15925422803</v>
      </c>
      <c r="E6930" s="41">
        <v>88903.937236832135</v>
      </c>
      <c r="F6930" s="41">
        <v>1544.1795107653279</v>
      </c>
      <c r="G6930" s="41">
        <v>154.90694395707297</v>
      </c>
      <c r="H6930" s="41">
        <v>61827.312769066535</v>
      </c>
      <c r="I6930" s="41">
        <v>11928.6435333114</v>
      </c>
      <c r="J6930" s="41">
        <v>2230.8466244464253</v>
      </c>
      <c r="K6930" s="41">
        <v>79.843897766072587</v>
      </c>
      <c r="L6930" s="41">
        <v>18172.538633537668</v>
      </c>
      <c r="M6930" s="41">
        <v>428.48574111673673</v>
      </c>
      <c r="N6930" s="41">
        <v>2719.535119327295</v>
      </c>
      <c r="O6930" s="41">
        <v>41867.687842670413</v>
      </c>
      <c r="P6930" s="41">
        <v>167023.6202135708</v>
      </c>
      <c r="Q6930" s="41">
        <v>27486.558539168291</v>
      </c>
      <c r="R6930" s="41">
        <v>273.63118044649502</v>
      </c>
      <c r="S6930" s="41">
        <v>0</v>
      </c>
      <c r="T6930" s="41">
        <v>0</v>
      </c>
    </row>
    <row r="6931" spans="1:20">
      <c r="A6931">
        <v>1</v>
      </c>
      <c r="B6931" s="197">
        <v>43844.499999983207</v>
      </c>
      <c r="C6931" s="41">
        <v>642905.41699675482</v>
      </c>
      <c r="D6931" s="41">
        <v>218464.04825324882</v>
      </c>
      <c r="E6931" s="41">
        <v>87517.75423187243</v>
      </c>
      <c r="F6931" s="41">
        <v>1519.6223420919166</v>
      </c>
      <c r="G6931" s="41">
        <v>152.43049934604943</v>
      </c>
      <c r="H6931" s="41">
        <v>62035.96093768892</v>
      </c>
      <c r="I6931" s="41">
        <v>11965.116124563172</v>
      </c>
      <c r="J6931" s="41">
        <v>2237.4774734449384</v>
      </c>
      <c r="K6931" s="41">
        <v>80.086780370236767</v>
      </c>
      <c r="L6931" s="41">
        <v>18233.865363348319</v>
      </c>
      <c r="M6931" s="41">
        <v>429.79586370102908</v>
      </c>
      <c r="N6931" s="41">
        <v>2590.1448106834041</v>
      </c>
      <c r="O6931" s="41">
        <v>42607.693056734446</v>
      </c>
      <c r="P6931" s="41">
        <v>167257.0509390558</v>
      </c>
      <c r="Q6931" s="41">
        <v>27544.368867917448</v>
      </c>
      <c r="R6931" s="41">
        <v>270.00145268792579</v>
      </c>
      <c r="S6931" s="41">
        <v>0</v>
      </c>
      <c r="T6931" s="41">
        <v>0</v>
      </c>
    </row>
    <row r="6932" spans="1:20">
      <c r="A6932">
        <v>1</v>
      </c>
      <c r="B6932" s="197">
        <v>43844.541666649871</v>
      </c>
      <c r="C6932" s="41">
        <v>633785.25501299859</v>
      </c>
      <c r="D6932" s="41">
        <v>208657.24108462789</v>
      </c>
      <c r="E6932" s="41">
        <v>87362.24780380218</v>
      </c>
      <c r="F6932" s="41">
        <v>1516.4878231112291</v>
      </c>
      <c r="G6932" s="41">
        <v>152.1050045973891</v>
      </c>
      <c r="H6932" s="41">
        <v>60674.500967213506</v>
      </c>
      <c r="I6932" s="41">
        <v>11699.175058298908</v>
      </c>
      <c r="J6932" s="41">
        <v>2187.5871673897145</v>
      </c>
      <c r="K6932" s="41">
        <v>78.30569905330259</v>
      </c>
      <c r="L6932" s="41">
        <v>17833.69943661799</v>
      </c>
      <c r="M6932" s="41">
        <v>420.24306295269571</v>
      </c>
      <c r="N6932" s="41">
        <v>2656.0906824614613</v>
      </c>
      <c r="O6932" s="41">
        <v>45596.069497043369</v>
      </c>
      <c r="P6932" s="41">
        <v>164892.8685726964</v>
      </c>
      <c r="Q6932" s="41">
        <v>29782.402758246437</v>
      </c>
      <c r="R6932" s="41">
        <v>276.23039488617769</v>
      </c>
      <c r="S6932" s="41">
        <v>0</v>
      </c>
      <c r="T6932" s="41">
        <v>0</v>
      </c>
    </row>
    <row r="6933" spans="1:20">
      <c r="A6933">
        <v>1</v>
      </c>
      <c r="B6933" s="197">
        <v>43844.583333316536</v>
      </c>
      <c r="C6933" s="41">
        <v>650007.29735668225</v>
      </c>
      <c r="D6933" s="41">
        <v>231833.34726232276</v>
      </c>
      <c r="E6933" s="41">
        <v>82087.373594321834</v>
      </c>
      <c r="F6933" s="41">
        <v>1425.5144791379817</v>
      </c>
      <c r="G6933" s="41">
        <v>142.99701853394168</v>
      </c>
      <c r="H6933" s="41">
        <v>60062.319590675303</v>
      </c>
      <c r="I6933" s="41">
        <v>11585.939907962285</v>
      </c>
      <c r="J6933" s="41">
        <v>2166.6670204289971</v>
      </c>
      <c r="K6933" s="41">
        <v>77.550700052826372</v>
      </c>
      <c r="L6933" s="41">
        <v>17653.764562892753</v>
      </c>
      <c r="M6933" s="41">
        <v>416.17557219593374</v>
      </c>
      <c r="N6933" s="41">
        <v>2561.5854924235623</v>
      </c>
      <c r="O6933" s="41">
        <v>45571.397181969121</v>
      </c>
      <c r="P6933" s="41">
        <v>164371.04970475734</v>
      </c>
      <c r="Q6933" s="41">
        <v>29752.642755730845</v>
      </c>
      <c r="R6933" s="41">
        <v>298.97251327680596</v>
      </c>
      <c r="S6933" s="41">
        <v>0</v>
      </c>
      <c r="T6933" s="41">
        <v>0</v>
      </c>
    </row>
    <row r="6934" spans="1:20">
      <c r="A6934">
        <v>1</v>
      </c>
      <c r="B6934" s="197">
        <v>43844.6249999832</v>
      </c>
      <c r="C6934" s="41">
        <v>608106.74689277296</v>
      </c>
      <c r="D6934" s="41">
        <v>200381.96125628977</v>
      </c>
      <c r="E6934" s="41">
        <v>77925.574170905413</v>
      </c>
      <c r="F6934" s="41">
        <v>1351.8659607888244</v>
      </c>
      <c r="G6934" s="41">
        <v>135.56683328329268</v>
      </c>
      <c r="H6934" s="41">
        <v>57889.992205892093</v>
      </c>
      <c r="I6934" s="41">
        <v>11155.550636259768</v>
      </c>
      <c r="J6934" s="41">
        <v>2085.5297137442653</v>
      </c>
      <c r="K6934" s="41">
        <v>74.661390169626117</v>
      </c>
      <c r="L6934" s="41">
        <v>17015.265143192664</v>
      </c>
      <c r="M6934" s="41">
        <v>400.71566968990658</v>
      </c>
      <c r="N6934" s="41">
        <v>2544.0572194736014</v>
      </c>
      <c r="O6934" s="41">
        <v>44075.397072986081</v>
      </c>
      <c r="P6934" s="41">
        <v>163712.74336219486</v>
      </c>
      <c r="Q6934" s="41">
        <v>29067.583714146487</v>
      </c>
      <c r="R6934" s="41">
        <v>290.28254375635089</v>
      </c>
      <c r="S6934" s="41">
        <v>0</v>
      </c>
      <c r="T6934" s="41">
        <v>0</v>
      </c>
    </row>
    <row r="6935" spans="1:20">
      <c r="A6935">
        <v>1</v>
      </c>
      <c r="B6935" s="197">
        <v>43844.666666649864</v>
      </c>
      <c r="C6935" s="41">
        <v>642366.65851454635</v>
      </c>
      <c r="D6935" s="41">
        <v>250600.57559345718</v>
      </c>
      <c r="E6935" s="41">
        <v>73589.26090411465</v>
      </c>
      <c r="F6935" s="41">
        <v>1277.9504154338608</v>
      </c>
      <c r="G6935" s="41">
        <v>128.18953466633181</v>
      </c>
      <c r="H6935" s="41">
        <v>52392.435958997463</v>
      </c>
      <c r="I6935" s="41">
        <v>10106.529602444794</v>
      </c>
      <c r="J6935" s="41">
        <v>1889.9319691762871</v>
      </c>
      <c r="K6935" s="41">
        <v>67.648309438385311</v>
      </c>
      <c r="L6935" s="41">
        <v>15399.40074908749</v>
      </c>
      <c r="M6935" s="41">
        <v>363.03405451999834</v>
      </c>
      <c r="N6935" s="41">
        <v>2448.4368222644912</v>
      </c>
      <c r="O6935" s="41">
        <v>41547.968707155218</v>
      </c>
      <c r="P6935" s="41">
        <v>162335.58764821451</v>
      </c>
      <c r="Q6935" s="41">
        <v>29970.267806231601</v>
      </c>
      <c r="R6935" s="41">
        <v>249.4404393440457</v>
      </c>
      <c r="S6935" s="41">
        <v>0</v>
      </c>
      <c r="T6935" s="41">
        <v>0</v>
      </c>
    </row>
    <row r="6936" spans="1:20">
      <c r="A6936">
        <v>1</v>
      </c>
      <c r="B6936" s="197">
        <v>43844.708333316528</v>
      </c>
      <c r="C6936" s="41">
        <v>639262.02255865932</v>
      </c>
      <c r="D6936" s="41">
        <v>253812.73106946022</v>
      </c>
      <c r="E6936" s="41">
        <v>71831.36031294016</v>
      </c>
      <c r="F6936" s="41">
        <v>1247.3611212037831</v>
      </c>
      <c r="G6936" s="41">
        <v>125.11936488217144</v>
      </c>
      <c r="H6936" s="41">
        <v>49949.070121446006</v>
      </c>
      <c r="I6936" s="41">
        <v>9634.7271200611831</v>
      </c>
      <c r="J6936" s="41">
        <v>1801.6785084131959</v>
      </c>
      <c r="K6936" s="41">
        <v>64.490640185019728</v>
      </c>
      <c r="L6936" s="41">
        <v>14681.236590075465</v>
      </c>
      <c r="M6936" s="41">
        <v>346.08655870789585</v>
      </c>
      <c r="N6936" s="41">
        <v>2118.5340819370235</v>
      </c>
      <c r="O6936" s="41">
        <v>41691.007473850164</v>
      </c>
      <c r="P6936" s="41">
        <v>161648.47559510043</v>
      </c>
      <c r="Q6936" s="41">
        <v>30059.984707259267</v>
      </c>
      <c r="R6936" s="41">
        <v>250.15929313742518</v>
      </c>
      <c r="S6936" s="41">
        <v>0</v>
      </c>
      <c r="T6936" s="41">
        <v>0</v>
      </c>
    </row>
    <row r="6937" spans="1:20">
      <c r="A6937">
        <v>1</v>
      </c>
      <c r="B6937" s="197">
        <v>43844.749999983193</v>
      </c>
      <c r="C6937" s="41">
        <v>646795.72670737805</v>
      </c>
      <c r="D6937" s="41">
        <v>259287.999833796</v>
      </c>
      <c r="E6937" s="41">
        <v>67502.843184461308</v>
      </c>
      <c r="F6937" s="41">
        <v>1172.4506332470828</v>
      </c>
      <c r="G6937" s="41">
        <v>117.61100961215455</v>
      </c>
      <c r="H6937" s="41">
        <v>46274.892758851995</v>
      </c>
      <c r="I6937" s="41">
        <v>8927.9514479276822</v>
      </c>
      <c r="J6937" s="41">
        <v>1669.5936482934994</v>
      </c>
      <c r="K6937" s="41">
        <v>59.760324474933441</v>
      </c>
      <c r="L6937" s="41">
        <v>13601.307233973555</v>
      </c>
      <c r="M6937" s="41">
        <v>320.69865128726627</v>
      </c>
      <c r="N6937" s="41">
        <v>2043.3333037895745</v>
      </c>
      <c r="O6937" s="41">
        <v>41633.890400163589</v>
      </c>
      <c r="P6937" s="41">
        <v>161232.99686409562</v>
      </c>
      <c r="Q6937" s="41">
        <v>29749.635007997178</v>
      </c>
      <c r="R6937" s="41">
        <v>254.01196303327868</v>
      </c>
      <c r="S6937" s="41">
        <v>10735.278273216771</v>
      </c>
      <c r="T6937" s="41">
        <v>2211.4721691566674</v>
      </c>
    </row>
    <row r="6938" spans="1:20">
      <c r="A6938">
        <v>1</v>
      </c>
      <c r="B6938" s="197">
        <v>43844.791666649857</v>
      </c>
      <c r="C6938" s="41">
        <v>657352.47957808059</v>
      </c>
      <c r="D6938" s="41">
        <v>270690.50440749887</v>
      </c>
      <c r="E6938" s="41">
        <v>69287.407207024924</v>
      </c>
      <c r="F6938" s="41">
        <v>1203.7200927289471</v>
      </c>
      <c r="G6938" s="41">
        <v>120.75531290958747</v>
      </c>
      <c r="H6938" s="41">
        <v>44048.064341863726</v>
      </c>
      <c r="I6938" s="41">
        <v>8500.2544679245129</v>
      </c>
      <c r="J6938" s="41">
        <v>1589.7111354503986</v>
      </c>
      <c r="K6938" s="41">
        <v>56.897677590125916</v>
      </c>
      <c r="L6938" s="41">
        <v>12946.788646223687</v>
      </c>
      <c r="M6938" s="41">
        <v>305.33545789999812</v>
      </c>
      <c r="N6938" s="41">
        <v>2048.293802965592</v>
      </c>
      <c r="O6938" s="41">
        <v>40464.228009823084</v>
      </c>
      <c r="P6938" s="41">
        <v>162451.30557310677</v>
      </c>
      <c r="Q6938" s="41">
        <v>29973.642826772844</v>
      </c>
      <c r="R6938" s="41">
        <v>272.31740025302258</v>
      </c>
      <c r="S6938" s="41">
        <v>11105.512608581781</v>
      </c>
      <c r="T6938" s="41">
        <v>2287.7406094626103</v>
      </c>
    </row>
    <row r="6939" spans="1:20">
      <c r="A6939">
        <v>1</v>
      </c>
      <c r="B6939" s="197">
        <v>43844.833333316521</v>
      </c>
      <c r="C6939" s="41">
        <v>662869.11668436741</v>
      </c>
      <c r="D6939" s="41">
        <v>284178.36087069171</v>
      </c>
      <c r="E6939" s="41">
        <v>69232.838905933109</v>
      </c>
      <c r="F6939" s="41">
        <v>1203.0098533142009</v>
      </c>
      <c r="G6939" s="41">
        <v>120.68965322952225</v>
      </c>
      <c r="H6939" s="41">
        <v>41032.785291355947</v>
      </c>
      <c r="I6939" s="41">
        <v>7919.9408974962398</v>
      </c>
      <c r="J6939" s="41">
        <v>1481.2499446816571</v>
      </c>
      <c r="K6939" s="41">
        <v>53.014143795123729</v>
      </c>
      <c r="L6939" s="41">
        <v>12060.525398119777</v>
      </c>
      <c r="M6939" s="41">
        <v>284.49016315959682</v>
      </c>
      <c r="N6939" s="41">
        <v>1976.9945943178659</v>
      </c>
      <c r="O6939" s="41">
        <v>39774.513840379856</v>
      </c>
      <c r="P6939" s="41">
        <v>161603.31883917068</v>
      </c>
      <c r="Q6939" s="41">
        <v>28280.419504303572</v>
      </c>
      <c r="R6939" s="41">
        <v>274.87311548835009</v>
      </c>
      <c r="S6939" s="41">
        <v>11104.549467056524</v>
      </c>
      <c r="T6939" s="41">
        <v>2287.5422018737249</v>
      </c>
    </row>
    <row r="6940" spans="1:20">
      <c r="A6940">
        <v>1</v>
      </c>
      <c r="B6940" s="197">
        <v>43844.874999983185</v>
      </c>
      <c r="C6940" s="41">
        <v>669117.83848864096</v>
      </c>
      <c r="D6940" s="41">
        <v>293966.61870797025</v>
      </c>
      <c r="E6940" s="41">
        <v>63883.282946301144</v>
      </c>
      <c r="F6940" s="41">
        <v>1110.1092826171798</v>
      </c>
      <c r="G6940" s="41">
        <v>111.37167871879889</v>
      </c>
      <c r="H6940" s="41">
        <v>39737.305020639367</v>
      </c>
      <c r="I6940" s="41">
        <v>7670.2729120316872</v>
      </c>
      <c r="J6940" s="41">
        <v>1434.5820740960519</v>
      </c>
      <c r="K6940" s="41">
        <v>51.341857799992745</v>
      </c>
      <c r="L6940" s="41">
        <v>11679.752496723982</v>
      </c>
      <c r="M6940" s="41">
        <v>275.52190356778692</v>
      </c>
      <c r="N6940" s="41">
        <v>1952.6978763390678</v>
      </c>
      <c r="O6940" s="41">
        <v>40408.892448625294</v>
      </c>
      <c r="P6940" s="41">
        <v>164984.99642272256</v>
      </c>
      <c r="Q6940" s="41">
        <v>28176.895667472163</v>
      </c>
      <c r="R6940" s="41">
        <v>280.64958913629937</v>
      </c>
      <c r="S6940" s="41">
        <v>11105.756709514586</v>
      </c>
      <c r="T6940" s="41">
        <v>2287.790894364934</v>
      </c>
    </row>
    <row r="6941" spans="1:20">
      <c r="A6941">
        <v>1</v>
      </c>
      <c r="B6941" s="197">
        <v>43844.91666664985</v>
      </c>
      <c r="C6941" s="41">
        <v>627118.36533798266</v>
      </c>
      <c r="D6941" s="41">
        <v>255724.67722302882</v>
      </c>
      <c r="E6941" s="41">
        <v>59764.033001405092</v>
      </c>
      <c r="F6941" s="41">
        <v>1037.5131757633008</v>
      </c>
      <c r="G6941" s="41">
        <v>104.05782610197575</v>
      </c>
      <c r="H6941" s="41">
        <v>38628.689351680194</v>
      </c>
      <c r="I6941" s="41">
        <v>7448.9935055177102</v>
      </c>
      <c r="J6941" s="41">
        <v>1392.7856228952546</v>
      </c>
      <c r="K6941" s="41">
        <v>49.856397348557067</v>
      </c>
      <c r="L6941" s="41">
        <v>11353.903609369696</v>
      </c>
      <c r="M6941" s="41">
        <v>267.5733828303504</v>
      </c>
      <c r="N6941" s="41">
        <v>1907.3242306243865</v>
      </c>
      <c r="O6941" s="41">
        <v>39223.841640696955</v>
      </c>
      <c r="P6941" s="41">
        <v>168514.56875584723</v>
      </c>
      <c r="Q6941" s="41">
        <v>28052.059389163769</v>
      </c>
      <c r="R6941" s="41">
        <v>253.29956315958214</v>
      </c>
      <c r="S6941" s="41">
        <v>11107.117454171446</v>
      </c>
      <c r="T6941" s="41">
        <v>2288.0712083783733</v>
      </c>
    </row>
    <row r="6942" spans="1:20">
      <c r="A6942">
        <v>1</v>
      </c>
      <c r="B6942" s="197">
        <v>43844.958333316514</v>
      </c>
      <c r="C6942" s="41">
        <v>605141.56518253405</v>
      </c>
      <c r="D6942" s="41">
        <v>234247.40463825082</v>
      </c>
      <c r="E6942" s="41">
        <v>59329.776965740755</v>
      </c>
      <c r="F6942" s="41">
        <v>1029.3645240855428</v>
      </c>
      <c r="G6942" s="41">
        <v>103.21961574138557</v>
      </c>
      <c r="H6942" s="41">
        <v>38662.000355853088</v>
      </c>
      <c r="I6942" s="41">
        <v>7451.002347879793</v>
      </c>
      <c r="J6942" s="41">
        <v>1392.8786865857878</v>
      </c>
      <c r="K6942" s="41">
        <v>49.865168473268149</v>
      </c>
      <c r="L6942" s="41">
        <v>11363.694517030761</v>
      </c>
      <c r="M6942" s="41">
        <v>267.64554194097354</v>
      </c>
      <c r="N6942" s="41">
        <v>1926.9165406090708</v>
      </c>
      <c r="O6942" s="41">
        <v>37354.721262348961</v>
      </c>
      <c r="P6942" s="41">
        <v>170352.64094879717</v>
      </c>
      <c r="Q6942" s="41">
        <v>27962.943557556162</v>
      </c>
      <c r="R6942" s="41">
        <v>249.68744510017495</v>
      </c>
      <c r="S6942" s="41">
        <v>11109.285284197955</v>
      </c>
      <c r="T6942" s="41">
        <v>2288.51778234221</v>
      </c>
    </row>
    <row r="6943" spans="1:20">
      <c r="A6943">
        <v>1</v>
      </c>
      <c r="B6943" s="197">
        <v>43844.999999983178</v>
      </c>
      <c r="C6943" s="41">
        <v>586566.71376766183</v>
      </c>
      <c r="D6943" s="41">
        <v>225155.25292844814</v>
      </c>
      <c r="E6943" s="41">
        <v>56624.923759142002</v>
      </c>
      <c r="F6943" s="41">
        <v>982.03827831412275</v>
      </c>
      <c r="G6943" s="41">
        <v>98.45661283955144</v>
      </c>
      <c r="H6943" s="41">
        <v>37433.482833954462</v>
      </c>
      <c r="I6943" s="41">
        <v>7211.3225421966354</v>
      </c>
      <c r="J6943" s="41">
        <v>1347.8356737206661</v>
      </c>
      <c r="K6943" s="41">
        <v>48.256454010832996</v>
      </c>
      <c r="L6943" s="41">
        <v>11002.603582801275</v>
      </c>
      <c r="M6943" s="41">
        <v>259.03606519015358</v>
      </c>
      <c r="N6943" s="41">
        <v>1900.6305506149331</v>
      </c>
      <c r="O6943" s="41">
        <v>34012.721061194323</v>
      </c>
      <c r="P6943" s="41">
        <v>168814.06653249904</v>
      </c>
      <c r="Q6943" s="41">
        <v>28021.501264792132</v>
      </c>
      <c r="R6943" s="41">
        <v>255.59060497098548</v>
      </c>
      <c r="S6943" s="41">
        <v>11110.273639078858</v>
      </c>
      <c r="T6943" s="41">
        <v>2288.7213838937359</v>
      </c>
    </row>
    <row r="6944" spans="1:20">
      <c r="A6944">
        <v>1</v>
      </c>
      <c r="B6944" s="197">
        <v>43845.041666649842</v>
      </c>
      <c r="C6944" s="41">
        <v>569207.12253127329</v>
      </c>
      <c r="D6944" s="41">
        <v>210537.94817591726</v>
      </c>
      <c r="E6944" s="41">
        <v>56569.23929988296</v>
      </c>
      <c r="F6944" s="41">
        <v>980.55019389104791</v>
      </c>
      <c r="G6944" s="41">
        <v>98.287173983241956</v>
      </c>
      <c r="H6944" s="41">
        <v>36453.4009983133</v>
      </c>
      <c r="I6944" s="41">
        <v>7018.7769788539372</v>
      </c>
      <c r="J6944" s="41">
        <v>1311.5776657064587</v>
      </c>
      <c r="K6944" s="41">
        <v>46.962038009272902</v>
      </c>
      <c r="L6944" s="41">
        <v>10714.533889577791</v>
      </c>
      <c r="M6944" s="41">
        <v>252.11968545449955</v>
      </c>
      <c r="N6944" s="41">
        <v>1932.7845646073015</v>
      </c>
      <c r="O6944" s="41">
        <v>32490.191297406898</v>
      </c>
      <c r="P6944" s="41">
        <v>169232.21294156607</v>
      </c>
      <c r="Q6944" s="41">
        <v>27910.342243130137</v>
      </c>
      <c r="R6944" s="41">
        <v>255.50207832421415</v>
      </c>
      <c r="S6944" s="41">
        <v>11113.340208143802</v>
      </c>
      <c r="T6944" s="41">
        <v>2289.3530985051057</v>
      </c>
    </row>
    <row r="6945" spans="1:20">
      <c r="A6945">
        <v>1</v>
      </c>
      <c r="B6945" s="197">
        <v>43845.083333316506</v>
      </c>
      <c r="C6945" s="41">
        <v>571339.95925816556</v>
      </c>
      <c r="D6945" s="41">
        <v>218758.19884594457</v>
      </c>
      <c r="E6945" s="41">
        <v>55805.611298877062</v>
      </c>
      <c r="F6945" s="41">
        <v>967.50453938738144</v>
      </c>
      <c r="G6945" s="41">
        <v>96.984537296341401</v>
      </c>
      <c r="H6945" s="41">
        <v>35160.596277150369</v>
      </c>
      <c r="I6945" s="41">
        <v>6771.1942341150316</v>
      </c>
      <c r="J6945" s="41">
        <v>1265.3780893021478</v>
      </c>
      <c r="K6945" s="41">
        <v>45.307377515913039</v>
      </c>
      <c r="L6945" s="41">
        <v>10334.547396735952</v>
      </c>
      <c r="M6945" s="41">
        <v>243.22632925931137</v>
      </c>
      <c r="N6945" s="41">
        <v>1813.7865309819524</v>
      </c>
      <c r="O6945" s="41">
        <v>31301.467932608528</v>
      </c>
      <c r="P6945" s="41">
        <v>167542.5840431008</v>
      </c>
      <c r="Q6945" s="41">
        <v>27579.119727687466</v>
      </c>
      <c r="R6945" s="41">
        <v>254.30363288377532</v>
      </c>
      <c r="S6945" s="41">
        <v>11111.230058576981</v>
      </c>
      <c r="T6945" s="41">
        <v>2288.9184067419969</v>
      </c>
    </row>
    <row r="6946" spans="1:20">
      <c r="A6946">
        <v>1</v>
      </c>
      <c r="B6946" s="197">
        <v>43845.124999983171</v>
      </c>
      <c r="C6946" s="41">
        <v>559491.21883063752</v>
      </c>
      <c r="D6946" s="41">
        <v>213263.99424904451</v>
      </c>
      <c r="E6946" s="41">
        <v>54774.377849407734</v>
      </c>
      <c r="F6946" s="41">
        <v>949.34512741854667</v>
      </c>
      <c r="G6946" s="41">
        <v>95.152777351543591</v>
      </c>
      <c r="H6946" s="41">
        <v>33626.960994059693</v>
      </c>
      <c r="I6946" s="41">
        <v>6473.9328621423701</v>
      </c>
      <c r="J6946" s="41">
        <v>1209.6816315965302</v>
      </c>
      <c r="K6946" s="41">
        <v>43.315291583906912</v>
      </c>
      <c r="L6946" s="41">
        <v>9883.7749923809333</v>
      </c>
      <c r="M6946" s="41">
        <v>232.54847985259642</v>
      </c>
      <c r="N6946" s="41">
        <v>1811.4482366789387</v>
      </c>
      <c r="O6946" s="41">
        <v>31036.10127150263</v>
      </c>
      <c r="P6946" s="41">
        <v>164959.92570736961</v>
      </c>
      <c r="Q6946" s="41">
        <v>27453.010864375381</v>
      </c>
      <c r="R6946" s="41">
        <v>276.14799817688873</v>
      </c>
      <c r="S6946" s="41">
        <v>11112.351146363741</v>
      </c>
      <c r="T6946" s="41">
        <v>2289.1493513320343</v>
      </c>
    </row>
    <row r="6947" spans="1:20">
      <c r="A6947">
        <v>1</v>
      </c>
      <c r="B6947" s="197">
        <v>43845.166666649835</v>
      </c>
      <c r="C6947" s="41">
        <v>579957.11627316114</v>
      </c>
      <c r="D6947" s="41">
        <v>224700.65209546543</v>
      </c>
      <c r="E6947" s="41">
        <v>55399.551783791067</v>
      </c>
      <c r="F6947" s="41">
        <v>960.77734217935097</v>
      </c>
      <c r="G6947" s="41">
        <v>96.321540206628825</v>
      </c>
      <c r="H6947" s="41">
        <v>38449.719834393793</v>
      </c>
      <c r="I6947" s="41">
        <v>7407.0210698426463</v>
      </c>
      <c r="J6947" s="41">
        <v>1384.3624069921902</v>
      </c>
      <c r="K6947" s="41">
        <v>49.565692702784865</v>
      </c>
      <c r="L6947" s="41">
        <v>11301.300151101006</v>
      </c>
      <c r="M6947" s="41">
        <v>266.0657017468742</v>
      </c>
      <c r="N6947" s="41">
        <v>1855.4890999619024</v>
      </c>
      <c r="O6947" s="41">
        <v>30891.299315060198</v>
      </c>
      <c r="P6947" s="41">
        <v>166043.33674575889</v>
      </c>
      <c r="Q6947" s="41">
        <v>27470.574892207249</v>
      </c>
      <c r="R6947" s="41">
        <v>283.83697908022344</v>
      </c>
      <c r="S6947" s="41">
        <v>11108.819742192161</v>
      </c>
      <c r="T6947" s="41">
        <v>2288.4218804789098</v>
      </c>
    </row>
    <row r="6948" spans="1:20">
      <c r="A6948">
        <v>1</v>
      </c>
      <c r="B6948" s="197">
        <v>43845.208333316499</v>
      </c>
      <c r="C6948" s="41">
        <v>636450.76501263597</v>
      </c>
      <c r="D6948" s="41">
        <v>272657.49970470689</v>
      </c>
      <c r="E6948" s="41">
        <v>54763.69562319143</v>
      </c>
      <c r="F6948" s="41">
        <v>951.11977959321666</v>
      </c>
      <c r="G6948" s="41">
        <v>95.401587713014408</v>
      </c>
      <c r="H6948" s="41">
        <v>43102.223363411176</v>
      </c>
      <c r="I6948" s="41">
        <v>8315.2639092850222</v>
      </c>
      <c r="J6948" s="41">
        <v>1554.8982612408397</v>
      </c>
      <c r="K6948" s="41">
        <v>55.656649841296264</v>
      </c>
      <c r="L6948" s="41">
        <v>12668.78316689269</v>
      </c>
      <c r="M6948" s="41">
        <v>298.69045954818324</v>
      </c>
      <c r="N6948" s="41">
        <v>1997.6875011928746</v>
      </c>
      <c r="O6948" s="41">
        <v>32396.330766003022</v>
      </c>
      <c r="P6948" s="41">
        <v>166517.8477522879</v>
      </c>
      <c r="Q6948" s="41">
        <v>27426.666335452024</v>
      </c>
      <c r="R6948" s="41">
        <v>257.41839162933417</v>
      </c>
      <c r="S6948" s="41">
        <v>11104.126657693108</v>
      </c>
      <c r="T6948" s="41">
        <v>2287.4551029540407</v>
      </c>
    </row>
    <row r="6949" spans="1:20">
      <c r="A6949">
        <v>1</v>
      </c>
      <c r="B6949" s="197">
        <v>43845.249999983163</v>
      </c>
      <c r="C6949" s="41">
        <v>732886.78385523381</v>
      </c>
      <c r="D6949" s="41">
        <v>341853.31634131965</v>
      </c>
      <c r="E6949" s="41">
        <v>59987.107521977145</v>
      </c>
      <c r="F6949" s="41">
        <v>1043.5085386646049</v>
      </c>
      <c r="G6949" s="41">
        <v>104.71830968092739</v>
      </c>
      <c r="H6949" s="41">
        <v>54986.99056632656</v>
      </c>
      <c r="I6949" s="41">
        <v>10625.07332441078</v>
      </c>
      <c r="J6949" s="41">
        <v>1987.7607168247669</v>
      </c>
      <c r="K6949" s="41">
        <v>71.113325113887868</v>
      </c>
      <c r="L6949" s="41">
        <v>16162.00293454267</v>
      </c>
      <c r="M6949" s="41">
        <v>381.66053039611563</v>
      </c>
      <c r="N6949" s="41">
        <v>2136.9530742043908</v>
      </c>
      <c r="O6949" s="41">
        <v>38135.643730240554</v>
      </c>
      <c r="P6949" s="41">
        <v>164318.98871760239</v>
      </c>
      <c r="Q6949" s="41">
        <v>27434.25400149955</v>
      </c>
      <c r="R6949" s="41">
        <v>257.34300697801018</v>
      </c>
      <c r="S6949" s="41">
        <v>11111.39651799453</v>
      </c>
      <c r="T6949" s="41">
        <v>2288.9526974571381</v>
      </c>
    </row>
    <row r="6950" spans="1:20">
      <c r="A6950">
        <v>1</v>
      </c>
      <c r="B6950" s="197">
        <v>43845.291666649828</v>
      </c>
      <c r="C6950" s="41">
        <v>685795.89716106828</v>
      </c>
      <c r="D6950" s="41">
        <v>280606.84059524111</v>
      </c>
      <c r="E6950" s="41">
        <v>68581.519510153623</v>
      </c>
      <c r="F6950" s="41">
        <v>1191.9986683936936</v>
      </c>
      <c r="G6950" s="41">
        <v>119.59819012001354</v>
      </c>
      <c r="H6950" s="41">
        <v>61894.033095797757</v>
      </c>
      <c r="I6950" s="41">
        <v>11949.544437311921</v>
      </c>
      <c r="J6950" s="41">
        <v>2235.1451806308041</v>
      </c>
      <c r="K6950" s="41">
        <v>79.985056875250521</v>
      </c>
      <c r="L6950" s="41">
        <v>18192.149347004943</v>
      </c>
      <c r="M6950" s="41">
        <v>429.23651712204401</v>
      </c>
      <c r="N6950" s="41">
        <v>2602.9419620282806</v>
      </c>
      <c r="O6950" s="41">
        <v>42691.35725702253</v>
      </c>
      <c r="P6950" s="41">
        <v>163965.34550826048</v>
      </c>
      <c r="Q6950" s="41">
        <v>27419.670606292046</v>
      </c>
      <c r="R6950" s="41">
        <v>264.2673657177761</v>
      </c>
      <c r="S6950" s="41">
        <v>2962.0750772285892</v>
      </c>
      <c r="T6950" s="41">
        <v>610.18878586724816</v>
      </c>
    </row>
    <row r="6951" spans="1:20">
      <c r="A6951">
        <v>1</v>
      </c>
      <c r="B6951" s="197">
        <v>43845.333333316492</v>
      </c>
      <c r="C6951" s="41">
        <v>677754.93690002221</v>
      </c>
      <c r="D6951" s="41">
        <v>251352.53344416412</v>
      </c>
      <c r="E6951" s="41">
        <v>81656.280177538894</v>
      </c>
      <c r="F6951" s="41">
        <v>1418.9673174991924</v>
      </c>
      <c r="G6951" s="41">
        <v>142.36680879503771</v>
      </c>
      <c r="H6951" s="41">
        <v>68942.747070287747</v>
      </c>
      <c r="I6951" s="41">
        <v>13307.769920680837</v>
      </c>
      <c r="J6951" s="41">
        <v>2489.1277857043897</v>
      </c>
      <c r="K6951" s="41">
        <v>89.077400865715106</v>
      </c>
      <c r="L6951" s="41">
        <v>20263.936414584943</v>
      </c>
      <c r="M6951" s="41">
        <v>478.02498592151437</v>
      </c>
      <c r="N6951" s="41">
        <v>2818.837520395261</v>
      </c>
      <c r="O6951" s="41">
        <v>44820.176978071097</v>
      </c>
      <c r="P6951" s="41">
        <v>163603.16039693699</v>
      </c>
      <c r="Q6951" s="41">
        <v>26105.653347887885</v>
      </c>
      <c r="R6951" s="41">
        <v>266.27733068853217</v>
      </c>
      <c r="S6951" s="41">
        <v>0</v>
      </c>
      <c r="T6951" s="41">
        <v>0</v>
      </c>
    </row>
    <row r="6952" spans="1:20">
      <c r="A6952">
        <v>1</v>
      </c>
      <c r="B6952" s="197">
        <v>43845.374999983156</v>
      </c>
      <c r="C6952" s="41">
        <v>691996.53419370297</v>
      </c>
      <c r="D6952" s="41">
        <v>256473.85449263736</v>
      </c>
      <c r="E6952" s="41">
        <v>90166.232071372389</v>
      </c>
      <c r="F6952" s="41">
        <v>1567.188283061841</v>
      </c>
      <c r="G6952" s="41">
        <v>157.24669444716525</v>
      </c>
      <c r="H6952" s="41">
        <v>67477.017870981712</v>
      </c>
      <c r="I6952" s="41">
        <v>13027.678553306636</v>
      </c>
      <c r="J6952" s="41">
        <v>2436.8732144916062</v>
      </c>
      <c r="K6952" s="41">
        <v>87.201335852060026</v>
      </c>
      <c r="L6952" s="41">
        <v>19833.123246298263</v>
      </c>
      <c r="M6952" s="41">
        <v>467.96389584076996</v>
      </c>
      <c r="N6952" s="41">
        <v>2746.048433937427</v>
      </c>
      <c r="O6952" s="41">
        <v>45516.529710959418</v>
      </c>
      <c r="P6952" s="41">
        <v>163751.71031566049</v>
      </c>
      <c r="Q6952" s="41">
        <v>27977.789459031901</v>
      </c>
      <c r="R6952" s="41">
        <v>310.07661582396321</v>
      </c>
      <c r="S6952" s="41">
        <v>0</v>
      </c>
      <c r="T6952" s="41">
        <v>0</v>
      </c>
    </row>
    <row r="6953" spans="1:20">
      <c r="A6953">
        <v>1</v>
      </c>
      <c r="B6953" s="197">
        <v>43845.41666664982</v>
      </c>
      <c r="C6953" s="41">
        <v>687797.99128522549</v>
      </c>
      <c r="D6953" s="41">
        <v>254977.10172566029</v>
      </c>
      <c r="E6953" s="41">
        <v>89987.713215311378</v>
      </c>
      <c r="F6953" s="41">
        <v>1563.9771888628179</v>
      </c>
      <c r="G6953" s="41">
        <v>156.92034407139209</v>
      </c>
      <c r="H6953" s="41">
        <v>65549.417678363869</v>
      </c>
      <c r="I6953" s="41">
        <v>12654.644100227446</v>
      </c>
      <c r="J6953" s="41">
        <v>2367.0330631938459</v>
      </c>
      <c r="K6953" s="41">
        <v>84.70468756384146</v>
      </c>
      <c r="L6953" s="41">
        <v>19266.555051733481</v>
      </c>
      <c r="M6953" s="41">
        <v>454.56422104594941</v>
      </c>
      <c r="N6953" s="41">
        <v>2949.1490370882175</v>
      </c>
      <c r="O6953" s="41">
        <v>45148.744709044237</v>
      </c>
      <c r="P6953" s="41">
        <v>164102.68070496467</v>
      </c>
      <c r="Q6953" s="41">
        <v>28225.474197742813</v>
      </c>
      <c r="R6953" s="41">
        <v>309.31136035142322</v>
      </c>
      <c r="S6953" s="41">
        <v>0</v>
      </c>
      <c r="T6953" s="41">
        <v>0</v>
      </c>
    </row>
    <row r="6954" spans="1:20">
      <c r="A6954">
        <v>1</v>
      </c>
      <c r="B6954" s="197">
        <v>43845.458333316485</v>
      </c>
      <c r="C6954" s="41">
        <v>657717.11123768461</v>
      </c>
      <c r="D6954" s="41">
        <v>229207.59490438772</v>
      </c>
      <c r="E6954" s="41">
        <v>86665.096842770916</v>
      </c>
      <c r="F6954" s="41">
        <v>1505.3077875804393</v>
      </c>
      <c r="G6954" s="41">
        <v>151.01045448256917</v>
      </c>
      <c r="H6954" s="41">
        <v>64902.332034069419</v>
      </c>
      <c r="I6954" s="41">
        <v>12522.045643323223</v>
      </c>
      <c r="J6954" s="41">
        <v>2341.868689289925</v>
      </c>
      <c r="K6954" s="41">
        <v>83.817471878251752</v>
      </c>
      <c r="L6954" s="41">
        <v>19076.360971747003</v>
      </c>
      <c r="M6954" s="41">
        <v>449.80118592641725</v>
      </c>
      <c r="N6954" s="41">
        <v>3061.9237639320991</v>
      </c>
      <c r="O6954" s="41">
        <v>45172.244308505899</v>
      </c>
      <c r="P6954" s="41">
        <v>163939.3118658436</v>
      </c>
      <c r="Q6954" s="41">
        <v>28351.828488274088</v>
      </c>
      <c r="R6954" s="41">
        <v>286.5668256729943</v>
      </c>
      <c r="S6954" s="41">
        <v>0</v>
      </c>
      <c r="T6954" s="41">
        <v>0</v>
      </c>
    </row>
    <row r="6955" spans="1:20">
      <c r="A6955">
        <v>1</v>
      </c>
      <c r="B6955" s="197">
        <v>43845.499999983149</v>
      </c>
      <c r="C6955" s="41">
        <v>631419.01511957287</v>
      </c>
      <c r="D6955" s="41">
        <v>212249.76712550706</v>
      </c>
      <c r="E6955" s="41">
        <v>85863.20309851534</v>
      </c>
      <c r="F6955" s="41">
        <v>1490.6725466125092</v>
      </c>
      <c r="G6955" s="41">
        <v>149.5198207051013</v>
      </c>
      <c r="H6955" s="41">
        <v>63107.23206840815</v>
      </c>
      <c r="I6955" s="41">
        <v>12169.933313528658</v>
      </c>
      <c r="J6955" s="41">
        <v>2275.6751352179645</v>
      </c>
      <c r="K6955" s="41">
        <v>81.459656632138717</v>
      </c>
      <c r="L6955" s="41">
        <v>18548.73779008153</v>
      </c>
      <c r="M6955" s="41">
        <v>437.15304934935904</v>
      </c>
      <c r="N6955" s="41">
        <v>3024.2430233021687</v>
      </c>
      <c r="O6955" s="41">
        <v>43364.547361673278</v>
      </c>
      <c r="P6955" s="41">
        <v>160051.33023800069</v>
      </c>
      <c r="Q6955" s="41">
        <v>28330.894361060182</v>
      </c>
      <c r="R6955" s="41">
        <v>274.64653097857774</v>
      </c>
      <c r="S6955" s="41">
        <v>0</v>
      </c>
      <c r="T6955" s="41">
        <v>0</v>
      </c>
    </row>
    <row r="6956" spans="1:20">
      <c r="A6956">
        <v>1</v>
      </c>
      <c r="B6956" s="197">
        <v>43845.541666649813</v>
      </c>
      <c r="C6956" s="41">
        <v>612239.76471452252</v>
      </c>
      <c r="D6956" s="41">
        <v>197174.2892304147</v>
      </c>
      <c r="E6956" s="41">
        <v>84066.847520916665</v>
      </c>
      <c r="F6956" s="41">
        <v>1458.6936957699882</v>
      </c>
      <c r="G6956" s="41">
        <v>146.29012302825319</v>
      </c>
      <c r="H6956" s="41">
        <v>60524.249215431155</v>
      </c>
      <c r="I6956" s="41">
        <v>11665.481085456082</v>
      </c>
      <c r="J6956" s="41">
        <v>2181.0172697986413</v>
      </c>
      <c r="K6956" s="41">
        <v>78.079044005160355</v>
      </c>
      <c r="L6956" s="41">
        <v>17789.536822366583</v>
      </c>
      <c r="M6956" s="41">
        <v>419.03275040672958</v>
      </c>
      <c r="N6956" s="41">
        <v>2958.9648916451474</v>
      </c>
      <c r="O6956" s="41">
        <v>44990.540418381177</v>
      </c>
      <c r="P6956" s="41">
        <v>160101.54238875015</v>
      </c>
      <c r="Q6956" s="41">
        <v>28412.604374947823</v>
      </c>
      <c r="R6956" s="41">
        <v>272.59588320429799</v>
      </c>
      <c r="S6956" s="41">
        <v>0</v>
      </c>
      <c r="T6956" s="41">
        <v>0</v>
      </c>
    </row>
    <row r="6957" spans="1:20">
      <c r="A6957">
        <v>1</v>
      </c>
      <c r="B6957" s="197">
        <v>43845.583333316477</v>
      </c>
      <c r="C6957" s="41">
        <v>612721.13798141829</v>
      </c>
      <c r="D6957" s="41">
        <v>195817.41120937682</v>
      </c>
      <c r="E6957" s="41">
        <v>85904.24224124795</v>
      </c>
      <c r="F6957" s="41">
        <v>1490.5018634609264</v>
      </c>
      <c r="G6957" s="41">
        <v>149.47748695361707</v>
      </c>
      <c r="H6957" s="41">
        <v>58604.953815060137</v>
      </c>
      <c r="I6957" s="41">
        <v>11294.997493123134</v>
      </c>
      <c r="J6957" s="41">
        <v>2111.7132979339808</v>
      </c>
      <c r="K6957" s="41">
        <v>75.597255693852446</v>
      </c>
      <c r="L6957" s="41">
        <v>17225.409606572986</v>
      </c>
      <c r="M6957" s="41">
        <v>405.7247044257204</v>
      </c>
      <c r="N6957" s="41">
        <v>2987.0400296992502</v>
      </c>
      <c r="O6957" s="41">
        <v>44189.923384967318</v>
      </c>
      <c r="P6957" s="41">
        <v>163445.40623156299</v>
      </c>
      <c r="Q6957" s="41">
        <v>28750.1008549322</v>
      </c>
      <c r="R6957" s="41">
        <v>268.63850640740657</v>
      </c>
      <c r="S6957" s="41">
        <v>0</v>
      </c>
      <c r="T6957" s="41">
        <v>0</v>
      </c>
    </row>
    <row r="6958" spans="1:20">
      <c r="A6958">
        <v>1</v>
      </c>
      <c r="B6958" s="197">
        <v>43845.624999983142</v>
      </c>
      <c r="C6958" s="41">
        <v>612297.58147149417</v>
      </c>
      <c r="D6958" s="41">
        <v>210527.47913492008</v>
      </c>
      <c r="E6958" s="41">
        <v>76055.247606659643</v>
      </c>
      <c r="F6958" s="41">
        <v>1319.7057286514396</v>
      </c>
      <c r="G6958" s="41">
        <v>132.3475983144661</v>
      </c>
      <c r="H6958" s="41">
        <v>56792.486998115601</v>
      </c>
      <c r="I6958" s="41">
        <v>10946.435021408042</v>
      </c>
      <c r="J6958" s="41">
        <v>2046.5257696753686</v>
      </c>
      <c r="K6958" s="41">
        <v>73.263606402237968</v>
      </c>
      <c r="L6958" s="41">
        <v>16692.681888388714</v>
      </c>
      <c r="M6958" s="41">
        <v>393.20408138914109</v>
      </c>
      <c r="N6958" s="41">
        <v>2945.6447617641606</v>
      </c>
      <c r="O6958" s="41">
        <v>41871.516231283858</v>
      </c>
      <c r="P6958" s="41">
        <v>163437.670981003</v>
      </c>
      <c r="Q6958" s="41">
        <v>28791.779002074418</v>
      </c>
      <c r="R6958" s="41">
        <v>271.59306144414029</v>
      </c>
      <c r="S6958" s="41">
        <v>0</v>
      </c>
      <c r="T6958" s="41">
        <v>0</v>
      </c>
    </row>
    <row r="6959" spans="1:20">
      <c r="A6959">
        <v>1</v>
      </c>
      <c r="B6959" s="197">
        <v>43845.666666649806</v>
      </c>
      <c r="C6959" s="41">
        <v>599570.3215113997</v>
      </c>
      <c r="D6959" s="41">
        <v>208049.22517336343</v>
      </c>
      <c r="E6959" s="41">
        <v>72770.806666334218</v>
      </c>
      <c r="F6959" s="41">
        <v>1262.278254799751</v>
      </c>
      <c r="G6959" s="41">
        <v>126.57421282944911</v>
      </c>
      <c r="H6959" s="41">
        <v>52375.84734554348</v>
      </c>
      <c r="I6959" s="41">
        <v>10091.66609547836</v>
      </c>
      <c r="J6959" s="41">
        <v>1886.5075969157965</v>
      </c>
      <c r="K6959" s="41">
        <v>67.539132610478603</v>
      </c>
      <c r="L6959" s="41">
        <v>15394.524955439534</v>
      </c>
      <c r="M6959" s="41">
        <v>362.50014630316542</v>
      </c>
      <c r="N6959" s="41">
        <v>2749.435720385869</v>
      </c>
      <c r="O6959" s="41">
        <v>41789.157926994252</v>
      </c>
      <c r="P6959" s="41">
        <v>163828.06128962166</v>
      </c>
      <c r="Q6959" s="41">
        <v>28538.863584069892</v>
      </c>
      <c r="R6959" s="41">
        <v>277.33341071029253</v>
      </c>
      <c r="S6959" s="41">
        <v>0</v>
      </c>
      <c r="T6959" s="41">
        <v>0</v>
      </c>
    </row>
    <row r="6960" spans="1:20">
      <c r="A6960">
        <v>1</v>
      </c>
      <c r="B6960" s="197">
        <v>43845.70833331647</v>
      </c>
      <c r="C6960" s="41">
        <v>597942.30783038749</v>
      </c>
      <c r="D6960" s="41">
        <v>212131.54686485679</v>
      </c>
      <c r="E6960" s="41">
        <v>69906.099895503081</v>
      </c>
      <c r="F6960" s="41">
        <v>1212.5393588260388</v>
      </c>
      <c r="G6960" s="41">
        <v>121.58519870078378</v>
      </c>
      <c r="H6960" s="41">
        <v>50682.284116604125</v>
      </c>
      <c r="I6960" s="41">
        <v>9764.96855985617</v>
      </c>
      <c r="J6960" s="41">
        <v>1825.4135292723438</v>
      </c>
      <c r="K6960" s="41">
        <v>65.352543227147819</v>
      </c>
      <c r="L6960" s="41">
        <v>14896.745869985944</v>
      </c>
      <c r="M6960" s="41">
        <v>350.76492802112278</v>
      </c>
      <c r="N6960" s="41">
        <v>2453.735622790628</v>
      </c>
      <c r="O6960" s="41">
        <v>42332.240903571255</v>
      </c>
      <c r="P6960" s="41">
        <v>163361.94844885802</v>
      </c>
      <c r="Q6960" s="41">
        <v>28568.37332684749</v>
      </c>
      <c r="R6960" s="41">
        <v>268.70866346654725</v>
      </c>
      <c r="S6960" s="41">
        <v>0</v>
      </c>
      <c r="T6960" s="41">
        <v>0</v>
      </c>
    </row>
    <row r="6961" spans="1:20">
      <c r="A6961">
        <v>1</v>
      </c>
      <c r="B6961" s="197">
        <v>43845.749999983134</v>
      </c>
      <c r="C6961" s="41">
        <v>635823.70040409057</v>
      </c>
      <c r="D6961" s="41">
        <v>238437.32816764581</v>
      </c>
      <c r="E6961" s="41">
        <v>76020.221358084993</v>
      </c>
      <c r="F6961" s="41">
        <v>1320.0490933419283</v>
      </c>
      <c r="G6961" s="41">
        <v>132.40888844496564</v>
      </c>
      <c r="H6961" s="41">
        <v>47287.084101739798</v>
      </c>
      <c r="I6961" s="41">
        <v>9120.8935416931454</v>
      </c>
      <c r="J6961" s="41">
        <v>1705.5717528149198</v>
      </c>
      <c r="K6961" s="41">
        <v>61.051127884912368</v>
      </c>
      <c r="L6961" s="41">
        <v>13898.814685928737</v>
      </c>
      <c r="M6961" s="41">
        <v>327.62927469040852</v>
      </c>
      <c r="N6961" s="41">
        <v>2198.3505375702998</v>
      </c>
      <c r="O6961" s="41">
        <v>42109.928996516493</v>
      </c>
      <c r="P6961" s="41">
        <v>161630.77622611777</v>
      </c>
      <c r="Q6961" s="41">
        <v>28602.5957392655</v>
      </c>
      <c r="R6961" s="41">
        <v>247.17832334068225</v>
      </c>
      <c r="S6961" s="41">
        <v>10550.425998809822</v>
      </c>
      <c r="T6961" s="41">
        <v>2173.3925902002375</v>
      </c>
    </row>
    <row r="6962" spans="1:20">
      <c r="A6962">
        <v>1</v>
      </c>
      <c r="B6962" s="197">
        <v>43845.791666649799</v>
      </c>
      <c r="C6962" s="41">
        <v>670731.85098546895</v>
      </c>
      <c r="D6962" s="41">
        <v>280367.47601189878</v>
      </c>
      <c r="E6962" s="41">
        <v>71259.391715822159</v>
      </c>
      <c r="F6962" s="41">
        <v>1238.3094991964158</v>
      </c>
      <c r="G6962" s="41">
        <v>124.23582331735254</v>
      </c>
      <c r="H6962" s="41">
        <v>45068.064745007287</v>
      </c>
      <c r="I6962" s="41">
        <v>8699.4120537861218</v>
      </c>
      <c r="J6962" s="41">
        <v>1627.0956778055595</v>
      </c>
      <c r="K6962" s="41">
        <v>58.231673478503659</v>
      </c>
      <c r="L6962" s="41">
        <v>13246.591369359738</v>
      </c>
      <c r="M6962" s="41">
        <v>312.4893463986046</v>
      </c>
      <c r="N6962" s="41">
        <v>2159.5285137048763</v>
      </c>
      <c r="O6962" s="41">
        <v>42116.215865775026</v>
      </c>
      <c r="P6962" s="41">
        <v>162085.86609831796</v>
      </c>
      <c r="Q6962" s="41">
        <v>28727.229172736876</v>
      </c>
      <c r="R6962" s="41">
        <v>248.17065879079934</v>
      </c>
      <c r="S6962" s="41">
        <v>11105.752693092709</v>
      </c>
      <c r="T6962" s="41">
        <v>2287.7900669802143</v>
      </c>
    </row>
    <row r="6963" spans="1:20">
      <c r="A6963">
        <v>1</v>
      </c>
      <c r="B6963" s="197">
        <v>43845.833333316463</v>
      </c>
      <c r="C6963" s="41">
        <v>633131.4096410597</v>
      </c>
      <c r="D6963" s="41">
        <v>257761.70126313774</v>
      </c>
      <c r="E6963" s="41">
        <v>64537.742619019089</v>
      </c>
      <c r="F6963" s="41">
        <v>1120.6843405070169</v>
      </c>
      <c r="G6963" s="41">
        <v>112.40978580329583</v>
      </c>
      <c r="H6963" s="41">
        <v>41551.485963215884</v>
      </c>
      <c r="I6963" s="41">
        <v>8014.7502037611539</v>
      </c>
      <c r="J6963" s="41">
        <v>1498.7057012882099</v>
      </c>
      <c r="K6963" s="41">
        <v>53.647398932393315</v>
      </c>
      <c r="L6963" s="41">
        <v>12212.984037779963</v>
      </c>
      <c r="M6963" s="41">
        <v>287.89578390316581</v>
      </c>
      <c r="N6963" s="41">
        <v>2052.6935498426315</v>
      </c>
      <c r="O6963" s="41">
        <v>41260.863411167091</v>
      </c>
      <c r="P6963" s="41">
        <v>160204.00697750747</v>
      </c>
      <c r="Q6963" s="41">
        <v>28816.890452442993</v>
      </c>
      <c r="R6963" s="41">
        <v>252.71327683459009</v>
      </c>
      <c r="S6963" s="41">
        <v>11104.668212440596</v>
      </c>
      <c r="T6963" s="41">
        <v>2287.5666634764366</v>
      </c>
    </row>
    <row r="6964" spans="1:20">
      <c r="A6964">
        <v>1</v>
      </c>
      <c r="B6964" s="197">
        <v>43845.874999983127</v>
      </c>
      <c r="C6964" s="41">
        <v>623278.75946761656</v>
      </c>
      <c r="D6964" s="41">
        <v>251551.11652351654</v>
      </c>
      <c r="E6964" s="41">
        <v>61555.809041530338</v>
      </c>
      <c r="F6964" s="41">
        <v>1068.5870376868463</v>
      </c>
      <c r="G6964" s="41">
        <v>107.17473677706336</v>
      </c>
      <c r="H6964" s="41">
        <v>39486.278644235543</v>
      </c>
      <c r="I6964" s="41">
        <v>7614.1418385310917</v>
      </c>
      <c r="J6964" s="41">
        <v>1423.6690311064963</v>
      </c>
      <c r="K6964" s="41">
        <v>50.963421478434761</v>
      </c>
      <c r="L6964" s="41">
        <v>11605.969789390825</v>
      </c>
      <c r="M6964" s="41">
        <v>273.50563369087968</v>
      </c>
      <c r="N6964" s="41">
        <v>2025.7990512094336</v>
      </c>
      <c r="O6964" s="41">
        <v>41371.926955871109</v>
      </c>
      <c r="P6964" s="41">
        <v>162511.04280534163</v>
      </c>
      <c r="Q6964" s="41">
        <v>28967.436977327259</v>
      </c>
      <c r="R6964" s="41">
        <v>271.37740861612184</v>
      </c>
      <c r="S6964" s="41">
        <v>11106.099136772455</v>
      </c>
      <c r="T6964" s="41">
        <v>2287.8614345345977</v>
      </c>
    </row>
    <row r="6965" spans="1:20">
      <c r="A6965">
        <v>1</v>
      </c>
      <c r="B6965" s="197">
        <v>43845.916666649791</v>
      </c>
      <c r="C6965" s="41">
        <v>579714.25286903954</v>
      </c>
      <c r="D6965" s="41">
        <v>211807.16482424823</v>
      </c>
      <c r="E6965" s="41">
        <v>59576.399014489121</v>
      </c>
      <c r="F6965" s="41">
        <v>1032.85849373768</v>
      </c>
      <c r="G6965" s="41">
        <v>103.54463959815743</v>
      </c>
      <c r="H6965" s="41">
        <v>37035.488133858198</v>
      </c>
      <c r="I6965" s="41">
        <v>7132.118455472114</v>
      </c>
      <c r="J6965" s="41">
        <v>1332.9409017205405</v>
      </c>
      <c r="K6965" s="41">
        <v>47.725071237358435</v>
      </c>
      <c r="L6965" s="41">
        <v>10885.623339935843</v>
      </c>
      <c r="M6965" s="41">
        <v>256.19099553031691</v>
      </c>
      <c r="N6965" s="41">
        <v>1999.9786456748539</v>
      </c>
      <c r="O6965" s="41">
        <v>39039.234584397418</v>
      </c>
      <c r="P6965" s="41">
        <v>166667.99551234898</v>
      </c>
      <c r="Q6965" s="41">
        <v>29124.138368434124</v>
      </c>
      <c r="R6965" s="41">
        <v>270.82111372246163</v>
      </c>
      <c r="S6965" s="41">
        <v>11112.79084515296</v>
      </c>
      <c r="T6965" s="41">
        <v>2289.2399294810566</v>
      </c>
    </row>
    <row r="6966" spans="1:20">
      <c r="A6966">
        <v>1</v>
      </c>
      <c r="B6966" s="197">
        <v>43845.958333316456</v>
      </c>
      <c r="C6966" s="41">
        <v>566159.46904442576</v>
      </c>
      <c r="D6966" s="41">
        <v>205665.40717036408</v>
      </c>
      <c r="E6966" s="41">
        <v>55753.948912977568</v>
      </c>
      <c r="F6966" s="41">
        <v>966.17056823625524</v>
      </c>
      <c r="G6966" s="41">
        <v>96.842498251776718</v>
      </c>
      <c r="H6966" s="41">
        <v>35380.250753420631</v>
      </c>
      <c r="I6966" s="41">
        <v>6810.4055818828238</v>
      </c>
      <c r="J6966" s="41">
        <v>1272.5964531518141</v>
      </c>
      <c r="K6966" s="41">
        <v>45.567190030282298</v>
      </c>
      <c r="L6966" s="41">
        <v>10399.109145860646</v>
      </c>
      <c r="M6966" s="41">
        <v>244.63483001311036</v>
      </c>
      <c r="N6966" s="41">
        <v>1961.3225572986023</v>
      </c>
      <c r="O6966" s="41">
        <v>37490.99483817588</v>
      </c>
      <c r="P6966" s="41">
        <v>167428.08859760963</v>
      </c>
      <c r="Q6966" s="41">
        <v>28968.255038899846</v>
      </c>
      <c r="R6966" s="41">
        <v>270.47600633431665</v>
      </c>
      <c r="S6966" s="41">
        <v>11115.583652801415</v>
      </c>
      <c r="T6966" s="41">
        <v>2289.8152491170767</v>
      </c>
    </row>
    <row r="6967" spans="1:20">
      <c r="A6967">
        <v>1</v>
      </c>
      <c r="B6967" s="197">
        <v>43845.99999998312</v>
      </c>
      <c r="C6967" s="41">
        <v>548828.09708127298</v>
      </c>
      <c r="D6967" s="41">
        <v>192724.71348594764</v>
      </c>
      <c r="E6967" s="41">
        <v>54397.90824784866</v>
      </c>
      <c r="F6967" s="41">
        <v>942.12356247089815</v>
      </c>
      <c r="G6967" s="41">
        <v>94.410148202663436</v>
      </c>
      <c r="H6967" s="41">
        <v>34910.6138988323</v>
      </c>
      <c r="I6967" s="41">
        <v>6716.0983939692433</v>
      </c>
      <c r="J6967" s="41">
        <v>1254.6812714349294</v>
      </c>
      <c r="K6967" s="41">
        <v>44.928830469932073</v>
      </c>
      <c r="L6967" s="41">
        <v>10261.071545623727</v>
      </c>
      <c r="M6967" s="41">
        <v>241.24724573389702</v>
      </c>
      <c r="N6967" s="41">
        <v>1859.6067399070312</v>
      </c>
      <c r="O6967" s="41">
        <v>35210.419791321001</v>
      </c>
      <c r="P6967" s="41">
        <v>167844.51556103403</v>
      </c>
      <c r="Q6967" s="41">
        <v>28658.266508848632</v>
      </c>
      <c r="R6967" s="41">
        <v>257.10774891869283</v>
      </c>
      <c r="S6967" s="41">
        <v>11119.717315260392</v>
      </c>
      <c r="T6967" s="41">
        <v>2290.6667854492143</v>
      </c>
    </row>
    <row r="6968" spans="1:20">
      <c r="A6968">
        <v>1</v>
      </c>
      <c r="B6968" s="197">
        <v>43846.041666649784</v>
      </c>
      <c r="C6968" s="41">
        <v>522972.50217949494</v>
      </c>
      <c r="D6968" s="41">
        <v>173613.4047155334</v>
      </c>
      <c r="E6968" s="41">
        <v>51033.547357726449</v>
      </c>
      <c r="F6968" s="41">
        <v>882.96854771243443</v>
      </c>
      <c r="G6968" s="41">
        <v>88.446307283032951</v>
      </c>
      <c r="H6968" s="41">
        <v>35016.938289381498</v>
      </c>
      <c r="I6968" s="41">
        <v>6729.7905210059316</v>
      </c>
      <c r="J6968" s="41">
        <v>1256.7288040333872</v>
      </c>
      <c r="K6968" s="41">
        <v>45.006168968906238</v>
      </c>
      <c r="L6968" s="41">
        <v>10292.322848784188</v>
      </c>
      <c r="M6968" s="41">
        <v>241.73907711308073</v>
      </c>
      <c r="N6968" s="41">
        <v>1869.9341357146373</v>
      </c>
      <c r="O6968" s="41">
        <v>33131.13460621774</v>
      </c>
      <c r="P6968" s="41">
        <v>166500.93767606546</v>
      </c>
      <c r="Q6968" s="41">
        <v>28601.693588806756</v>
      </c>
      <c r="R6968" s="41">
        <v>247.19091277157855</v>
      </c>
      <c r="S6968" s="41">
        <v>11128.286567166999</v>
      </c>
      <c r="T6968" s="41">
        <v>2292.4320552094146</v>
      </c>
    </row>
    <row r="6969" spans="1:20">
      <c r="A6969">
        <v>1</v>
      </c>
      <c r="B6969" s="197">
        <v>43846.083333316448</v>
      </c>
      <c r="C6969" s="41">
        <v>519069.49358007906</v>
      </c>
      <c r="D6969" s="41">
        <v>171461.7549057279</v>
      </c>
      <c r="E6969" s="41">
        <v>51840.814396782851</v>
      </c>
      <c r="F6969" s="41">
        <v>896.84739689463731</v>
      </c>
      <c r="G6969" s="41">
        <v>89.832584923469341</v>
      </c>
      <c r="H6969" s="41">
        <v>34471.963902275515</v>
      </c>
      <c r="I6969" s="41">
        <v>6624.4017242507707</v>
      </c>
      <c r="J6969" s="41">
        <v>1236.9938991711501</v>
      </c>
      <c r="K6969" s="41">
        <v>44.300298531908822</v>
      </c>
      <c r="L6969" s="41">
        <v>10132.141730433412</v>
      </c>
      <c r="M6969" s="41">
        <v>237.95343320839606</v>
      </c>
      <c r="N6969" s="41">
        <v>1879.4481163698842</v>
      </c>
      <c r="O6969" s="41">
        <v>32599.39986578457</v>
      </c>
      <c r="P6969" s="41">
        <v>165380.19897964201</v>
      </c>
      <c r="Q6969" s="41">
        <v>28500.803166788926</v>
      </c>
      <c r="R6969" s="41">
        <v>251.46337716674418</v>
      </c>
      <c r="S6969" s="41">
        <v>11128.665654712086</v>
      </c>
      <c r="T6969" s="41">
        <v>2292.5101474147909</v>
      </c>
    </row>
    <row r="6970" spans="1:20">
      <c r="A6970">
        <v>1</v>
      </c>
      <c r="B6970" s="197">
        <v>43846.124999983113</v>
      </c>
      <c r="C6970" s="41">
        <v>535357.19128174509</v>
      </c>
      <c r="D6970" s="41">
        <v>191453.03586017885</v>
      </c>
      <c r="E6970" s="41">
        <v>52382.121700963064</v>
      </c>
      <c r="F6970" s="41">
        <v>907.01534306635142</v>
      </c>
      <c r="G6970" s="41">
        <v>90.880146615642076</v>
      </c>
      <c r="H6970" s="41">
        <v>33571.630568187516</v>
      </c>
      <c r="I6970" s="41">
        <v>6457.1055051349113</v>
      </c>
      <c r="J6970" s="41">
        <v>1206.1402746729893</v>
      </c>
      <c r="K6970" s="41">
        <v>43.192770437932111</v>
      </c>
      <c r="L6970" s="41">
        <v>9867.5120455255837</v>
      </c>
      <c r="M6970" s="41">
        <v>231.94402868275111</v>
      </c>
      <c r="N6970" s="41">
        <v>1879.0056494035964</v>
      </c>
      <c r="O6970" s="41">
        <v>32409.244880520131</v>
      </c>
      <c r="P6970" s="41">
        <v>162818.86403116933</v>
      </c>
      <c r="Q6970" s="41">
        <v>28375.726416880025</v>
      </c>
      <c r="R6970" s="41">
        <v>253.36089463215762</v>
      </c>
      <c r="S6970" s="41">
        <v>11119.739757179441</v>
      </c>
      <c r="T6970" s="41">
        <v>2290.6714084946661</v>
      </c>
    </row>
    <row r="6971" spans="1:20">
      <c r="A6971">
        <v>1</v>
      </c>
      <c r="B6971" s="197">
        <v>43846.166666649777</v>
      </c>
      <c r="C6971" s="41">
        <v>565399.64086072112</v>
      </c>
      <c r="D6971" s="41">
        <v>212665.12765167895</v>
      </c>
      <c r="E6971" s="41">
        <v>53743.048785904655</v>
      </c>
      <c r="F6971" s="41">
        <v>931.61717054742644</v>
      </c>
      <c r="G6971" s="41">
        <v>93.384643183283188</v>
      </c>
      <c r="H6971" s="41">
        <v>38307.986866373554</v>
      </c>
      <c r="I6971" s="41">
        <v>7376.2973106220725</v>
      </c>
      <c r="J6971" s="41">
        <v>1378.4212001801016</v>
      </c>
      <c r="K6971" s="41">
        <v>49.356400935123062</v>
      </c>
      <c r="L6971" s="41">
        <v>11259.641412889072</v>
      </c>
      <c r="M6971" s="41">
        <v>264.96208148169006</v>
      </c>
      <c r="N6971" s="41">
        <v>1878.7531888639207</v>
      </c>
      <c r="O6971" s="41">
        <v>32864.171436845594</v>
      </c>
      <c r="P6971" s="41">
        <v>162838.40370224955</v>
      </c>
      <c r="Q6971" s="41">
        <v>28093.989511516706</v>
      </c>
      <c r="R6971" s="41">
        <v>254.36861147536598</v>
      </c>
      <c r="S6971" s="41">
        <v>11111.19889826946</v>
      </c>
      <c r="T6971" s="41">
        <v>2288.9119877045841</v>
      </c>
    </row>
    <row r="6972" spans="1:20">
      <c r="A6972">
        <v>1</v>
      </c>
      <c r="B6972" s="197">
        <v>43846.208333316441</v>
      </c>
      <c r="C6972" s="41">
        <v>616496.62916456233</v>
      </c>
      <c r="D6972" s="41">
        <v>247053.75623385754</v>
      </c>
      <c r="E6972" s="41">
        <v>55946.122102664944</v>
      </c>
      <c r="F6972" s="41">
        <v>971.16649988940298</v>
      </c>
      <c r="G6972" s="41">
        <v>97.398395078050157</v>
      </c>
      <c r="H6972" s="41">
        <v>46096.85701717584</v>
      </c>
      <c r="I6972" s="41">
        <v>8888.5090377272882</v>
      </c>
      <c r="J6972" s="41">
        <v>1661.8528925622263</v>
      </c>
      <c r="K6972" s="41">
        <v>59.491516282478656</v>
      </c>
      <c r="L6972" s="41">
        <v>13548.978234881441</v>
      </c>
      <c r="M6972" s="41">
        <v>319.28185059916206</v>
      </c>
      <c r="N6972" s="41">
        <v>2074.2679129710464</v>
      </c>
      <c r="O6972" s="41">
        <v>34140.483540073576</v>
      </c>
      <c r="P6972" s="41">
        <v>163950.52642821506</v>
      </c>
      <c r="Q6972" s="41">
        <v>28019.197528679655</v>
      </c>
      <c r="R6972" s="41">
        <v>275.99967023339991</v>
      </c>
      <c r="S6972" s="41">
        <v>11105.087306607438</v>
      </c>
      <c r="T6972" s="41">
        <v>2287.6529970639499</v>
      </c>
    </row>
    <row r="6973" spans="1:20">
      <c r="A6973">
        <v>1</v>
      </c>
      <c r="B6973" s="197">
        <v>43846.249999983105</v>
      </c>
      <c r="C6973" s="41">
        <v>711570.10191539198</v>
      </c>
      <c r="D6973" s="41">
        <v>311750.93018846028</v>
      </c>
      <c r="E6973" s="41">
        <v>59845.995753243158</v>
      </c>
      <c r="F6973" s="41">
        <v>1040.6728120499893</v>
      </c>
      <c r="G6973" s="41">
        <v>104.42553858095647</v>
      </c>
      <c r="H6973" s="41">
        <v>58882.207848335973</v>
      </c>
      <c r="I6973" s="41">
        <v>11373.577622262894</v>
      </c>
      <c r="J6973" s="41">
        <v>2127.6253816247604</v>
      </c>
      <c r="K6973" s="41">
        <v>76.126875907821145</v>
      </c>
      <c r="L6973" s="41">
        <v>17306.901254929566</v>
      </c>
      <c r="M6973" s="41">
        <v>408.54736106538553</v>
      </c>
      <c r="N6973" s="41">
        <v>2309.9231663980227</v>
      </c>
      <c r="O6973" s="41">
        <v>38376.60750598873</v>
      </c>
      <c r="P6973" s="41">
        <v>166272.07460806804</v>
      </c>
      <c r="Q6973" s="41">
        <v>28034.688028400666</v>
      </c>
      <c r="R6973" s="41">
        <v>261.78024169224454</v>
      </c>
      <c r="S6973" s="41">
        <v>11109.463279026488</v>
      </c>
      <c r="T6973" s="41">
        <v>2288.5544493572197</v>
      </c>
    </row>
    <row r="6974" spans="1:20">
      <c r="A6974">
        <v>1</v>
      </c>
      <c r="B6974" s="197">
        <v>43846.291666649769</v>
      </c>
      <c r="C6974" s="41">
        <v>689833.26201376098</v>
      </c>
      <c r="D6974" s="41">
        <v>275204.32966304885</v>
      </c>
      <c r="E6974" s="41">
        <v>74179.32821719427</v>
      </c>
      <c r="F6974" s="41">
        <v>1289.3055635939702</v>
      </c>
      <c r="G6974" s="41">
        <v>129.36325475138099</v>
      </c>
      <c r="H6974" s="41">
        <v>62179.157021589257</v>
      </c>
      <c r="I6974" s="41">
        <v>12004.710450330311</v>
      </c>
      <c r="J6974" s="41">
        <v>2245.4961666295026</v>
      </c>
      <c r="K6974" s="41">
        <v>80.35387540399843</v>
      </c>
      <c r="L6974" s="41">
        <v>18275.954146610984</v>
      </c>
      <c r="M6974" s="41">
        <v>431.21812130919488</v>
      </c>
      <c r="N6974" s="41">
        <v>2818.1474044357992</v>
      </c>
      <c r="O6974" s="41">
        <v>43705.013102572098</v>
      </c>
      <c r="P6974" s="41">
        <v>165340.6683377634</v>
      </c>
      <c r="Q6974" s="41">
        <v>28311.577668631377</v>
      </c>
      <c r="R6974" s="41">
        <v>289.32830251136687</v>
      </c>
      <c r="S6974" s="41">
        <v>2777.2051940202123</v>
      </c>
      <c r="T6974" s="41">
        <v>572.10552336511148</v>
      </c>
    </row>
    <row r="6975" spans="1:20">
      <c r="A6975">
        <v>1</v>
      </c>
      <c r="B6975" s="197">
        <v>43846.333333316434</v>
      </c>
      <c r="C6975" s="41">
        <v>702389.51406563306</v>
      </c>
      <c r="D6975" s="41">
        <v>270454.39077949821</v>
      </c>
      <c r="E6975" s="41">
        <v>85085.314404818026</v>
      </c>
      <c r="F6975" s="41">
        <v>1479.0957006858266</v>
      </c>
      <c r="G6975" s="41">
        <v>148.41269075594252</v>
      </c>
      <c r="H6975" s="41">
        <v>66807.640191538696</v>
      </c>
      <c r="I6975" s="41">
        <v>12900.356055653598</v>
      </c>
      <c r="J6975" s="41">
        <v>2413.1371908051606</v>
      </c>
      <c r="K6975" s="41">
        <v>86.34682717457693</v>
      </c>
      <c r="L6975" s="41">
        <v>19636.376999448737</v>
      </c>
      <c r="M6975" s="41">
        <v>463.39037709864778</v>
      </c>
      <c r="N6975" s="41">
        <v>3049.5915639870218</v>
      </c>
      <c r="O6975" s="41">
        <v>45663.985152276131</v>
      </c>
      <c r="P6975" s="41">
        <v>165503.98176372427</v>
      </c>
      <c r="Q6975" s="41">
        <v>28427.703970367424</v>
      </c>
      <c r="R6975" s="41">
        <v>269.79039780077687</v>
      </c>
      <c r="S6975" s="41">
        <v>0</v>
      </c>
      <c r="T6975" s="41">
        <v>0</v>
      </c>
    </row>
    <row r="6976" spans="1:20">
      <c r="A6976">
        <v>1</v>
      </c>
      <c r="B6976" s="197">
        <v>43846.374999983098</v>
      </c>
      <c r="C6976" s="41">
        <v>693792.77374013443</v>
      </c>
      <c r="D6976" s="41">
        <v>257361.97287825961</v>
      </c>
      <c r="E6976" s="41">
        <v>91800.31274080537</v>
      </c>
      <c r="F6976" s="41">
        <v>1595.6061779352506</v>
      </c>
      <c r="G6976" s="41">
        <v>160.09841264990851</v>
      </c>
      <c r="H6976" s="41">
        <v>65647.345660919367</v>
      </c>
      <c r="I6976" s="41">
        <v>12674.552015032754</v>
      </c>
      <c r="J6976" s="41">
        <v>2370.8249353333727</v>
      </c>
      <c r="K6976" s="41">
        <v>84.837015985426135</v>
      </c>
      <c r="L6976" s="41">
        <v>19295.338448044768</v>
      </c>
      <c r="M6976" s="41">
        <v>455.27932814137216</v>
      </c>
      <c r="N6976" s="41">
        <v>3076.5775205430677</v>
      </c>
      <c r="O6976" s="41">
        <v>45261.249415689308</v>
      </c>
      <c r="P6976" s="41">
        <v>165454.23083314818</v>
      </c>
      <c r="Q6976" s="41">
        <v>28268.605106188996</v>
      </c>
      <c r="R6976" s="41">
        <v>285.94325145766607</v>
      </c>
      <c r="S6976" s="41">
        <v>0</v>
      </c>
      <c r="T6976" s="41">
        <v>0</v>
      </c>
    </row>
    <row r="6977" spans="1:20">
      <c r="A6977">
        <v>1</v>
      </c>
      <c r="B6977" s="197">
        <v>43846.416666649762</v>
      </c>
      <c r="C6977" s="41">
        <v>697511.16938038997</v>
      </c>
      <c r="D6977" s="41">
        <v>254067.23281418011</v>
      </c>
      <c r="E6977" s="41">
        <v>98062.994114249959</v>
      </c>
      <c r="F6977" s="41">
        <v>1704.5775164666316</v>
      </c>
      <c r="G6977" s="41">
        <v>171.03473233224085</v>
      </c>
      <c r="H6977" s="41">
        <v>66355.311765597886</v>
      </c>
      <c r="I6977" s="41">
        <v>12812.125949319003</v>
      </c>
      <c r="J6977" s="41">
        <v>2396.5931150967899</v>
      </c>
      <c r="K6977" s="41">
        <v>85.757397816364744</v>
      </c>
      <c r="L6977" s="41">
        <v>19503.426763908661</v>
      </c>
      <c r="M6977" s="41">
        <v>460.22108610625497</v>
      </c>
      <c r="N6977" s="41">
        <v>3095.0707880023456</v>
      </c>
      <c r="O6977" s="41">
        <v>44650.169491250963</v>
      </c>
      <c r="P6977" s="41">
        <v>165341.28520710298</v>
      </c>
      <c r="Q6977" s="41">
        <v>28518.033152898137</v>
      </c>
      <c r="R6977" s="41">
        <v>287.33548606163265</v>
      </c>
      <c r="S6977" s="41">
        <v>0</v>
      </c>
      <c r="T6977" s="41">
        <v>0</v>
      </c>
    </row>
    <row r="6978" spans="1:20">
      <c r="A6978">
        <v>1</v>
      </c>
      <c r="B6978" s="197">
        <v>43846.458333316426</v>
      </c>
      <c r="C6978" s="41">
        <v>677826.98110963218</v>
      </c>
      <c r="D6978" s="41">
        <v>248644.71517258216</v>
      </c>
      <c r="E6978" s="41">
        <v>91744.557307949173</v>
      </c>
      <c r="F6978" s="41">
        <v>1594.2902974398851</v>
      </c>
      <c r="G6978" s="41">
        <v>159.95524639209034</v>
      </c>
      <c r="H6978" s="41">
        <v>63297.593724349754</v>
      </c>
      <c r="I6978" s="41">
        <v>12218.227095767792</v>
      </c>
      <c r="J6978" s="41">
        <v>2285.3084763932216</v>
      </c>
      <c r="K6978" s="41">
        <v>81.784213232585486</v>
      </c>
      <c r="L6978" s="41">
        <v>18604.689672704404</v>
      </c>
      <c r="M6978" s="41">
        <v>438.88779789945858</v>
      </c>
      <c r="N6978" s="41">
        <v>3021.3389156434364</v>
      </c>
      <c r="O6978" s="41">
        <v>42986.275137174387</v>
      </c>
      <c r="P6978" s="41">
        <v>163738.30831311439</v>
      </c>
      <c r="Q6978" s="41">
        <v>28725.302192762065</v>
      </c>
      <c r="R6978" s="41">
        <v>285.74754622726334</v>
      </c>
      <c r="S6978" s="41">
        <v>0</v>
      </c>
      <c r="T6978" s="41">
        <v>0</v>
      </c>
    </row>
    <row r="6979" spans="1:20">
      <c r="A6979">
        <v>1</v>
      </c>
      <c r="B6979" s="197">
        <v>43846.499999983091</v>
      </c>
      <c r="C6979" s="41">
        <v>682713.67257692514</v>
      </c>
      <c r="D6979" s="41">
        <v>256717.0074538168</v>
      </c>
      <c r="E6979" s="41">
        <v>88237.830230750813</v>
      </c>
      <c r="F6979" s="41">
        <v>1533.5037606326871</v>
      </c>
      <c r="G6979" s="41">
        <v>153.85873989436604</v>
      </c>
      <c r="H6979" s="41">
        <v>63750.901964486053</v>
      </c>
      <c r="I6979" s="41">
        <v>12306.944938075012</v>
      </c>
      <c r="J6979" s="41">
        <v>2301.9354168808982</v>
      </c>
      <c r="K6979" s="41">
        <v>82.37760716592102</v>
      </c>
      <c r="L6979" s="41">
        <v>18737.927899271799</v>
      </c>
      <c r="M6979" s="41">
        <v>442.07460873047467</v>
      </c>
      <c r="N6979" s="41">
        <v>3105.1124478927709</v>
      </c>
      <c r="O6979" s="41">
        <v>42110.710433300337</v>
      </c>
      <c r="P6979" s="41">
        <v>164219.20916915213</v>
      </c>
      <c r="Q6979" s="41">
        <v>28701.547413685606</v>
      </c>
      <c r="R6979" s="41">
        <v>312.73049318938797</v>
      </c>
      <c r="S6979" s="41">
        <v>0</v>
      </c>
      <c r="T6979" s="41">
        <v>0</v>
      </c>
    </row>
    <row r="6980" spans="1:20">
      <c r="A6980">
        <v>1</v>
      </c>
      <c r="B6980" s="197">
        <v>43846.541666649755</v>
      </c>
      <c r="C6980" s="41">
        <v>672312.27013254969</v>
      </c>
      <c r="D6980" s="41">
        <v>248862.483282487</v>
      </c>
      <c r="E6980" s="41">
        <v>86758.04022381235</v>
      </c>
      <c r="F6980" s="41">
        <v>1507.4583255799876</v>
      </c>
      <c r="G6980" s="41">
        <v>151.23904314936411</v>
      </c>
      <c r="H6980" s="41">
        <v>62659.555492981286</v>
      </c>
      <c r="I6980" s="41">
        <v>12093.633134992038</v>
      </c>
      <c r="J6980" s="41">
        <v>2261.9393077292584</v>
      </c>
      <c r="K6980" s="41">
        <v>80.951112467861961</v>
      </c>
      <c r="L6980" s="41">
        <v>18417.154845620367</v>
      </c>
      <c r="M6980" s="41">
        <v>434.41229022982429</v>
      </c>
      <c r="N6980" s="41">
        <v>3036.5322080818532</v>
      </c>
      <c r="O6980" s="41">
        <v>43930.584592720101</v>
      </c>
      <c r="P6980" s="41">
        <v>163022.16339680608</v>
      </c>
      <c r="Q6980" s="41">
        <v>28795.154349265074</v>
      </c>
      <c r="R6980" s="41">
        <v>300.96852662733852</v>
      </c>
      <c r="S6980" s="41">
        <v>0</v>
      </c>
      <c r="T6980" s="41">
        <v>0</v>
      </c>
    </row>
    <row r="6981" spans="1:20">
      <c r="A6981">
        <v>1</v>
      </c>
      <c r="B6981" s="197">
        <v>43846.583333316419</v>
      </c>
      <c r="C6981" s="41">
        <v>648291.36136881087</v>
      </c>
      <c r="D6981" s="41">
        <v>228776.64764672529</v>
      </c>
      <c r="E6981" s="41">
        <v>86738.499081804985</v>
      </c>
      <c r="F6981" s="41">
        <v>1506.3446028066624</v>
      </c>
      <c r="G6981" s="41">
        <v>151.10529583417687</v>
      </c>
      <c r="H6981" s="41">
        <v>59727.572530389276</v>
      </c>
      <c r="I6981" s="41">
        <v>11521.822914054472</v>
      </c>
      <c r="J6981" s="41">
        <v>2154.6766098751123</v>
      </c>
      <c r="K6981" s="41">
        <v>77.121531784879778</v>
      </c>
      <c r="L6981" s="41">
        <v>17555.37432703967</v>
      </c>
      <c r="M6981" s="41">
        <v>413.87244212284162</v>
      </c>
      <c r="N6981" s="41">
        <v>2950.2465216523005</v>
      </c>
      <c r="O6981" s="41">
        <v>43968.863489613126</v>
      </c>
      <c r="P6981" s="41">
        <v>163773.77832968245</v>
      </c>
      <c r="Q6981" s="41">
        <v>28705.858801391325</v>
      </c>
      <c r="R6981" s="41">
        <v>269.57724403418086</v>
      </c>
      <c r="S6981" s="41">
        <v>0</v>
      </c>
      <c r="T6981" s="41">
        <v>0</v>
      </c>
    </row>
    <row r="6982" spans="1:20">
      <c r="A6982">
        <v>1</v>
      </c>
      <c r="B6982" s="197">
        <v>43846.624999983083</v>
      </c>
      <c r="C6982" s="41">
        <v>683328.18811244355</v>
      </c>
      <c r="D6982" s="41">
        <v>272468.63548745378</v>
      </c>
      <c r="E6982" s="41">
        <v>84457.416130080266</v>
      </c>
      <c r="F6982" s="41">
        <v>1467.8757067514905</v>
      </c>
      <c r="G6982" s="41">
        <v>147.27596615432225</v>
      </c>
      <c r="H6982" s="41">
        <v>57131.793477555184</v>
      </c>
      <c r="I6982" s="41">
        <v>11029.688538823035</v>
      </c>
      <c r="J6982" s="41">
        <v>2063.0578100432308</v>
      </c>
      <c r="K6982" s="41">
        <v>73.828344458994763</v>
      </c>
      <c r="L6982" s="41">
        <v>16792.41224751425</v>
      </c>
      <c r="M6982" s="41">
        <v>396.19460960892741</v>
      </c>
      <c r="N6982" s="41">
        <v>2689.481332937396</v>
      </c>
      <c r="O6982" s="41">
        <v>41667.711166674329</v>
      </c>
      <c r="P6982" s="41">
        <v>164112.87209047616</v>
      </c>
      <c r="Q6982" s="41">
        <v>28574.245305659289</v>
      </c>
      <c r="R6982" s="41">
        <v>255.69989825306757</v>
      </c>
      <c r="S6982" s="41">
        <v>0</v>
      </c>
      <c r="T6982" s="41">
        <v>0</v>
      </c>
    </row>
    <row r="6983" spans="1:20">
      <c r="A6983">
        <v>1</v>
      </c>
      <c r="B6983" s="197">
        <v>43846.666666649748</v>
      </c>
      <c r="C6983" s="41">
        <v>681939.70533877017</v>
      </c>
      <c r="D6983" s="41">
        <v>286061.62699016946</v>
      </c>
      <c r="E6983" s="41">
        <v>79704.794132752912</v>
      </c>
      <c r="F6983" s="41">
        <v>1385.3158962237176</v>
      </c>
      <c r="G6983" s="41">
        <v>138.99082846766404</v>
      </c>
      <c r="H6983" s="41">
        <v>51170.497915189735</v>
      </c>
      <c r="I6983" s="41">
        <v>9879.1121345859628</v>
      </c>
      <c r="J6983" s="41">
        <v>1847.8248033421621</v>
      </c>
      <c r="K6983" s="41">
        <v>66.126696971986206</v>
      </c>
      <c r="L6983" s="41">
        <v>15040.243682180395</v>
      </c>
      <c r="M6983" s="41">
        <v>354.86505005723092</v>
      </c>
      <c r="N6983" s="41">
        <v>2641.406788898666</v>
      </c>
      <c r="O6983" s="41">
        <v>40688.365973385204</v>
      </c>
      <c r="P6983" s="41">
        <v>164372.99201082627</v>
      </c>
      <c r="Q6983" s="41">
        <v>28334.222712218183</v>
      </c>
      <c r="R6983" s="41">
        <v>253.31972350051643</v>
      </c>
      <c r="S6983" s="41">
        <v>0</v>
      </c>
      <c r="T6983" s="41">
        <v>0</v>
      </c>
    </row>
    <row r="6984" spans="1:20">
      <c r="A6984">
        <v>1</v>
      </c>
      <c r="B6984" s="197">
        <v>43846.708333316412</v>
      </c>
      <c r="C6984" s="41">
        <v>697895.13274326967</v>
      </c>
      <c r="D6984" s="41">
        <v>304664.40492312657</v>
      </c>
      <c r="E6984" s="41">
        <v>77893.770986678326</v>
      </c>
      <c r="F6984" s="41">
        <v>1354.2141357865667</v>
      </c>
      <c r="G6984" s="41">
        <v>135.87980012484596</v>
      </c>
      <c r="H6984" s="41">
        <v>50407.651947002203</v>
      </c>
      <c r="I6984" s="41">
        <v>9734.5298268263614</v>
      </c>
      <c r="J6984" s="41">
        <v>1820.9083530681685</v>
      </c>
      <c r="K6984" s="41">
        <v>65.157644423468128</v>
      </c>
      <c r="L6984" s="41">
        <v>14816.024850608239</v>
      </c>
      <c r="M6984" s="41">
        <v>349.67154610854323</v>
      </c>
      <c r="N6984" s="41">
        <v>2472.4552326467028</v>
      </c>
      <c r="O6984" s="41">
        <v>40729.390973223475</v>
      </c>
      <c r="P6984" s="41">
        <v>164881.17094513099</v>
      </c>
      <c r="Q6984" s="41">
        <v>28322.698112735437</v>
      </c>
      <c r="R6984" s="41">
        <v>247.20346577969855</v>
      </c>
      <c r="S6984" s="41">
        <v>0</v>
      </c>
      <c r="T6984" s="41">
        <v>0</v>
      </c>
    </row>
    <row r="6985" spans="1:20">
      <c r="A6985">
        <v>1</v>
      </c>
      <c r="B6985" s="197">
        <v>43846.749999983076</v>
      </c>
      <c r="C6985" s="41">
        <v>771513.99848468497</v>
      </c>
      <c r="D6985" s="41">
        <v>374173.85871826706</v>
      </c>
      <c r="E6985" s="41">
        <v>74705.094466835639</v>
      </c>
      <c r="F6985" s="41">
        <v>1300.1148851442467</v>
      </c>
      <c r="G6985" s="41">
        <v>130.47986910191827</v>
      </c>
      <c r="H6985" s="41">
        <v>46334.524637204908</v>
      </c>
      <c r="I6985" s="41">
        <v>8957.1556672354291</v>
      </c>
      <c r="J6985" s="41">
        <v>1675.8589192746956</v>
      </c>
      <c r="K6985" s="41">
        <v>59.941187708093793</v>
      </c>
      <c r="L6985" s="41">
        <v>13618.834481473486</v>
      </c>
      <c r="M6985" s="41">
        <v>321.7476885494554</v>
      </c>
      <c r="N6985" s="41">
        <v>2255.5632138375991</v>
      </c>
      <c r="O6985" s="41">
        <v>41794.638333813833</v>
      </c>
      <c r="P6985" s="41">
        <v>164941.92744755151</v>
      </c>
      <c r="Q6985" s="41">
        <v>28469.405118023762</v>
      </c>
      <c r="R6985" s="41">
        <v>260.45148188929733</v>
      </c>
      <c r="S6985" s="41">
        <v>10376.780899085721</v>
      </c>
      <c r="T6985" s="41">
        <v>2137.6214696883312</v>
      </c>
    </row>
    <row r="6986" spans="1:20">
      <c r="A6986">
        <v>1</v>
      </c>
      <c r="B6986" s="197">
        <v>43846.79166664974</v>
      </c>
      <c r="C6986" s="41">
        <v>795022.94024955644</v>
      </c>
      <c r="D6986" s="41">
        <v>402931.34342243301</v>
      </c>
      <c r="E6986" s="41">
        <v>72446.146095759163</v>
      </c>
      <c r="F6986" s="41">
        <v>1261.1513117768645</v>
      </c>
      <c r="G6986" s="41">
        <v>126.57467559211935</v>
      </c>
      <c r="H6986" s="41">
        <v>44348.551327638408</v>
      </c>
      <c r="I6986" s="41">
        <v>8575.614408923313</v>
      </c>
      <c r="J6986" s="41">
        <v>1604.5395403461414</v>
      </c>
      <c r="K6986" s="41">
        <v>57.382315231816051</v>
      </c>
      <c r="L6986" s="41">
        <v>13035.109019749574</v>
      </c>
      <c r="M6986" s="41">
        <v>308.04244298838739</v>
      </c>
      <c r="N6986" s="41">
        <v>2269.8094727296207</v>
      </c>
      <c r="O6986" s="41">
        <v>41352.49214178379</v>
      </c>
      <c r="P6986" s="41">
        <v>164204.68533927159</v>
      </c>
      <c r="Q6986" s="41">
        <v>28824.679400510322</v>
      </c>
      <c r="R6986" s="41">
        <v>263.46344886581829</v>
      </c>
      <c r="S6986" s="41">
        <v>11122.1814812097</v>
      </c>
      <c r="T6986" s="41">
        <v>2291.1744047468887</v>
      </c>
    </row>
    <row r="6987" spans="1:20">
      <c r="A6987">
        <v>1</v>
      </c>
      <c r="B6987" s="197">
        <v>43846.833333316405</v>
      </c>
      <c r="C6987" s="41">
        <v>821697.92684228509</v>
      </c>
      <c r="D6987" s="41">
        <v>429403.07411840244</v>
      </c>
      <c r="E6987" s="41">
        <v>75921.617106207807</v>
      </c>
      <c r="F6987" s="41">
        <v>1321.9930921786122</v>
      </c>
      <c r="G6987" s="41">
        <v>132.684730668556</v>
      </c>
      <c r="H6987" s="41">
        <v>42617.305573172242</v>
      </c>
      <c r="I6987" s="41">
        <v>8242.9681786553047</v>
      </c>
      <c r="J6987" s="41">
        <v>1542.3428913084251</v>
      </c>
      <c r="K6987" s="41">
        <v>55.148719748924364</v>
      </c>
      <c r="L6987" s="41">
        <v>12526.254131058291</v>
      </c>
      <c r="M6987" s="41">
        <v>296.09354317358088</v>
      </c>
      <c r="N6987" s="41">
        <v>2307.7886854657454</v>
      </c>
      <c r="O6987" s="41">
        <v>40452.638845424968</v>
      </c>
      <c r="P6987" s="41">
        <v>164197.84640041762</v>
      </c>
      <c r="Q6987" s="41">
        <v>29009.653998122169</v>
      </c>
      <c r="R6987" s="41">
        <v>250.46872744350506</v>
      </c>
      <c r="S6987" s="41">
        <v>11127.730579365412</v>
      </c>
      <c r="T6987" s="41">
        <v>2292.3175214713619</v>
      </c>
    </row>
    <row r="6988" spans="1:20">
      <c r="A6988">
        <v>1</v>
      </c>
      <c r="B6988" s="197">
        <v>43846.874999983069</v>
      </c>
      <c r="C6988" s="41">
        <v>821303.23702650564</v>
      </c>
      <c r="D6988" s="41">
        <v>429835.66438516317</v>
      </c>
      <c r="E6988" s="41">
        <v>76814.082522755605</v>
      </c>
      <c r="F6988" s="41">
        <v>1337.533239512856</v>
      </c>
      <c r="G6988" s="41">
        <v>134.24445157465831</v>
      </c>
      <c r="H6988" s="41">
        <v>41112.94268373627</v>
      </c>
      <c r="I6988" s="41">
        <v>7951.9968171392748</v>
      </c>
      <c r="J6988" s="41">
        <v>1487.8992004822655</v>
      </c>
      <c r="K6988" s="41">
        <v>53.202006171555176</v>
      </c>
      <c r="L6988" s="41">
        <v>12084.085589312886</v>
      </c>
      <c r="M6988" s="41">
        <v>285.64163561722097</v>
      </c>
      <c r="N6988" s="41">
        <v>2311.5085951268279</v>
      </c>
      <c r="O6988" s="41">
        <v>38711.053760307834</v>
      </c>
      <c r="P6988" s="41">
        <v>166444.61388473579</v>
      </c>
      <c r="Q6988" s="41">
        <v>29088.391398611489</v>
      </c>
      <c r="R6988" s="41">
        <v>230.32875542106706</v>
      </c>
      <c r="S6988" s="41">
        <v>11127.730579365412</v>
      </c>
      <c r="T6988" s="41">
        <v>2292.3175214713619</v>
      </c>
    </row>
    <row r="6989" spans="1:20">
      <c r="A6989">
        <v>1</v>
      </c>
      <c r="B6989" s="197">
        <v>43846.916666649733</v>
      </c>
      <c r="C6989" s="41">
        <v>814198.28408064344</v>
      </c>
      <c r="D6989" s="41">
        <v>424097.21363551286</v>
      </c>
      <c r="E6989" s="41">
        <v>76135.710187161269</v>
      </c>
      <c r="F6989" s="41">
        <v>1325.6290995504471</v>
      </c>
      <c r="G6989" s="41">
        <v>133.04848169683922</v>
      </c>
      <c r="H6989" s="41">
        <v>40523.572656112381</v>
      </c>
      <c r="I6989" s="41">
        <v>7837.4584491666519</v>
      </c>
      <c r="J6989" s="41">
        <v>1466.4548520125275</v>
      </c>
      <c r="K6989" s="41">
        <v>52.437310049242683</v>
      </c>
      <c r="L6989" s="41">
        <v>11910.855521293444</v>
      </c>
      <c r="M6989" s="41">
        <v>281.52733231441897</v>
      </c>
      <c r="N6989" s="41">
        <v>2365.8409984782847</v>
      </c>
      <c r="O6989" s="41">
        <v>37175.879429838118</v>
      </c>
      <c r="P6989" s="41">
        <v>168110.55372245627</v>
      </c>
      <c r="Q6989" s="41">
        <v>29110.304529287881</v>
      </c>
      <c r="R6989" s="41">
        <v>253.59217021054587</v>
      </c>
      <c r="S6989" s="41">
        <v>11126.20288894666</v>
      </c>
      <c r="T6989" s="41">
        <v>2292.0028165556278</v>
      </c>
    </row>
    <row r="6990" spans="1:20">
      <c r="A6990">
        <v>1</v>
      </c>
      <c r="B6990" s="197">
        <v>43846.958333316397</v>
      </c>
      <c r="C6990" s="41">
        <v>794188.60024585295</v>
      </c>
      <c r="D6990" s="41">
        <v>406302.99417250993</v>
      </c>
      <c r="E6990" s="41">
        <v>74497.790565863528</v>
      </c>
      <c r="F6990" s="41">
        <v>1296.8537461510923</v>
      </c>
      <c r="G6990" s="41">
        <v>130.1579284552511</v>
      </c>
      <c r="H6990" s="41">
        <v>39645.64823651802</v>
      </c>
      <c r="I6990" s="41">
        <v>7666.1450147607056</v>
      </c>
      <c r="J6990" s="41">
        <v>1434.3733535187455</v>
      </c>
      <c r="K6990" s="41">
        <v>51.296750165454839</v>
      </c>
      <c r="L6990" s="41">
        <v>11652.812356907581</v>
      </c>
      <c r="M6990" s="41">
        <v>275.37362642994884</v>
      </c>
      <c r="N6990" s="41">
        <v>2427.7159626547295</v>
      </c>
      <c r="O6990" s="41">
        <v>35798.075626746082</v>
      </c>
      <c r="P6990" s="41">
        <v>170073.10104905683</v>
      </c>
      <c r="Q6990" s="41">
        <v>29280.28895702149</v>
      </c>
      <c r="R6990" s="41">
        <v>242.74649806141753</v>
      </c>
      <c r="S6990" s="41">
        <v>11122.074113982597</v>
      </c>
      <c r="T6990" s="41">
        <v>2291.1522870496487</v>
      </c>
    </row>
    <row r="6991" spans="1:20">
      <c r="A6991">
        <v>1</v>
      </c>
      <c r="B6991" s="197">
        <v>43846.999999983062</v>
      </c>
      <c r="C6991" s="41">
        <v>790554.508942766</v>
      </c>
      <c r="D6991" s="41">
        <v>402171.65212116076</v>
      </c>
      <c r="E6991" s="41">
        <v>75962.463406395967</v>
      </c>
      <c r="F6991" s="41">
        <v>1322.3114151618556</v>
      </c>
      <c r="G6991" s="41">
        <v>132.71238067081643</v>
      </c>
      <c r="H6991" s="41">
        <v>39242.854025258275</v>
      </c>
      <c r="I6991" s="41">
        <v>7588.0326455053437</v>
      </c>
      <c r="J6991" s="41">
        <v>1419.7518226110624</v>
      </c>
      <c r="K6991" s="41">
        <v>50.774854090422991</v>
      </c>
      <c r="L6991" s="41">
        <v>11534.421421936437</v>
      </c>
      <c r="M6991" s="41">
        <v>272.56777207297171</v>
      </c>
      <c r="N6991" s="41">
        <v>2335.6857200523841</v>
      </c>
      <c r="O6991" s="41">
        <v>34196.196576190719</v>
      </c>
      <c r="P6991" s="41">
        <v>171523.48854780805</v>
      </c>
      <c r="Q6991" s="41">
        <v>29144.969797764661</v>
      </c>
      <c r="R6991" s="41">
        <v>244.38803863726136</v>
      </c>
      <c r="S6991" s="41">
        <v>11121.254874170303</v>
      </c>
      <c r="T6991" s="41">
        <v>2290.9835232785799</v>
      </c>
    </row>
    <row r="6992" spans="1:20">
      <c r="A6992">
        <v>1</v>
      </c>
      <c r="B6992" s="197">
        <v>43847.041666649726</v>
      </c>
      <c r="C6992" s="41">
        <v>794242.58460495225</v>
      </c>
      <c r="D6992" s="41">
        <v>407010.25467966218</v>
      </c>
      <c r="E6992" s="41">
        <v>81396.780299279795</v>
      </c>
      <c r="F6992" s="41">
        <v>1417.0071340270626</v>
      </c>
      <c r="G6992" s="41">
        <v>142.21704931543374</v>
      </c>
      <c r="H6992" s="41">
        <v>36808.981294458186</v>
      </c>
      <c r="I6992" s="41">
        <v>7117.9102457849212</v>
      </c>
      <c r="J6992" s="41">
        <v>1331.7959378062517</v>
      </c>
      <c r="K6992" s="41">
        <v>47.628327259024275</v>
      </c>
      <c r="L6992" s="41">
        <v>10819.047515993245</v>
      </c>
      <c r="M6992" s="41">
        <v>255.68062607877303</v>
      </c>
      <c r="N6992" s="41">
        <v>2315.3675927559407</v>
      </c>
      <c r="O6992" s="41">
        <v>31658.596963721178</v>
      </c>
      <c r="P6992" s="41">
        <v>170811.60769505153</v>
      </c>
      <c r="Q6992" s="41">
        <v>29406.46637912458</v>
      </c>
      <c r="R6992" s="41">
        <v>290.54774361155427</v>
      </c>
      <c r="S6992" s="41">
        <v>11121.633583459603</v>
      </c>
      <c r="T6992" s="41">
        <v>2291.0615375630932</v>
      </c>
    </row>
    <row r="6993" spans="1:20">
      <c r="A6993">
        <v>1</v>
      </c>
      <c r="B6993" s="197">
        <v>43847.08333331639</v>
      </c>
      <c r="C6993" s="41">
        <v>786916.22760424833</v>
      </c>
      <c r="D6993" s="41">
        <v>404465.34242460813</v>
      </c>
      <c r="E6993" s="41">
        <v>79396.536454501955</v>
      </c>
      <c r="F6993" s="41">
        <v>1382.1308652289572</v>
      </c>
      <c r="G6993" s="41">
        <v>138.71547840633525</v>
      </c>
      <c r="H6993" s="41">
        <v>37136.938275115681</v>
      </c>
      <c r="I6993" s="41">
        <v>7181.0442478530758</v>
      </c>
      <c r="J6993" s="41">
        <v>1343.5966509684638</v>
      </c>
      <c r="K6993" s="41">
        <v>48.052254440580775</v>
      </c>
      <c r="L6993" s="41">
        <v>10915.441983651859</v>
      </c>
      <c r="M6993" s="41">
        <v>257.94844635442252</v>
      </c>
      <c r="N6993" s="41">
        <v>2211.2695628504462</v>
      </c>
      <c r="O6993" s="41">
        <v>31205.247118888168</v>
      </c>
      <c r="P6993" s="41">
        <v>168515.11766733986</v>
      </c>
      <c r="Q6993" s="41">
        <v>29030.121643243969</v>
      </c>
      <c r="R6993" s="41">
        <v>278.27093830716927</v>
      </c>
      <c r="S6993" s="41">
        <v>11119.774936946711</v>
      </c>
      <c r="T6993" s="41">
        <v>2290.6786555426006</v>
      </c>
    </row>
    <row r="6994" spans="1:20">
      <c r="A6994">
        <v>1</v>
      </c>
      <c r="B6994" s="197">
        <v>43847.124999983054</v>
      </c>
      <c r="C6994" s="41">
        <v>811038.8730362925</v>
      </c>
      <c r="D6994" s="41">
        <v>425107.93249767483</v>
      </c>
      <c r="E6994" s="41">
        <v>78615.349717344521</v>
      </c>
      <c r="F6994" s="41">
        <v>1368.8302027353263</v>
      </c>
      <c r="G6994" s="41">
        <v>137.38516618101019</v>
      </c>
      <c r="H6994" s="41">
        <v>39391.538105143598</v>
      </c>
      <c r="I6994" s="41">
        <v>7618.6683065380639</v>
      </c>
      <c r="J6994" s="41">
        <v>1425.5251434249926</v>
      </c>
      <c r="K6994" s="41">
        <v>50.974760605820826</v>
      </c>
      <c r="L6994" s="41">
        <v>11578.123259601613</v>
      </c>
      <c r="M6994" s="41">
        <v>273.6682277857733</v>
      </c>
      <c r="N6994" s="41">
        <v>2246.8408815211546</v>
      </c>
      <c r="O6994" s="41">
        <v>30895.418762884881</v>
      </c>
      <c r="P6994" s="41">
        <v>169775.78589014252</v>
      </c>
      <c r="Q6994" s="41">
        <v>28866.211086036292</v>
      </c>
      <c r="R6994" s="41">
        <v>269.93815206202135</v>
      </c>
      <c r="S6994" s="41">
        <v>11124.940178895011</v>
      </c>
      <c r="T6994" s="41">
        <v>2291.7426977151063</v>
      </c>
    </row>
    <row r="6995" spans="1:20">
      <c r="A6995">
        <v>1</v>
      </c>
      <c r="B6995" s="197">
        <v>43847.166666649719</v>
      </c>
      <c r="C6995" s="41">
        <v>811489.04513280885</v>
      </c>
      <c r="D6995" s="41">
        <v>418183.31374467362</v>
      </c>
      <c r="E6995" s="41">
        <v>79679.580818035902</v>
      </c>
      <c r="F6995" s="41">
        <v>1387.3603203084751</v>
      </c>
      <c r="G6995" s="41">
        <v>139.24528559994906</v>
      </c>
      <c r="H6995" s="41">
        <v>43586.692937873959</v>
      </c>
      <c r="I6995" s="41">
        <v>8430.0479759440041</v>
      </c>
      <c r="J6995" s="41">
        <v>1577.3454915933694</v>
      </c>
      <c r="K6995" s="41">
        <v>56.403082502588262</v>
      </c>
      <c r="L6995" s="41">
        <v>12811.180461298525</v>
      </c>
      <c r="M6995" s="41">
        <v>302.81358853040319</v>
      </c>
      <c r="N6995" s="41">
        <v>2293.4115086222364</v>
      </c>
      <c r="O6995" s="41">
        <v>31948.362626808947</v>
      </c>
      <c r="P6995" s="41">
        <v>168770.59638107961</v>
      </c>
      <c r="Q6995" s="41">
        <v>28634.79226317595</v>
      </c>
      <c r="R6995" s="41">
        <v>270.98158669185761</v>
      </c>
      <c r="S6995" s="41">
        <v>11125.134360795313</v>
      </c>
      <c r="T6995" s="41">
        <v>2291.7826992742062</v>
      </c>
    </row>
    <row r="6996" spans="1:20">
      <c r="A6996">
        <v>1</v>
      </c>
      <c r="B6996" s="197">
        <v>43847.208333316383</v>
      </c>
      <c r="C6996" s="41">
        <v>887224.99397663842</v>
      </c>
      <c r="D6996" s="41">
        <v>476873.12358276453</v>
      </c>
      <c r="E6996" s="41">
        <v>83622.363452776801</v>
      </c>
      <c r="F6996" s="41">
        <v>1456.8046117066124</v>
      </c>
      <c r="G6996" s="41">
        <v>146.21810858720525</v>
      </c>
      <c r="H6996" s="41">
        <v>49697.618462964536</v>
      </c>
      <c r="I6996" s="41">
        <v>9617.1933171208966</v>
      </c>
      <c r="J6996" s="41">
        <v>1799.5078751643532</v>
      </c>
      <c r="K6996" s="41">
        <v>64.315995011313873</v>
      </c>
      <c r="L6996" s="41">
        <v>14607.32888208095</v>
      </c>
      <c r="M6996" s="41">
        <v>345.45673147511098</v>
      </c>
      <c r="N6996" s="41">
        <v>2607.7996230174249</v>
      </c>
      <c r="O6996" s="41">
        <v>34846.437673077191</v>
      </c>
      <c r="P6996" s="41">
        <v>169011.80821880716</v>
      </c>
      <c r="Q6996" s="41">
        <v>28818.466504751748</v>
      </c>
      <c r="R6996" s="41">
        <v>270.83441465613669</v>
      </c>
      <c r="S6996" s="41">
        <v>11144.039380757671</v>
      </c>
      <c r="T6996" s="41">
        <v>2295.6771419185889</v>
      </c>
    </row>
    <row r="6997" spans="1:20">
      <c r="A6997">
        <v>1</v>
      </c>
      <c r="B6997" s="197">
        <v>43847.249999983047</v>
      </c>
      <c r="C6997" s="41">
        <v>931880.06588086009</v>
      </c>
      <c r="D6997" s="41">
        <v>497972.25044864701</v>
      </c>
      <c r="E6997" s="41">
        <v>89613.184697257006</v>
      </c>
      <c r="F6997" s="41">
        <v>1561.5589651361663</v>
      </c>
      <c r="G6997" s="41">
        <v>156.72557746157526</v>
      </c>
      <c r="H6997" s="41">
        <v>61128.553013571589</v>
      </c>
      <c r="I6997" s="41">
        <v>11832.172451358523</v>
      </c>
      <c r="J6997" s="41">
        <v>2213.8670316293474</v>
      </c>
      <c r="K6997" s="41">
        <v>79.102057908910609</v>
      </c>
      <c r="L6997" s="41">
        <v>17967.156285776207</v>
      </c>
      <c r="M6997" s="41">
        <v>425.02042815541989</v>
      </c>
      <c r="N6997" s="41">
        <v>2842.6201558958319</v>
      </c>
      <c r="O6997" s="41">
        <v>37766.77949972669</v>
      </c>
      <c r="P6997" s="41">
        <v>165732.21961015521</v>
      </c>
      <c r="Q6997" s="41">
        <v>28857.531836537048</v>
      </c>
      <c r="R6997" s="41">
        <v>276.0830399298768</v>
      </c>
      <c r="S6997" s="41">
        <v>11156.91189587199</v>
      </c>
      <c r="T6997" s="41">
        <v>2298.3288858417095</v>
      </c>
    </row>
    <row r="6998" spans="1:20">
      <c r="A6998">
        <v>1</v>
      </c>
      <c r="B6998" s="197">
        <v>43847.291666649711</v>
      </c>
      <c r="C6998" s="41">
        <v>931930.27737866552</v>
      </c>
      <c r="D6998" s="41">
        <v>485534.82307781273</v>
      </c>
      <c r="E6998" s="41">
        <v>98846.493409721719</v>
      </c>
      <c r="F6998" s="41">
        <v>1722.4032227229252</v>
      </c>
      <c r="G6998" s="41">
        <v>172.86868170193608</v>
      </c>
      <c r="H6998" s="41">
        <v>66727.897532236908</v>
      </c>
      <c r="I6998" s="41">
        <v>12915.60939413662</v>
      </c>
      <c r="J6998" s="41">
        <v>2416.5842704395645</v>
      </c>
      <c r="K6998" s="41">
        <v>86.345198772568835</v>
      </c>
      <c r="L6998" s="41">
        <v>19612.938708311678</v>
      </c>
      <c r="M6998" s="41">
        <v>463.93828835328031</v>
      </c>
      <c r="N6998" s="41">
        <v>3157.0947828083008</v>
      </c>
      <c r="O6998" s="41">
        <v>44104.109081009236</v>
      </c>
      <c r="P6998" s="41">
        <v>163581.44921523114</v>
      </c>
      <c r="Q6998" s="41">
        <v>28925.851408722254</v>
      </c>
      <c r="R6998" s="41">
        <v>297.96088319890373</v>
      </c>
      <c r="S6998" s="41">
        <v>2789.3109159413325</v>
      </c>
      <c r="T6998" s="41">
        <v>574.59930754436755</v>
      </c>
    </row>
    <row r="6999" spans="1:20">
      <c r="A6999">
        <v>1</v>
      </c>
      <c r="B6999" s="197">
        <v>43847.333333316376</v>
      </c>
      <c r="C6999" s="41">
        <v>973045.19101626833</v>
      </c>
      <c r="D6999" s="41">
        <v>505513.25987602613</v>
      </c>
      <c r="E6999" s="41">
        <v>111180.6148158523</v>
      </c>
      <c r="F6999" s="41">
        <v>1937.6713794408429</v>
      </c>
      <c r="G6999" s="41">
        <v>194.46493887421553</v>
      </c>
      <c r="H6999" s="41">
        <v>72671.630936481946</v>
      </c>
      <c r="I6999" s="41">
        <v>14068.566863516262</v>
      </c>
      <c r="J6999" s="41">
        <v>2632.1861362632335</v>
      </c>
      <c r="K6999" s="41">
        <v>94.02265026189184</v>
      </c>
      <c r="L6999" s="41">
        <v>21359.945331736086</v>
      </c>
      <c r="M6999" s="41">
        <v>505.35337753451199</v>
      </c>
      <c r="N6999" s="41">
        <v>3307.2425300681534</v>
      </c>
      <c r="O6999" s="41">
        <v>46519.97766871129</v>
      </c>
      <c r="P6999" s="41">
        <v>163570.56948906873</v>
      </c>
      <c r="Q6999" s="41">
        <v>29177.21587889583</v>
      </c>
      <c r="R6999" s="41">
        <v>312.46914353687612</v>
      </c>
      <c r="S6999" s="41">
        <v>0</v>
      </c>
      <c r="T6999" s="41">
        <v>0</v>
      </c>
    </row>
    <row r="7000" spans="1:20">
      <c r="A7000">
        <v>1</v>
      </c>
      <c r="B7000" s="197">
        <v>43847.37499998304</v>
      </c>
      <c r="C7000" s="41">
        <v>953521.04348259652</v>
      </c>
      <c r="D7000" s="41">
        <v>479276.11512510903</v>
      </c>
      <c r="E7000" s="41">
        <v>119413.74843615312</v>
      </c>
      <c r="F7000" s="41">
        <v>2080.9739187309306</v>
      </c>
      <c r="G7000" s="41">
        <v>208.85064721987763</v>
      </c>
      <c r="H7000" s="41">
        <v>71987.438945950256</v>
      </c>
      <c r="I7000" s="41">
        <v>13934.870207188787</v>
      </c>
      <c r="J7000" s="41">
        <v>2607.219932617521</v>
      </c>
      <c r="K7000" s="41">
        <v>93.143753230396513</v>
      </c>
      <c r="L7000" s="41">
        <v>21158.844801503841</v>
      </c>
      <c r="M7000" s="41">
        <v>500.55089427551184</v>
      </c>
      <c r="N7000" s="41">
        <v>3323.0229688655968</v>
      </c>
      <c r="O7000" s="41">
        <v>46575.090496481447</v>
      </c>
      <c r="P7000" s="41">
        <v>162877.26891722603</v>
      </c>
      <c r="Q7000" s="41">
        <v>29178.697877165203</v>
      </c>
      <c r="R7000" s="41">
        <v>305.20656087911681</v>
      </c>
      <c r="S7000" s="41">
        <v>0</v>
      </c>
      <c r="T7000" s="41">
        <v>0</v>
      </c>
    </row>
    <row r="7001" spans="1:20">
      <c r="A7001">
        <v>1</v>
      </c>
      <c r="B7001" s="197">
        <v>43847.416666649704</v>
      </c>
      <c r="C7001" s="41">
        <v>946932.4994686523</v>
      </c>
      <c r="D7001" s="41">
        <v>476607.42051062046</v>
      </c>
      <c r="E7001" s="41">
        <v>120423.44544095178</v>
      </c>
      <c r="F7001" s="41">
        <v>2098.5486876723771</v>
      </c>
      <c r="G7001" s="41">
        <v>210.61678663160808</v>
      </c>
      <c r="H7001" s="41">
        <v>70440.786253798651</v>
      </c>
      <c r="I7001" s="41">
        <v>13635.343860004929</v>
      </c>
      <c r="J7001" s="41">
        <v>2551.2063014521073</v>
      </c>
      <c r="K7001" s="41">
        <v>91.146257153657146</v>
      </c>
      <c r="L7001" s="41">
        <v>20704.246266617283</v>
      </c>
      <c r="M7001" s="41">
        <v>489.79168527587495</v>
      </c>
      <c r="N7001" s="41">
        <v>3325.322683321062</v>
      </c>
      <c r="O7001" s="41">
        <v>45150.781145619985</v>
      </c>
      <c r="P7001" s="41">
        <v>162121.51693394926</v>
      </c>
      <c r="Q7001" s="41">
        <v>28795.346691964045</v>
      </c>
      <c r="R7001" s="41">
        <v>286.97996361915079</v>
      </c>
      <c r="S7001" s="41">
        <v>0</v>
      </c>
      <c r="T7001" s="41">
        <v>0</v>
      </c>
    </row>
    <row r="7002" spans="1:20">
      <c r="A7002">
        <v>1</v>
      </c>
      <c r="B7002" s="197">
        <v>43847.458333316368</v>
      </c>
      <c r="C7002" s="41">
        <v>885712.66386787209</v>
      </c>
      <c r="D7002" s="41">
        <v>427291.1862073798</v>
      </c>
      <c r="E7002" s="41">
        <v>114174.03575129673</v>
      </c>
      <c r="F7002" s="41">
        <v>1988.9341305290654</v>
      </c>
      <c r="G7002" s="41">
        <v>199.62458151563243</v>
      </c>
      <c r="H7002" s="41">
        <v>67461.657683883343</v>
      </c>
      <c r="I7002" s="41">
        <v>13054.010427807894</v>
      </c>
      <c r="J7002" s="41">
        <v>2442.5481011473303</v>
      </c>
      <c r="K7002" s="41">
        <v>87.300547453234699</v>
      </c>
      <c r="L7002" s="41">
        <v>19828.608516788569</v>
      </c>
      <c r="M7002" s="41">
        <v>468.90975634277567</v>
      </c>
      <c r="N7002" s="41">
        <v>3248.6828990733825</v>
      </c>
      <c r="O7002" s="41">
        <v>46344.566032961309</v>
      </c>
      <c r="P7002" s="41">
        <v>160062.97372050208</v>
      </c>
      <c r="Q7002" s="41">
        <v>28771.546749065805</v>
      </c>
      <c r="R7002" s="41">
        <v>288.07876212507153</v>
      </c>
      <c r="S7002" s="41">
        <v>0</v>
      </c>
      <c r="T7002" s="41">
        <v>0</v>
      </c>
    </row>
    <row r="7003" spans="1:20">
      <c r="A7003">
        <v>1</v>
      </c>
      <c r="B7003" s="197">
        <v>43847.499999983032</v>
      </c>
      <c r="C7003" s="41">
        <v>834521.1851950034</v>
      </c>
      <c r="D7003" s="41">
        <v>385633.03612572572</v>
      </c>
      <c r="E7003" s="41">
        <v>108517.6325842683</v>
      </c>
      <c r="F7003" s="41">
        <v>1889.6682022591935</v>
      </c>
      <c r="G7003" s="41">
        <v>189.66030412197136</v>
      </c>
      <c r="H7003" s="41">
        <v>65331.218967680368</v>
      </c>
      <c r="I7003" s="41">
        <v>12636.88126130214</v>
      </c>
      <c r="J7003" s="41">
        <v>2364.4838045576371</v>
      </c>
      <c r="K7003" s="41">
        <v>84.538867551644927</v>
      </c>
      <c r="L7003" s="41">
        <v>19202.421187230993</v>
      </c>
      <c r="M7003" s="41">
        <v>453.92616667036236</v>
      </c>
      <c r="N7003" s="41">
        <v>3225.1833346556314</v>
      </c>
      <c r="O7003" s="41">
        <v>46405.761382032317</v>
      </c>
      <c r="P7003" s="41">
        <v>159719.88309499758</v>
      </c>
      <c r="Q7003" s="41">
        <v>28584.367518888408</v>
      </c>
      <c r="R7003" s="41">
        <v>282.52239306118526</v>
      </c>
      <c r="S7003" s="41">
        <v>0</v>
      </c>
      <c r="T7003" s="41">
        <v>0</v>
      </c>
    </row>
    <row r="7004" spans="1:20">
      <c r="A7004">
        <v>1</v>
      </c>
      <c r="B7004" s="197">
        <v>43847.541666649697</v>
      </c>
      <c r="C7004" s="41">
        <v>836475.23948520271</v>
      </c>
      <c r="D7004" s="41">
        <v>398772.12982706394</v>
      </c>
      <c r="E7004" s="41">
        <v>103601.03435595197</v>
      </c>
      <c r="F7004" s="41">
        <v>1804.1425346995461</v>
      </c>
      <c r="G7004" s="41">
        <v>181.07675359772816</v>
      </c>
      <c r="H7004" s="41">
        <v>63304.506828114419</v>
      </c>
      <c r="I7004" s="41">
        <v>12245.465039641733</v>
      </c>
      <c r="J7004" s="41">
        <v>2291.2511097291786</v>
      </c>
      <c r="K7004" s="41">
        <v>81.919721778256104</v>
      </c>
      <c r="L7004" s="41">
        <v>18606.721600660097</v>
      </c>
      <c r="M7004" s="41">
        <v>439.86620508672416</v>
      </c>
      <c r="N7004" s="41">
        <v>3063.9550557380612</v>
      </c>
      <c r="O7004" s="41">
        <v>44094.121592894633</v>
      </c>
      <c r="P7004" s="41">
        <v>159203.11749941332</v>
      </c>
      <c r="Q7004" s="41">
        <v>28480.532801350149</v>
      </c>
      <c r="R7004" s="41">
        <v>305.39855948301141</v>
      </c>
      <c r="S7004" s="41">
        <v>0</v>
      </c>
      <c r="T7004" s="41">
        <v>0</v>
      </c>
    </row>
    <row r="7005" spans="1:20">
      <c r="A7005">
        <v>1</v>
      </c>
      <c r="B7005" s="197">
        <v>43847.583333316361</v>
      </c>
      <c r="C7005" s="41">
        <v>825252.49980227195</v>
      </c>
      <c r="D7005" s="41">
        <v>399272.34440960549</v>
      </c>
      <c r="E7005" s="41">
        <v>99692.173950600816</v>
      </c>
      <c r="F7005" s="41">
        <v>1735.9691752260112</v>
      </c>
      <c r="G7005" s="41">
        <v>174.23300763277149</v>
      </c>
      <c r="H7005" s="41">
        <v>60331.291628442588</v>
      </c>
      <c r="I7005" s="41">
        <v>11669.640165494055</v>
      </c>
      <c r="J7005" s="41">
        <v>2183.4911720185255</v>
      </c>
      <c r="K7005" s="41">
        <v>78.073138293397122</v>
      </c>
      <c r="L7005" s="41">
        <v>17732.821932989431</v>
      </c>
      <c r="M7005" s="41">
        <v>419.18214765273314</v>
      </c>
      <c r="N7005" s="41">
        <v>3014.4054368889424</v>
      </c>
      <c r="O7005" s="41">
        <v>42586.273532894447</v>
      </c>
      <c r="P7005" s="41">
        <v>157585.01912848759</v>
      </c>
      <c r="Q7005" s="41">
        <v>28470.631176439016</v>
      </c>
      <c r="R7005" s="41">
        <v>306.94979960630241</v>
      </c>
      <c r="S7005" s="41">
        <v>0</v>
      </c>
      <c r="T7005" s="41">
        <v>0</v>
      </c>
    </row>
    <row r="7006" spans="1:20">
      <c r="A7006">
        <v>1</v>
      </c>
      <c r="B7006" s="197">
        <v>43847.624999983025</v>
      </c>
      <c r="C7006" s="41">
        <v>799886.98364822718</v>
      </c>
      <c r="D7006" s="41">
        <v>387946.92207866895</v>
      </c>
      <c r="E7006" s="41">
        <v>88526.15226935572</v>
      </c>
      <c r="F7006" s="41">
        <v>1541.1503169895591</v>
      </c>
      <c r="G7006" s="41">
        <v>154.67729237913477</v>
      </c>
      <c r="H7006" s="41">
        <v>57379.278167867727</v>
      </c>
      <c r="I7006" s="41">
        <v>11095.896343254213</v>
      </c>
      <c r="J7006" s="41">
        <v>2076.1059046169321</v>
      </c>
      <c r="K7006" s="41">
        <v>74.245227256983881</v>
      </c>
      <c r="L7006" s="41">
        <v>16865.153967871924</v>
      </c>
      <c r="M7006" s="41">
        <v>398.57284314991489</v>
      </c>
      <c r="N7006" s="41">
        <v>3003.5907544216807</v>
      </c>
      <c r="O7006" s="41">
        <v>43396.500020879132</v>
      </c>
      <c r="P7006" s="41">
        <v>158644.20520768632</v>
      </c>
      <c r="Q7006" s="41">
        <v>28486.720562121012</v>
      </c>
      <c r="R7006" s="41">
        <v>297.81269170814653</v>
      </c>
      <c r="S7006" s="41">
        <v>0</v>
      </c>
      <c r="T7006" s="41">
        <v>0</v>
      </c>
    </row>
    <row r="7007" spans="1:20">
      <c r="A7007">
        <v>1</v>
      </c>
      <c r="B7007" s="197">
        <v>43847.666666649689</v>
      </c>
      <c r="C7007" s="41">
        <v>828048.8033591049</v>
      </c>
      <c r="D7007" s="41">
        <v>427177.20856829971</v>
      </c>
      <c r="E7007" s="41">
        <v>86659.036988850959</v>
      </c>
      <c r="F7007" s="41">
        <v>1509.0492191349356</v>
      </c>
      <c r="G7007" s="41">
        <v>151.45853882438706</v>
      </c>
      <c r="H7007" s="41">
        <v>51312.825844207728</v>
      </c>
      <c r="I7007" s="41">
        <v>9925.4310668399939</v>
      </c>
      <c r="J7007" s="41">
        <v>1857.1427477399689</v>
      </c>
      <c r="K7007" s="41">
        <v>66.402874366811645</v>
      </c>
      <c r="L7007" s="41">
        <v>15082.077293781333</v>
      </c>
      <c r="M7007" s="41">
        <v>356.52886052815154</v>
      </c>
      <c r="N7007" s="41">
        <v>2828.7954099278177</v>
      </c>
      <c r="O7007" s="41">
        <v>43619.533328436883</v>
      </c>
      <c r="P7007" s="41">
        <v>158761.82778757715</v>
      </c>
      <c r="Q7007" s="41">
        <v>28475.56283924128</v>
      </c>
      <c r="R7007" s="41">
        <v>265.92199134776376</v>
      </c>
      <c r="S7007" s="41">
        <v>0</v>
      </c>
      <c r="T7007" s="41">
        <v>0</v>
      </c>
    </row>
    <row r="7008" spans="1:20">
      <c r="A7008">
        <v>1</v>
      </c>
      <c r="B7008" s="197">
        <v>43847.708333316354</v>
      </c>
      <c r="C7008" s="41">
        <v>817189.43046597322</v>
      </c>
      <c r="D7008" s="41">
        <v>415611.33237210475</v>
      </c>
      <c r="E7008" s="41">
        <v>86343.082698899714</v>
      </c>
      <c r="F7008" s="41">
        <v>1503.38349724917</v>
      </c>
      <c r="G7008" s="41">
        <v>150.88936800012016</v>
      </c>
      <c r="H7008" s="41">
        <v>50601.05183167263</v>
      </c>
      <c r="I7008" s="41">
        <v>9786.6863903218709</v>
      </c>
      <c r="J7008" s="41">
        <v>1831.1759847876742</v>
      </c>
      <c r="K7008" s="41">
        <v>65.478314240709452</v>
      </c>
      <c r="L7008" s="41">
        <v>14872.869741943281</v>
      </c>
      <c r="M7008" s="41">
        <v>351.54504863220126</v>
      </c>
      <c r="N7008" s="41">
        <v>2631.6876390801008</v>
      </c>
      <c r="O7008" s="41">
        <v>44676.494921967591</v>
      </c>
      <c r="P7008" s="41">
        <v>160051.33034855692</v>
      </c>
      <c r="Q7008" s="41">
        <v>28463.64503510089</v>
      </c>
      <c r="R7008" s="41">
        <v>248.77727341562704</v>
      </c>
      <c r="S7008" s="41">
        <v>0</v>
      </c>
      <c r="T7008" s="41">
        <v>0</v>
      </c>
    </row>
    <row r="7009" spans="1:20">
      <c r="A7009">
        <v>1</v>
      </c>
      <c r="B7009" s="197">
        <v>43847.749999983018</v>
      </c>
      <c r="C7009" s="41">
        <v>814086.20241885341</v>
      </c>
      <c r="D7009" s="41">
        <v>401458.38438345498</v>
      </c>
      <c r="E7009" s="41">
        <v>89878.266727720227</v>
      </c>
      <c r="F7009" s="41">
        <v>1564.9217107187537</v>
      </c>
      <c r="G7009" s="41">
        <v>157.06504489391452</v>
      </c>
      <c r="H7009" s="41">
        <v>48652.475406656391</v>
      </c>
      <c r="I7009" s="41">
        <v>9409.7214547814401</v>
      </c>
      <c r="J7009" s="41">
        <v>1760.6346561865525</v>
      </c>
      <c r="K7009" s="41">
        <v>62.957178563012334</v>
      </c>
      <c r="L7009" s="41">
        <v>14300.136126683763</v>
      </c>
      <c r="M7009" s="41">
        <v>338.00418798622758</v>
      </c>
      <c r="N7009" s="41">
        <v>2410.7894929028721</v>
      </c>
      <c r="O7009" s="41">
        <v>42199.717796944569</v>
      </c>
      <c r="P7009" s="41">
        <v>160861.6738935899</v>
      </c>
      <c r="Q7009" s="41">
        <v>28495.308313971113</v>
      </c>
      <c r="R7009" s="41">
        <v>236.3402982331726</v>
      </c>
      <c r="S7009" s="41">
        <v>10198.840089819527</v>
      </c>
      <c r="T7009" s="41">
        <v>2100.965655746711</v>
      </c>
    </row>
    <row r="7010" spans="1:20">
      <c r="A7010">
        <v>1</v>
      </c>
      <c r="B7010" s="197">
        <v>43847.791666649682</v>
      </c>
      <c r="C7010" s="41">
        <v>795618.96812612214</v>
      </c>
      <c r="D7010" s="41">
        <v>395173.33812613471</v>
      </c>
      <c r="E7010" s="41">
        <v>83899.225536351805</v>
      </c>
      <c r="F7010" s="41">
        <v>1460.6291547197511</v>
      </c>
      <c r="G7010" s="41">
        <v>146.59514658757666</v>
      </c>
      <c r="H7010" s="41">
        <v>46717.667672765012</v>
      </c>
      <c r="I7010" s="41">
        <v>9034.3531902166615</v>
      </c>
      <c r="J7010" s="41">
        <v>1690.3718175657739</v>
      </c>
      <c r="K7010" s="41">
        <v>60.451890436811652</v>
      </c>
      <c r="L7010" s="41">
        <v>13731.44946187694</v>
      </c>
      <c r="M7010" s="41">
        <v>324.52068094834948</v>
      </c>
      <c r="N7010" s="41">
        <v>2282.8542741248452</v>
      </c>
      <c r="O7010" s="41">
        <v>38627.769547835203</v>
      </c>
      <c r="P7010" s="41">
        <v>160355.75153794809</v>
      </c>
      <c r="Q7010" s="41">
        <v>28442.313405919362</v>
      </c>
      <c r="R7010" s="41">
        <v>259.11941156065592</v>
      </c>
      <c r="S7010" s="41">
        <v>11121.519280109113</v>
      </c>
      <c r="T7010" s="41">
        <v>2291.0379910213051</v>
      </c>
    </row>
    <row r="7011" spans="1:20">
      <c r="A7011">
        <v>1</v>
      </c>
      <c r="B7011" s="197">
        <v>43847.833333316346</v>
      </c>
      <c r="C7011" s="41">
        <v>799838.36138122517</v>
      </c>
      <c r="D7011" s="41">
        <v>403449.47831693426</v>
      </c>
      <c r="E7011" s="41">
        <v>83410.23024273054</v>
      </c>
      <c r="F7011" s="41">
        <v>1452.1879798879481</v>
      </c>
      <c r="G7011" s="41">
        <v>145.74892692435967</v>
      </c>
      <c r="H7011" s="41">
        <v>45113.322985213148</v>
      </c>
      <c r="I7011" s="41">
        <v>8724.5338958416778</v>
      </c>
      <c r="J7011" s="41">
        <v>1632.4140122860754</v>
      </c>
      <c r="K7011" s="41">
        <v>58.377440308841919</v>
      </c>
      <c r="L7011" s="41">
        <v>13259.893857884495</v>
      </c>
      <c r="M7011" s="41">
        <v>313.39174163586114</v>
      </c>
      <c r="N7011" s="41">
        <v>2272.905068536289</v>
      </c>
      <c r="O7011" s="41">
        <v>38177.677002613571</v>
      </c>
      <c r="P7011" s="41">
        <v>159771.5073121521</v>
      </c>
      <c r="Q7011" s="41">
        <v>28378.459456612538</v>
      </c>
      <c r="R7011" s="41">
        <v>264.71953672185401</v>
      </c>
      <c r="S7011" s="41">
        <v>11122.312259755356</v>
      </c>
      <c r="T7011" s="41">
        <v>2291.2013451863158</v>
      </c>
    </row>
    <row r="7012" spans="1:20">
      <c r="A7012">
        <v>1</v>
      </c>
      <c r="B7012" s="197">
        <v>43847.874999983011</v>
      </c>
      <c r="C7012" s="41">
        <v>769218.52029439795</v>
      </c>
      <c r="D7012" s="41">
        <v>377667.31605278456</v>
      </c>
      <c r="E7012" s="41">
        <v>80477.720806137906</v>
      </c>
      <c r="F7012" s="41">
        <v>1400.6885402146031</v>
      </c>
      <c r="G7012" s="41">
        <v>140.57423427779199</v>
      </c>
      <c r="H7012" s="41">
        <v>43830.959149684757</v>
      </c>
      <c r="I7012" s="41">
        <v>8473.8501614983998</v>
      </c>
      <c r="J7012" s="41">
        <v>1585.4424524954752</v>
      </c>
      <c r="K7012" s="41">
        <v>56.708345805465846</v>
      </c>
      <c r="L7012" s="41">
        <v>12882.976193187762</v>
      </c>
      <c r="M7012" s="41">
        <v>304.38699558942011</v>
      </c>
      <c r="N7012" s="41">
        <v>2261.3340105338575</v>
      </c>
      <c r="O7012" s="41">
        <v>37556.964893966782</v>
      </c>
      <c r="P7012" s="41">
        <v>160503.6560466901</v>
      </c>
      <c r="Q7012" s="41">
        <v>28413.487094206001</v>
      </c>
      <c r="R7012" s="41">
        <v>256.22383878316174</v>
      </c>
      <c r="S7012" s="41">
        <v>11116.274014585579</v>
      </c>
      <c r="T7012" s="41">
        <v>2289.9574639561856</v>
      </c>
    </row>
    <row r="7013" spans="1:20">
      <c r="A7013">
        <v>1</v>
      </c>
      <c r="B7013" s="197">
        <v>43847.916666649675</v>
      </c>
      <c r="C7013" s="41">
        <v>769192.9474124721</v>
      </c>
      <c r="D7013" s="41">
        <v>381304.0812176342</v>
      </c>
      <c r="E7013" s="41">
        <v>76960.663976826792</v>
      </c>
      <c r="F7013" s="41">
        <v>1339.4885720243371</v>
      </c>
      <c r="G7013" s="41">
        <v>134.43082371554326</v>
      </c>
      <c r="H7013" s="41">
        <v>43977.573621214273</v>
      </c>
      <c r="I7013" s="41">
        <v>8502.2793486522132</v>
      </c>
      <c r="J7013" s="41">
        <v>1590.7457382822533</v>
      </c>
      <c r="K7013" s="41">
        <v>56.898034534835034</v>
      </c>
      <c r="L7013" s="41">
        <v>12926.069723033665</v>
      </c>
      <c r="M7013" s="41">
        <v>305.408193120634</v>
      </c>
      <c r="N7013" s="41">
        <v>2279.2048351781618</v>
      </c>
      <c r="O7013" s="41">
        <v>34839.474549525577</v>
      </c>
      <c r="P7013" s="41">
        <v>162823.45577591294</v>
      </c>
      <c r="Q7013" s="41">
        <v>28500.565196045874</v>
      </c>
      <c r="R7013" s="41">
        <v>246.37619274494307</v>
      </c>
      <c r="S7013" s="41">
        <v>11116.274126927259</v>
      </c>
      <c r="T7013" s="41">
        <v>2289.9574870986221</v>
      </c>
    </row>
    <row r="7014" spans="1:20">
      <c r="A7014">
        <v>1</v>
      </c>
      <c r="B7014" s="197">
        <v>43847.958333316339</v>
      </c>
      <c r="C7014" s="41">
        <v>753664.45255181799</v>
      </c>
      <c r="D7014" s="41">
        <v>373723.26682167716</v>
      </c>
      <c r="E7014" s="41">
        <v>75962.30005020203</v>
      </c>
      <c r="F7014" s="41">
        <v>1321.9158882747959</v>
      </c>
      <c r="G7014" s="41">
        <v>132.66296233659372</v>
      </c>
      <c r="H7014" s="41">
        <v>41144.076086477835</v>
      </c>
      <c r="I7014" s="41">
        <v>7953.2920349357164</v>
      </c>
      <c r="J7014" s="41">
        <v>1487.9843012437489</v>
      </c>
      <c r="K7014" s="41">
        <v>53.227722503438883</v>
      </c>
      <c r="L7014" s="41">
        <v>12093.23644738475</v>
      </c>
      <c r="M7014" s="41">
        <v>285.68816080307852</v>
      </c>
      <c r="N7014" s="41">
        <v>2235.5204858493598</v>
      </c>
      <c r="O7014" s="41">
        <v>32458.204397270201</v>
      </c>
      <c r="P7014" s="41">
        <v>162675.91089233925</v>
      </c>
      <c r="Q7014" s="41">
        <v>28470.715430439122</v>
      </c>
      <c r="R7014" s="41">
        <v>263.97890636219438</v>
      </c>
      <c r="S7014" s="41">
        <v>11113.156673444571</v>
      </c>
      <c r="T7014" s="41">
        <v>2289.3152902742322</v>
      </c>
    </row>
    <row r="7015" spans="1:20">
      <c r="A7015">
        <v>1</v>
      </c>
      <c r="B7015" s="197">
        <v>43847.999999983003</v>
      </c>
      <c r="C7015" s="41">
        <v>715948.31019027124</v>
      </c>
      <c r="D7015" s="41">
        <v>342205.53010393528</v>
      </c>
      <c r="E7015" s="41">
        <v>73542.995762920837</v>
      </c>
      <c r="F7015" s="41">
        <v>1279.2067064703995</v>
      </c>
      <c r="G7015" s="41">
        <v>128.36416089477876</v>
      </c>
      <c r="H7015" s="41">
        <v>39218.027824482822</v>
      </c>
      <c r="I7015" s="41">
        <v>7577.379870149618</v>
      </c>
      <c r="J7015" s="41">
        <v>1417.5150218889803</v>
      </c>
      <c r="K7015" s="41">
        <v>50.71797494466513</v>
      </c>
      <c r="L7015" s="41">
        <v>11527.124402665988</v>
      </c>
      <c r="M7015" s="41">
        <v>272.18511646502259</v>
      </c>
      <c r="N7015" s="41">
        <v>2185.7064143339194</v>
      </c>
      <c r="O7015" s="41">
        <v>32128.398796938684</v>
      </c>
      <c r="P7015" s="41">
        <v>162260.25560239481</v>
      </c>
      <c r="Q7015" s="41">
        <v>28493.938977200913</v>
      </c>
      <c r="R7015" s="41">
        <v>265.40389179752168</v>
      </c>
      <c r="S7015" s="41">
        <v>11107.424999858396</v>
      </c>
      <c r="T7015" s="41">
        <v>2288.1345629286852</v>
      </c>
    </row>
    <row r="7016" spans="1:20">
      <c r="A7016">
        <v>1</v>
      </c>
      <c r="B7016" s="197">
        <v>43848.041666649668</v>
      </c>
      <c r="C7016" s="41">
        <v>700722.53439276363</v>
      </c>
      <c r="D7016" s="41">
        <v>333094.45408859372</v>
      </c>
      <c r="E7016" s="41">
        <v>69991.583997637019</v>
      </c>
      <c r="F7016" s="41">
        <v>1217.1685132270002</v>
      </c>
      <c r="G7016" s="41">
        <v>122.13154213564353</v>
      </c>
      <c r="H7016" s="41">
        <v>37899.418589568311</v>
      </c>
      <c r="I7016" s="41">
        <v>7321.0156160373999</v>
      </c>
      <c r="J7016" s="41">
        <v>1369.4747096301787</v>
      </c>
      <c r="K7016" s="41">
        <v>49.003488518764335</v>
      </c>
      <c r="L7016" s="41">
        <v>11139.553340770954</v>
      </c>
      <c r="M7016" s="41">
        <v>262.97632192670346</v>
      </c>
      <c r="N7016" s="41">
        <v>2091.629094140183</v>
      </c>
      <c r="O7016" s="41">
        <v>31425.501586375372</v>
      </c>
      <c r="P7016" s="41">
        <v>162559.6330989867</v>
      </c>
      <c r="Q7016" s="41">
        <v>28522.137271539927</v>
      </c>
      <c r="R7016" s="41">
        <v>263.4980227257247</v>
      </c>
      <c r="S7016" s="41">
        <v>11105.597096863301</v>
      </c>
      <c r="T7016" s="41">
        <v>2287.758014086734</v>
      </c>
    </row>
    <row r="7017" spans="1:20">
      <c r="A7017">
        <v>1</v>
      </c>
      <c r="B7017" s="197">
        <v>43848.083333316332</v>
      </c>
      <c r="C7017" s="41">
        <v>674439.61245479202</v>
      </c>
      <c r="D7017" s="41">
        <v>309984.8854681314</v>
      </c>
      <c r="E7017" s="41">
        <v>69525.772342511511</v>
      </c>
      <c r="F7017" s="41">
        <v>1208.577780452732</v>
      </c>
      <c r="G7017" s="41">
        <v>121.2546726288324</v>
      </c>
      <c r="H7017" s="41">
        <v>36836.873312171832</v>
      </c>
      <c r="I7017" s="41">
        <v>7112.879360095586</v>
      </c>
      <c r="J7017" s="41">
        <v>1330.377441378228</v>
      </c>
      <c r="K7017" s="41">
        <v>47.611563099618515</v>
      </c>
      <c r="L7017" s="41">
        <v>10827.245652816075</v>
      </c>
      <c r="M7017" s="41">
        <v>255.49991292584426</v>
      </c>
      <c r="N7017" s="41">
        <v>1996.5559186778239</v>
      </c>
      <c r="O7017" s="41">
        <v>30928.289371556897</v>
      </c>
      <c r="P7017" s="41">
        <v>162131.18996353127</v>
      </c>
      <c r="Q7017" s="41">
        <v>28453.658125108806</v>
      </c>
      <c r="R7017" s="41">
        <v>288.5129966013622</v>
      </c>
      <c r="S7017" s="41">
        <v>11103.170449474588</v>
      </c>
      <c r="T7017" s="41">
        <v>2287.2581236294745</v>
      </c>
    </row>
    <row r="7018" spans="1:20">
      <c r="A7018">
        <v>1</v>
      </c>
      <c r="B7018" s="197">
        <v>43848.124999982996</v>
      </c>
      <c r="C7018" s="41">
        <v>674000.48048162123</v>
      </c>
      <c r="D7018" s="41">
        <v>310394.02233035839</v>
      </c>
      <c r="E7018" s="41">
        <v>67945.208601368198</v>
      </c>
      <c r="F7018" s="41">
        <v>1181.079227329396</v>
      </c>
      <c r="G7018" s="41">
        <v>118.49578684533932</v>
      </c>
      <c r="H7018" s="41">
        <v>37151.304792661016</v>
      </c>
      <c r="I7018" s="41">
        <v>7173.4514769078623</v>
      </c>
      <c r="J7018" s="41">
        <v>1341.7067179909689</v>
      </c>
      <c r="K7018" s="41">
        <v>48.017015380710816</v>
      </c>
      <c r="L7018" s="41">
        <v>10919.664649710421</v>
      </c>
      <c r="M7018" s="41">
        <v>257.6757083791025</v>
      </c>
      <c r="N7018" s="41">
        <v>1972.9152368683729</v>
      </c>
      <c r="O7018" s="41">
        <v>31321.35483909876</v>
      </c>
      <c r="P7018" s="41">
        <v>162069.43691802994</v>
      </c>
      <c r="Q7018" s="41">
        <v>28424.106722933127</v>
      </c>
      <c r="R7018" s="41">
        <v>291.47837049798778</v>
      </c>
      <c r="S7018" s="41">
        <v>11103.281157689858</v>
      </c>
      <c r="T7018" s="41">
        <v>2287.2809295717834</v>
      </c>
    </row>
    <row r="7019" spans="1:20">
      <c r="A7019">
        <v>1</v>
      </c>
      <c r="B7019" s="197">
        <v>43848.16666664966</v>
      </c>
      <c r="C7019" s="41">
        <v>673123.65978776559</v>
      </c>
      <c r="D7019" s="41">
        <v>310053.20248316461</v>
      </c>
      <c r="E7019" s="41">
        <v>67528.960040800492</v>
      </c>
      <c r="F7019" s="41">
        <v>1173.8204409893208</v>
      </c>
      <c r="G7019" s="41">
        <v>117.76752444006928</v>
      </c>
      <c r="H7019" s="41">
        <v>36738.747688848242</v>
      </c>
      <c r="I7019" s="41">
        <v>7093.6515869677951</v>
      </c>
      <c r="J7019" s="41">
        <v>1326.7811206307313</v>
      </c>
      <c r="K7019" s="41">
        <v>47.482857931543414</v>
      </c>
      <c r="L7019" s="41">
        <v>10798.404165115511</v>
      </c>
      <c r="M7019" s="41">
        <v>254.80923702496091</v>
      </c>
      <c r="N7019" s="41">
        <v>2011.1674770412503</v>
      </c>
      <c r="O7019" s="41">
        <v>31378.317984884168</v>
      </c>
      <c r="P7019" s="41">
        <v>162528.16144648826</v>
      </c>
      <c r="Q7019" s="41">
        <v>28417.729011057647</v>
      </c>
      <c r="R7019" s="41">
        <v>264.09242550566148</v>
      </c>
      <c r="S7019" s="41">
        <v>11103.282989873034</v>
      </c>
      <c r="T7019" s="41">
        <v>2287.2813070023453</v>
      </c>
    </row>
    <row r="7020" spans="1:20">
      <c r="A7020">
        <v>1</v>
      </c>
      <c r="B7020" s="197">
        <v>43848.208333316325</v>
      </c>
      <c r="C7020" s="41">
        <v>689010.29625003552</v>
      </c>
      <c r="D7020" s="41">
        <v>318329.14581274497</v>
      </c>
      <c r="E7020" s="41">
        <v>68600.060569915033</v>
      </c>
      <c r="F7020" s="41">
        <v>1192.7336529604877</v>
      </c>
      <c r="G7020" s="41">
        <v>119.67338680845128</v>
      </c>
      <c r="H7020" s="41">
        <v>40546.355154487319</v>
      </c>
      <c r="I7020" s="41">
        <v>7830.7740471094021</v>
      </c>
      <c r="J7020" s="41">
        <v>1464.752854913922</v>
      </c>
      <c r="K7020" s="41">
        <v>52.415914589856939</v>
      </c>
      <c r="L7020" s="41">
        <v>11917.551847129791</v>
      </c>
      <c r="M7020" s="41">
        <v>281.2872236246568</v>
      </c>
      <c r="N7020" s="41">
        <v>2097.4824495173557</v>
      </c>
      <c r="O7020" s="41">
        <v>31480.440408897401</v>
      </c>
      <c r="P7020" s="41">
        <v>163013.69393207421</v>
      </c>
      <c r="Q7020" s="41">
        <v>28425.829483588041</v>
      </c>
      <c r="R7020" s="41">
        <v>265.7255985933524</v>
      </c>
      <c r="S7020" s="41">
        <v>11104.783500261696</v>
      </c>
      <c r="T7020" s="41">
        <v>2287.5904128196139</v>
      </c>
    </row>
    <row r="7021" spans="1:20">
      <c r="A7021">
        <v>1</v>
      </c>
      <c r="B7021" s="197">
        <v>43848.249999982989</v>
      </c>
      <c r="C7021" s="41">
        <v>703891.20441895677</v>
      </c>
      <c r="D7021" s="41">
        <v>320736.64767772291</v>
      </c>
      <c r="E7021" s="41">
        <v>72713.890229031167</v>
      </c>
      <c r="F7021" s="41">
        <v>1264.5225056137269</v>
      </c>
      <c r="G7021" s="41">
        <v>126.88489795325242</v>
      </c>
      <c r="H7021" s="41">
        <v>45705.94476404936</v>
      </c>
      <c r="I7021" s="41">
        <v>8829.0865104498826</v>
      </c>
      <c r="J7021" s="41">
        <v>1651.5993192734768</v>
      </c>
      <c r="K7021" s="41">
        <v>59.0974941359935</v>
      </c>
      <c r="L7021" s="41">
        <v>13434.07969402462</v>
      </c>
      <c r="M7021" s="41">
        <v>317.14734925637424</v>
      </c>
      <c r="N7021" s="41">
        <v>2159.5491264499919</v>
      </c>
      <c r="O7021" s="41">
        <v>31781.470506229703</v>
      </c>
      <c r="P7021" s="41">
        <v>163069.45688327111</v>
      </c>
      <c r="Q7021" s="41">
        <v>28389.034720235755</v>
      </c>
      <c r="R7021" s="41">
        <v>258.44704994936274</v>
      </c>
      <c r="S7021" s="41">
        <v>11106.418473305535</v>
      </c>
      <c r="T7021" s="41">
        <v>2287.9272180045336</v>
      </c>
    </row>
    <row r="7022" spans="1:20">
      <c r="A7022">
        <v>1</v>
      </c>
      <c r="B7022" s="197">
        <v>43848.291666649653</v>
      </c>
      <c r="C7022" s="41">
        <v>717086.61698483187</v>
      </c>
      <c r="D7022" s="41">
        <v>340227.49834544811</v>
      </c>
      <c r="E7022" s="41">
        <v>76932.95268602304</v>
      </c>
      <c r="F7022" s="41">
        <v>1338.1583696837208</v>
      </c>
      <c r="G7022" s="41">
        <v>134.28006453567397</v>
      </c>
      <c r="H7022" s="41">
        <v>45446.547842015658</v>
      </c>
      <c r="I7022" s="41">
        <v>8780.7156220737361</v>
      </c>
      <c r="J7022" s="41">
        <v>1642.6290156926675</v>
      </c>
      <c r="K7022" s="41">
        <v>58.771857899509506</v>
      </c>
      <c r="L7022" s="41">
        <v>13357.836681414879</v>
      </c>
      <c r="M7022" s="41">
        <v>315.40983099652789</v>
      </c>
      <c r="N7022" s="41">
        <v>2133.7870111592074</v>
      </c>
      <c r="O7022" s="41">
        <v>31650.829614811857</v>
      </c>
      <c r="P7022" s="41">
        <v>163049.10961924598</v>
      </c>
      <c r="Q7022" s="41">
        <v>28405.635456142747</v>
      </c>
      <c r="R7022" s="41">
        <v>263.40779292173846</v>
      </c>
      <c r="S7022" s="41">
        <v>2776.9866678843009</v>
      </c>
      <c r="T7022" s="41">
        <v>572.06050688248956</v>
      </c>
    </row>
    <row r="7023" spans="1:20">
      <c r="A7023">
        <v>1</v>
      </c>
      <c r="B7023" s="197">
        <v>43848.333333316317</v>
      </c>
      <c r="C7023" s="41">
        <v>717640.32450858934</v>
      </c>
      <c r="D7023" s="41">
        <v>344321.98589403194</v>
      </c>
      <c r="E7023" s="41">
        <v>77206.711596087742</v>
      </c>
      <c r="F7023" s="41">
        <v>1342.9599467215714</v>
      </c>
      <c r="G7023" s="41">
        <v>134.76188797983622</v>
      </c>
      <c r="H7023" s="41">
        <v>46120.471201622771</v>
      </c>
      <c r="I7023" s="41">
        <v>8911.1886835718669</v>
      </c>
      <c r="J7023" s="41">
        <v>1667.0369165754053</v>
      </c>
      <c r="K7023" s="41">
        <v>59.645151667366555</v>
      </c>
      <c r="L7023" s="41">
        <v>13555.919013316436</v>
      </c>
      <c r="M7023" s="41">
        <v>320.09652033347345</v>
      </c>
      <c r="N7023" s="41">
        <v>2010.4196381959307</v>
      </c>
      <c r="O7023" s="41">
        <v>31115.278350521279</v>
      </c>
      <c r="P7023" s="41">
        <v>162254.21698007558</v>
      </c>
      <c r="Q7023" s="41">
        <v>28343.911460658772</v>
      </c>
      <c r="R7023" s="41">
        <v>275.72126722943295</v>
      </c>
      <c r="S7023" s="41">
        <v>0</v>
      </c>
      <c r="T7023" s="41">
        <v>0</v>
      </c>
    </row>
    <row r="7024" spans="1:20">
      <c r="A7024">
        <v>1</v>
      </c>
      <c r="B7024" s="197">
        <v>43848.374999982982</v>
      </c>
      <c r="C7024" s="41">
        <v>749567.75569467992</v>
      </c>
      <c r="D7024" s="41">
        <v>377592.30058027565</v>
      </c>
      <c r="E7024" s="41">
        <v>76856.952183874062</v>
      </c>
      <c r="F7024" s="41">
        <v>1337.4451417477551</v>
      </c>
      <c r="G7024" s="41">
        <v>134.22082709493503</v>
      </c>
      <c r="H7024" s="41">
        <v>45623.404171522714</v>
      </c>
      <c r="I7024" s="41">
        <v>8818.8997340282967</v>
      </c>
      <c r="J7024" s="41">
        <v>1649.9238088977941</v>
      </c>
      <c r="K7024" s="41">
        <v>59.021743258984536</v>
      </c>
      <c r="L7024" s="41">
        <v>13409.819022820484</v>
      </c>
      <c r="M7024" s="41">
        <v>316.78143267647113</v>
      </c>
      <c r="N7024" s="41">
        <v>2005.9081482710153</v>
      </c>
      <c r="O7024" s="41">
        <v>31239.166329197142</v>
      </c>
      <c r="P7024" s="41">
        <v>161887.64447184044</v>
      </c>
      <c r="Q7024" s="41">
        <v>28329.881265529268</v>
      </c>
      <c r="R7024" s="41">
        <v>306.38683364487764</v>
      </c>
      <c r="S7024" s="41">
        <v>0</v>
      </c>
      <c r="T7024" s="41">
        <v>0</v>
      </c>
    </row>
    <row r="7025" spans="1:20">
      <c r="A7025">
        <v>1</v>
      </c>
      <c r="B7025" s="197">
        <v>43848.416666649646</v>
      </c>
      <c r="C7025" s="41">
        <v>704995.99719485897</v>
      </c>
      <c r="D7025" s="41">
        <v>335228.41333547764</v>
      </c>
      <c r="E7025" s="41">
        <v>78336.3783322815</v>
      </c>
      <c r="F7025" s="41">
        <v>1362.4075526643428</v>
      </c>
      <c r="G7025" s="41">
        <v>136.70824804570995</v>
      </c>
      <c r="H7025" s="41">
        <v>44225.978199530844</v>
      </c>
      <c r="I7025" s="41">
        <v>8543.8752698511234</v>
      </c>
      <c r="J7025" s="41">
        <v>1598.2625607111133</v>
      </c>
      <c r="K7025" s="41">
        <v>57.188999297330859</v>
      </c>
      <c r="L7025" s="41">
        <v>12999.081820665437</v>
      </c>
      <c r="M7025" s="41">
        <v>306.90234952430012</v>
      </c>
      <c r="N7025" s="41">
        <v>1973.2393563524147</v>
      </c>
      <c r="O7025" s="41">
        <v>30978.218055677313</v>
      </c>
      <c r="P7025" s="41">
        <v>160625.41246614</v>
      </c>
      <c r="Q7025" s="41">
        <v>28309.378668283269</v>
      </c>
      <c r="R7025" s="41">
        <v>314.55198035652364</v>
      </c>
      <c r="S7025" s="41">
        <v>0</v>
      </c>
      <c r="T7025" s="41">
        <v>0</v>
      </c>
    </row>
    <row r="7026" spans="1:20">
      <c r="A7026">
        <v>1</v>
      </c>
      <c r="B7026" s="197">
        <v>43848.45833331631</v>
      </c>
      <c r="C7026" s="41">
        <v>738429.82231958164</v>
      </c>
      <c r="D7026" s="41">
        <v>371816.0893932379</v>
      </c>
      <c r="E7026" s="41">
        <v>74792.373594220873</v>
      </c>
      <c r="F7026" s="41">
        <v>1301.3504092751928</v>
      </c>
      <c r="G7026" s="41">
        <v>130.59516808056242</v>
      </c>
      <c r="H7026" s="41">
        <v>43604.538154624788</v>
      </c>
      <c r="I7026" s="41">
        <v>8427.5730685372982</v>
      </c>
      <c r="J7026" s="41">
        <v>1576.6704703963494</v>
      </c>
      <c r="K7026" s="41">
        <v>56.405208249659957</v>
      </c>
      <c r="L7026" s="41">
        <v>12816.425600967452</v>
      </c>
      <c r="M7026" s="41">
        <v>302.72468801699648</v>
      </c>
      <c r="N7026" s="41">
        <v>2114.0882059574174</v>
      </c>
      <c r="O7026" s="41">
        <v>31932.257145713629</v>
      </c>
      <c r="P7026" s="41">
        <v>160941.93410107266</v>
      </c>
      <c r="Q7026" s="41">
        <v>28326.375241738187</v>
      </c>
      <c r="R7026" s="41">
        <v>290.42186949268387</v>
      </c>
      <c r="S7026" s="41">
        <v>0</v>
      </c>
      <c r="T7026" s="41">
        <v>0</v>
      </c>
    </row>
    <row r="7027" spans="1:20">
      <c r="A7027">
        <v>1</v>
      </c>
      <c r="B7027" s="197">
        <v>43848.499999982974</v>
      </c>
      <c r="C7027" s="41">
        <v>703687.007695448</v>
      </c>
      <c r="D7027" s="41">
        <v>334107.40861776337</v>
      </c>
      <c r="E7027" s="41">
        <v>76335.221124341886</v>
      </c>
      <c r="F7027" s="41">
        <v>1327.5119740688417</v>
      </c>
      <c r="G7027" s="41">
        <v>133.20539619790628</v>
      </c>
      <c r="H7027" s="41">
        <v>43480.701299584907</v>
      </c>
      <c r="I7027" s="41">
        <v>8399.3159507769815</v>
      </c>
      <c r="J7027" s="41">
        <v>1571.2049587742981</v>
      </c>
      <c r="K7027" s="41">
        <v>56.22082472064335</v>
      </c>
      <c r="L7027" s="41">
        <v>12780.026962054038</v>
      </c>
      <c r="M7027" s="41">
        <v>301.70967134627949</v>
      </c>
      <c r="N7027" s="41">
        <v>2015.2313976984376</v>
      </c>
      <c r="O7027" s="41">
        <v>32928.278244286499</v>
      </c>
      <c r="P7027" s="41">
        <v>161644.57114026934</v>
      </c>
      <c r="Q7027" s="41">
        <v>28320.173593794436</v>
      </c>
      <c r="R7027" s="41">
        <v>286.22653977019178</v>
      </c>
      <c r="S7027" s="41">
        <v>0</v>
      </c>
      <c r="T7027" s="41">
        <v>0</v>
      </c>
    </row>
    <row r="7028" spans="1:20">
      <c r="A7028">
        <v>1</v>
      </c>
      <c r="B7028" s="197">
        <v>43848.541666649639</v>
      </c>
      <c r="C7028" s="41">
        <v>732139.26086063404</v>
      </c>
      <c r="D7028" s="41">
        <v>362896.28983093059</v>
      </c>
      <c r="E7028" s="41">
        <v>76442.719706639924</v>
      </c>
      <c r="F7028" s="41">
        <v>1329.9339891874138</v>
      </c>
      <c r="G7028" s="41">
        <v>133.46112034560633</v>
      </c>
      <c r="H7028" s="41">
        <v>43473.687512976336</v>
      </c>
      <c r="I7028" s="41">
        <v>8401.4516707014318</v>
      </c>
      <c r="J7028" s="41">
        <v>1571.7539689915859</v>
      </c>
      <c r="K7028" s="41">
        <v>56.231550298210372</v>
      </c>
      <c r="L7028" s="41">
        <v>12777.965440981829</v>
      </c>
      <c r="M7028" s="41">
        <v>301.78638799323846</v>
      </c>
      <c r="N7028" s="41">
        <v>2033.5575266362384</v>
      </c>
      <c r="O7028" s="41">
        <v>32542.826990744859</v>
      </c>
      <c r="P7028" s="41">
        <v>161602.10126548616</v>
      </c>
      <c r="Q7028" s="41">
        <v>28290.120978976964</v>
      </c>
      <c r="R7028" s="41">
        <v>285.37291974355048</v>
      </c>
      <c r="S7028" s="41">
        <v>0</v>
      </c>
      <c r="T7028" s="41">
        <v>0</v>
      </c>
    </row>
    <row r="7029" spans="1:20">
      <c r="A7029">
        <v>1</v>
      </c>
      <c r="B7029" s="197">
        <v>43848.583333316303</v>
      </c>
      <c r="C7029" s="41">
        <v>761930.77713820699</v>
      </c>
      <c r="D7029" s="41">
        <v>402032.39942019101</v>
      </c>
      <c r="E7029" s="41">
        <v>68025.417103534506</v>
      </c>
      <c r="F7029" s="41">
        <v>1183.9250830548347</v>
      </c>
      <c r="G7029" s="41">
        <v>118.81717754298283</v>
      </c>
      <c r="H7029" s="41">
        <v>42933.636075363356</v>
      </c>
      <c r="I7029" s="41">
        <v>8300.1239485933656</v>
      </c>
      <c r="J7029" s="41">
        <v>1552.9058973330773</v>
      </c>
      <c r="K7029" s="41">
        <v>55.547325610087618</v>
      </c>
      <c r="L7029" s="41">
        <v>12619.231296239415</v>
      </c>
      <c r="M7029" s="41">
        <v>298.14662090807917</v>
      </c>
      <c r="N7029" s="41">
        <v>1997.5050857973476</v>
      </c>
      <c r="O7029" s="41">
        <v>32156.36821958861</v>
      </c>
      <c r="P7029" s="41">
        <v>162050.25478174366</v>
      </c>
      <c r="Q7029" s="41">
        <v>28303.074074056265</v>
      </c>
      <c r="R7029" s="41">
        <v>303.4250286504934</v>
      </c>
      <c r="S7029" s="41">
        <v>0</v>
      </c>
      <c r="T7029" s="41">
        <v>0</v>
      </c>
    </row>
    <row r="7030" spans="1:20">
      <c r="A7030">
        <v>1</v>
      </c>
      <c r="B7030" s="197">
        <v>43848.624999982967</v>
      </c>
      <c r="C7030" s="41">
        <v>721129.23222655931</v>
      </c>
      <c r="D7030" s="41">
        <v>360879.53257118585</v>
      </c>
      <c r="E7030" s="41">
        <v>69216.872946318937</v>
      </c>
      <c r="F7030" s="41">
        <v>1204.0534411778981</v>
      </c>
      <c r="G7030" s="41">
        <v>120.82478453761439</v>
      </c>
      <c r="H7030" s="41">
        <v>43002.616686251247</v>
      </c>
      <c r="I7030" s="41">
        <v>8309.2642393484675</v>
      </c>
      <c r="J7030" s="41">
        <v>1554.4558354633859</v>
      </c>
      <c r="K7030" s="41">
        <v>55.615994509783306</v>
      </c>
      <c r="L7030" s="41">
        <v>12639.506361743352</v>
      </c>
      <c r="M7030" s="41">
        <v>298.47494694509129</v>
      </c>
      <c r="N7030" s="41">
        <v>1890.0434652960594</v>
      </c>
      <c r="O7030" s="41">
        <v>32082.880972377581</v>
      </c>
      <c r="P7030" s="41">
        <v>161296.60542955747</v>
      </c>
      <c r="Q7030" s="41">
        <v>28269.828008990062</v>
      </c>
      <c r="R7030" s="41">
        <v>308.65654285663163</v>
      </c>
      <c r="S7030" s="41">
        <v>0</v>
      </c>
      <c r="T7030" s="41">
        <v>0</v>
      </c>
    </row>
    <row r="7031" spans="1:20">
      <c r="A7031">
        <v>1</v>
      </c>
      <c r="B7031" s="197">
        <v>43848.666666649631</v>
      </c>
      <c r="C7031" s="41">
        <v>637997.70591127977</v>
      </c>
      <c r="D7031" s="41">
        <v>284431.37761640071</v>
      </c>
      <c r="E7031" s="41">
        <v>64440.855875362817</v>
      </c>
      <c r="F7031" s="41">
        <v>1119.344672734263</v>
      </c>
      <c r="G7031" s="41">
        <v>112.27949921192177</v>
      </c>
      <c r="H7031" s="41">
        <v>41879.463736399804</v>
      </c>
      <c r="I7031" s="41">
        <v>8080.4872159395245</v>
      </c>
      <c r="J7031" s="41">
        <v>1511.0531105996133</v>
      </c>
      <c r="K7031" s="41">
        <v>54.087775372289471</v>
      </c>
      <c r="L7031" s="41">
        <v>12309.384616863654</v>
      </c>
      <c r="M7031" s="41">
        <v>290.25710623653845</v>
      </c>
      <c r="N7031" s="41">
        <v>1863.459406311292</v>
      </c>
      <c r="O7031" s="41">
        <v>32551.98262345128</v>
      </c>
      <c r="P7031" s="41">
        <v>160844.24719389703</v>
      </c>
      <c r="Q7031" s="41">
        <v>28206.29349755522</v>
      </c>
      <c r="R7031" s="41">
        <v>303.13196494373909</v>
      </c>
      <c r="S7031" s="41">
        <v>0</v>
      </c>
      <c r="T7031" s="41">
        <v>0</v>
      </c>
    </row>
    <row r="7032" spans="1:20">
      <c r="A7032">
        <v>1</v>
      </c>
      <c r="B7032" s="197">
        <v>43848.708333316295</v>
      </c>
      <c r="C7032" s="41">
        <v>681514.23004921363</v>
      </c>
      <c r="D7032" s="41">
        <v>329077.23997698654</v>
      </c>
      <c r="E7032" s="41">
        <v>64823.454777145897</v>
      </c>
      <c r="F7032" s="41">
        <v>1126.936920363358</v>
      </c>
      <c r="G7032" s="41">
        <v>113.06814529495598</v>
      </c>
      <c r="H7032" s="41">
        <v>40509.091895696634</v>
      </c>
      <c r="I7032" s="41">
        <v>7822.6489387241318</v>
      </c>
      <c r="J7032" s="41">
        <v>1463.1877382853868</v>
      </c>
      <c r="K7032" s="41">
        <v>52.362502822715818</v>
      </c>
      <c r="L7032" s="41">
        <v>11906.599276499483</v>
      </c>
      <c r="M7032" s="41">
        <v>280.99536369285534</v>
      </c>
      <c r="N7032" s="41">
        <v>1918.4025673462991</v>
      </c>
      <c r="O7032" s="41">
        <v>32786.465508843401</v>
      </c>
      <c r="P7032" s="41">
        <v>161109.46041529888</v>
      </c>
      <c r="Q7032" s="41">
        <v>28263.969293024798</v>
      </c>
      <c r="R7032" s="41">
        <v>260.34672918824003</v>
      </c>
      <c r="S7032" s="41">
        <v>0</v>
      </c>
      <c r="T7032" s="41">
        <v>0</v>
      </c>
    </row>
    <row r="7033" spans="1:20">
      <c r="A7033">
        <v>1</v>
      </c>
      <c r="B7033" s="197">
        <v>43848.74999998296</v>
      </c>
      <c r="C7033" s="41">
        <v>698536.68048417324</v>
      </c>
      <c r="D7033" s="41">
        <v>330278.86142819311</v>
      </c>
      <c r="E7033" s="41">
        <v>70169.112215458445</v>
      </c>
      <c r="F7033" s="41">
        <v>1220.2195551262137</v>
      </c>
      <c r="G7033" s="41">
        <v>122.43741289271729</v>
      </c>
      <c r="H7033" s="41">
        <v>39373.587202607167</v>
      </c>
      <c r="I7033" s="41">
        <v>7605.5544765277118</v>
      </c>
      <c r="J7033" s="41">
        <v>1422.6975923933026</v>
      </c>
      <c r="K7033" s="41">
        <v>50.908451098646054</v>
      </c>
      <c r="L7033" s="41">
        <v>11572.847056330926</v>
      </c>
      <c r="M7033" s="41">
        <v>273.19716926556748</v>
      </c>
      <c r="N7033" s="41">
        <v>1959.7126483042427</v>
      </c>
      <c r="O7033" s="41">
        <v>32594.120988875598</v>
      </c>
      <c r="P7033" s="41">
        <v>161307.16782064253</v>
      </c>
      <c r="Q7033" s="41">
        <v>28276.775795965928</v>
      </c>
      <c r="R7033" s="41">
        <v>255.78652942139672</v>
      </c>
      <c r="S7033" s="41">
        <v>9994.7674651087145</v>
      </c>
      <c r="T7033" s="41">
        <v>2058.9266759610423</v>
      </c>
    </row>
    <row r="7034" spans="1:20">
      <c r="A7034">
        <v>1</v>
      </c>
      <c r="B7034" s="197">
        <v>43848.791666649624</v>
      </c>
      <c r="C7034" s="41">
        <v>650914.9581219696</v>
      </c>
      <c r="D7034" s="41">
        <v>285443.71717796393</v>
      </c>
      <c r="E7034" s="41">
        <v>69185.568312881573</v>
      </c>
      <c r="F7034" s="41">
        <v>1202.1409372011537</v>
      </c>
      <c r="G7034" s="41">
        <v>120.59489285428752</v>
      </c>
      <c r="H7034" s="41">
        <v>38613.11128614701</v>
      </c>
      <c r="I7034" s="41">
        <v>7452.6129952823476</v>
      </c>
      <c r="J7034" s="41">
        <v>1393.7588890498623</v>
      </c>
      <c r="K7034" s="41">
        <v>49.88579450307482</v>
      </c>
      <c r="L7034" s="41">
        <v>11349.324840132302</v>
      </c>
      <c r="M7034" s="41">
        <v>267.70339759271081</v>
      </c>
      <c r="N7034" s="41">
        <v>1855.8803777918079</v>
      </c>
      <c r="O7034" s="41">
        <v>30987.733603006884</v>
      </c>
      <c r="P7034" s="41">
        <v>161095.40425368908</v>
      </c>
      <c r="Q7034" s="41">
        <v>28257.70599380006</v>
      </c>
      <c r="R7034" s="41">
        <v>250.8261880117864</v>
      </c>
      <c r="S7034" s="41">
        <v>11101.976925010425</v>
      </c>
      <c r="T7034" s="41">
        <v>2287.0122570512008</v>
      </c>
    </row>
    <row r="7035" spans="1:20">
      <c r="A7035">
        <v>1</v>
      </c>
      <c r="B7035" s="197">
        <v>43848.833333316288</v>
      </c>
      <c r="C7035" s="41">
        <v>658104.19779725152</v>
      </c>
      <c r="D7035" s="41">
        <v>294583.96763718588</v>
      </c>
      <c r="E7035" s="41">
        <v>69205.631607753647</v>
      </c>
      <c r="F7035" s="41">
        <v>1202.6678523693809</v>
      </c>
      <c r="G7035" s="41">
        <v>120.65241364666946</v>
      </c>
      <c r="H7035" s="41">
        <v>37361.899938602364</v>
      </c>
      <c r="I7035" s="41">
        <v>7212.1893045504339</v>
      </c>
      <c r="J7035" s="41">
        <v>1348.8479027620931</v>
      </c>
      <c r="K7035" s="41">
        <v>48.276413479049708</v>
      </c>
      <c r="L7035" s="41">
        <v>10981.563643120488</v>
      </c>
      <c r="M7035" s="41">
        <v>259.06719993808213</v>
      </c>
      <c r="N7035" s="41">
        <v>1803.3999779736209</v>
      </c>
      <c r="O7035" s="41">
        <v>30921.926711202075</v>
      </c>
      <c r="P7035" s="41">
        <v>161084.43330125033</v>
      </c>
      <c r="Q7035" s="41">
        <v>28308.994897281038</v>
      </c>
      <c r="R7035" s="41">
        <v>271.42852328753287</v>
      </c>
      <c r="S7035" s="41">
        <v>11102.193583956861</v>
      </c>
      <c r="T7035" s="41">
        <v>2287.0568888919474</v>
      </c>
    </row>
    <row r="7036" spans="1:20">
      <c r="A7036">
        <v>1</v>
      </c>
      <c r="B7036" s="197">
        <v>43848.874999982952</v>
      </c>
      <c r="C7036" s="41">
        <v>667817.28287463787</v>
      </c>
      <c r="D7036" s="41">
        <v>310375.2823057301</v>
      </c>
      <c r="E7036" s="41">
        <v>66402.139630603444</v>
      </c>
      <c r="F7036" s="41">
        <v>1154.1650416316522</v>
      </c>
      <c r="G7036" s="41">
        <v>115.79246046222006</v>
      </c>
      <c r="H7036" s="41">
        <v>35080.267659771722</v>
      </c>
      <c r="I7036" s="41">
        <v>6773.0243887601064</v>
      </c>
      <c r="J7036" s="41">
        <v>1266.7781310145899</v>
      </c>
      <c r="K7036" s="41">
        <v>45.336818799875196</v>
      </c>
      <c r="L7036" s="41">
        <v>10310.93687838551</v>
      </c>
      <c r="M7036" s="41">
        <v>243.29206977433833</v>
      </c>
      <c r="N7036" s="41">
        <v>1821.4412048862191</v>
      </c>
      <c r="O7036" s="41">
        <v>31469.339593601537</v>
      </c>
      <c r="P7036" s="41">
        <v>160672.77092282983</v>
      </c>
      <c r="Q7036" s="41">
        <v>28406.640919162568</v>
      </c>
      <c r="R7036" s="41">
        <v>290.46651052402785</v>
      </c>
      <c r="S7036" s="41">
        <v>11102.490321699323</v>
      </c>
      <c r="T7036" s="41">
        <v>2287.118017000817</v>
      </c>
    </row>
    <row r="7037" spans="1:20">
      <c r="A7037">
        <v>1</v>
      </c>
      <c r="B7037" s="197">
        <v>43848.916666649617</v>
      </c>
      <c r="C7037" s="41">
        <v>632795.75771641254</v>
      </c>
      <c r="D7037" s="41">
        <v>281363.27953592507</v>
      </c>
      <c r="E7037" s="41">
        <v>63720.401145683856</v>
      </c>
      <c r="F7037" s="41">
        <v>1106.8084237947514</v>
      </c>
      <c r="G7037" s="41">
        <v>111.01796763552839</v>
      </c>
      <c r="H7037" s="41">
        <v>33797.789133650076</v>
      </c>
      <c r="I7037" s="41">
        <v>6521.0292087084699</v>
      </c>
      <c r="J7037" s="41">
        <v>1219.3896758968251</v>
      </c>
      <c r="K7037" s="41">
        <v>43.649052873188928</v>
      </c>
      <c r="L7037" s="41">
        <v>9933.9855033568274</v>
      </c>
      <c r="M7037" s="41">
        <v>234.24021562338305</v>
      </c>
      <c r="N7037" s="41">
        <v>1779.1575469175123</v>
      </c>
      <c r="O7037" s="41">
        <v>30657.582861832736</v>
      </c>
      <c r="P7037" s="41">
        <v>160272.12621430896</v>
      </c>
      <c r="Q7037" s="41">
        <v>28362.151136270284</v>
      </c>
      <c r="R7037" s="41">
        <v>284.75143539869185</v>
      </c>
      <c r="S7037" s="41">
        <v>11101.487270529273</v>
      </c>
      <c r="T7037" s="41">
        <v>2286.9113880070936</v>
      </c>
    </row>
    <row r="7038" spans="1:20">
      <c r="A7038">
        <v>1</v>
      </c>
      <c r="B7038" s="197">
        <v>43848.958333316281</v>
      </c>
      <c r="C7038" s="41">
        <v>636595.96486106457</v>
      </c>
      <c r="D7038" s="41">
        <v>284926.11144110397</v>
      </c>
      <c r="E7038" s="41">
        <v>62978.202719063134</v>
      </c>
      <c r="F7038" s="41">
        <v>1094.0030851018196</v>
      </c>
      <c r="G7038" s="41">
        <v>109.73619712479999</v>
      </c>
      <c r="H7038" s="41">
        <v>34366.852569075949</v>
      </c>
      <c r="I7038" s="41">
        <v>6631.3498840420061</v>
      </c>
      <c r="J7038" s="41">
        <v>1240.0490196186663</v>
      </c>
      <c r="K7038" s="41">
        <v>44.387690611873474</v>
      </c>
      <c r="L7038" s="41">
        <v>10101.246974089625</v>
      </c>
      <c r="M7038" s="41">
        <v>238.2030162719885</v>
      </c>
      <c r="N7038" s="41">
        <v>1821.0422593786209</v>
      </c>
      <c r="O7038" s="41">
        <v>29758.089295938913</v>
      </c>
      <c r="P7038" s="41">
        <v>161224.03279415541</v>
      </c>
      <c r="Q7038" s="41">
        <v>28410.445127248393</v>
      </c>
      <c r="R7038" s="41">
        <v>263.88074545889242</v>
      </c>
      <c r="S7038" s="41">
        <v>11101.432033604726</v>
      </c>
      <c r="T7038" s="41">
        <v>2286.9000091757071</v>
      </c>
    </row>
    <row r="7039" spans="1:20">
      <c r="A7039">
        <v>1</v>
      </c>
      <c r="B7039" s="197">
        <v>43848.999999982945</v>
      </c>
      <c r="C7039" s="41">
        <v>619045.47791052412</v>
      </c>
      <c r="D7039" s="41">
        <v>267320.43186167523</v>
      </c>
      <c r="E7039" s="41">
        <v>63200.359519260121</v>
      </c>
      <c r="F7039" s="41">
        <v>1097.4392838098522</v>
      </c>
      <c r="G7039" s="41">
        <v>110.06582273027676</v>
      </c>
      <c r="H7039" s="41">
        <v>34589.553215474341</v>
      </c>
      <c r="I7039" s="41">
        <v>6671.7506170244887</v>
      </c>
      <c r="J7039" s="41">
        <v>1247.4333137606529</v>
      </c>
      <c r="K7039" s="41">
        <v>44.655555021513045</v>
      </c>
      <c r="L7039" s="41">
        <v>10166.704066095299</v>
      </c>
      <c r="M7039" s="41">
        <v>239.65424062665343</v>
      </c>
      <c r="N7039" s="41">
        <v>1826.8624539489047</v>
      </c>
      <c r="O7039" s="41">
        <v>28596.295854612017</v>
      </c>
      <c r="P7039" s="41">
        <v>161881.13474164912</v>
      </c>
      <c r="Q7039" s="41">
        <v>28390.628435840899</v>
      </c>
      <c r="R7039" s="41">
        <v>273.50670094311226</v>
      </c>
      <c r="S7039" s="41">
        <v>11101.987742576785</v>
      </c>
      <c r="T7039" s="41">
        <v>2287.0144854747518</v>
      </c>
    </row>
    <row r="7040" spans="1:20">
      <c r="A7040">
        <v>1</v>
      </c>
      <c r="B7040" s="197">
        <v>43849.041666649609</v>
      </c>
      <c r="C7040" s="41">
        <v>628000.40466850286</v>
      </c>
      <c r="D7040" s="41">
        <v>277423.36806102778</v>
      </c>
      <c r="E7040" s="41">
        <v>61027.126823340004</v>
      </c>
      <c r="F7040" s="41">
        <v>1059.8907419387701</v>
      </c>
      <c r="G7040" s="41">
        <v>106.3072218085974</v>
      </c>
      <c r="H7040" s="41">
        <v>34282.308453173879</v>
      </c>
      <c r="I7040" s="41">
        <v>6613.6640697661342</v>
      </c>
      <c r="J7040" s="41">
        <v>1236.6572652894736</v>
      </c>
      <c r="K7040" s="41">
        <v>44.268038417418985</v>
      </c>
      <c r="L7040" s="41">
        <v>10076.39741903606</v>
      </c>
      <c r="M7040" s="41">
        <v>237.56772867905403</v>
      </c>
      <c r="N7040" s="41">
        <v>1810.9987167813388</v>
      </c>
      <c r="O7040" s="41">
        <v>30049.901122197658</v>
      </c>
      <c r="P7040" s="41">
        <v>161967.25364402751</v>
      </c>
      <c r="Q7040" s="41">
        <v>28404.456441022663</v>
      </c>
      <c r="R7040" s="41">
        <v>271.24142988543434</v>
      </c>
      <c r="S7040" s="41">
        <v>11101.983815596062</v>
      </c>
      <c r="T7040" s="41">
        <v>2287.0136765149509</v>
      </c>
    </row>
    <row r="7041" spans="1:20">
      <c r="A7041">
        <v>1</v>
      </c>
      <c r="B7041" s="197">
        <v>43849.083333316274</v>
      </c>
      <c r="C7041" s="41">
        <v>631653.54310768796</v>
      </c>
      <c r="D7041" s="41">
        <v>275592.44073505868</v>
      </c>
      <c r="E7041" s="41">
        <v>64502.178648952562</v>
      </c>
      <c r="F7041" s="41">
        <v>1120.2991632307619</v>
      </c>
      <c r="G7041" s="41">
        <v>112.36892434791648</v>
      </c>
      <c r="H7041" s="41">
        <v>34773.675520826953</v>
      </c>
      <c r="I7041" s="41">
        <v>6708.7888605014223</v>
      </c>
      <c r="J7041" s="41">
        <v>1254.4746434878423</v>
      </c>
      <c r="K7041" s="41">
        <v>44.904948044113766</v>
      </c>
      <c r="L7041" s="41">
        <v>10220.822053073227</v>
      </c>
      <c r="M7041" s="41">
        <v>240.98468185926782</v>
      </c>
      <c r="N7041" s="41">
        <v>1857.2108274350992</v>
      </c>
      <c r="O7041" s="41">
        <v>30050.324982448805</v>
      </c>
      <c r="P7041" s="41">
        <v>163070.06167362563</v>
      </c>
      <c r="Q7041" s="41">
        <v>28440.96542242034</v>
      </c>
      <c r="R7041" s="41">
        <v>274.71403965185272</v>
      </c>
      <c r="S7041" s="41">
        <v>11102.257854143983</v>
      </c>
      <c r="T7041" s="41">
        <v>2287.0701285795008</v>
      </c>
    </row>
    <row r="7042" spans="1:20">
      <c r="A7042">
        <v>1</v>
      </c>
      <c r="B7042" s="197">
        <v>43849.124999982938</v>
      </c>
      <c r="C7042" s="41">
        <v>659983.93213397055</v>
      </c>
      <c r="D7042" s="41">
        <v>298301.53101927123</v>
      </c>
      <c r="E7042" s="41">
        <v>68919.034850833254</v>
      </c>
      <c r="F7042" s="41">
        <v>1197.7110019364134</v>
      </c>
      <c r="G7042" s="41">
        <v>120.15540716115417</v>
      </c>
      <c r="H7042" s="41">
        <v>35334.688138478989</v>
      </c>
      <c r="I7042" s="41">
        <v>6820.9994327037957</v>
      </c>
      <c r="J7042" s="41">
        <v>1275.689101864911</v>
      </c>
      <c r="K7042" s="41">
        <v>45.657545050079783</v>
      </c>
      <c r="L7042" s="41">
        <v>10385.717194258863</v>
      </c>
      <c r="M7042" s="41">
        <v>245.01536900797831</v>
      </c>
      <c r="N7042" s="41">
        <v>1960.744887118309</v>
      </c>
      <c r="O7042" s="41">
        <v>29543.914664060496</v>
      </c>
      <c r="P7042" s="41">
        <v>163697.48917606776</v>
      </c>
      <c r="Q7042" s="41">
        <v>28474.581267248224</v>
      </c>
      <c r="R7042" s="41">
        <v>271.38909257737595</v>
      </c>
      <c r="S7042" s="41">
        <v>11102.495004642436</v>
      </c>
      <c r="T7042" s="41">
        <v>2287.118981689212</v>
      </c>
    </row>
    <row r="7043" spans="1:20">
      <c r="A7043">
        <v>1</v>
      </c>
      <c r="B7043" s="197">
        <v>43849.166666649602</v>
      </c>
      <c r="C7043" s="41">
        <v>709382.95244528272</v>
      </c>
      <c r="D7043" s="41">
        <v>342243.65052218462</v>
      </c>
      <c r="E7043" s="41">
        <v>69148.129191782573</v>
      </c>
      <c r="F7043" s="41">
        <v>1202.6553128610517</v>
      </c>
      <c r="G7043" s="41">
        <v>120.67901408168643</v>
      </c>
      <c r="H7043" s="41">
        <v>37784.846014074836</v>
      </c>
      <c r="I7043" s="41">
        <v>7299.8224125071565</v>
      </c>
      <c r="J7043" s="41">
        <v>1365.5525752975216</v>
      </c>
      <c r="K7043" s="41">
        <v>48.860722086183529</v>
      </c>
      <c r="L7043" s="41">
        <v>11105.877697091022</v>
      </c>
      <c r="M7043" s="41">
        <v>262.21504630505086</v>
      </c>
      <c r="N7043" s="41">
        <v>2039.3198149631728</v>
      </c>
      <c r="O7043" s="41">
        <v>30303.350819453266</v>
      </c>
      <c r="P7043" s="41">
        <v>164254.25905829921</v>
      </c>
      <c r="Q7043" s="41">
        <v>28511.858974757826</v>
      </c>
      <c r="R7043" s="41">
        <v>297.36878498102817</v>
      </c>
      <c r="S7043" s="41">
        <v>11106.551800989038</v>
      </c>
      <c r="T7043" s="41">
        <v>2287.9546835675087</v>
      </c>
    </row>
    <row r="7044" spans="1:20">
      <c r="A7044">
        <v>1</v>
      </c>
      <c r="B7044" s="197">
        <v>43849.208333316266</v>
      </c>
      <c r="C7044" s="41">
        <v>744884.30917561229</v>
      </c>
      <c r="D7044" s="41">
        <v>370213.33211331547</v>
      </c>
      <c r="E7044" s="41">
        <v>73543.111218201884</v>
      </c>
      <c r="F7044" s="41">
        <v>1279.6898534701627</v>
      </c>
      <c r="G7044" s="41">
        <v>128.42259840570983</v>
      </c>
      <c r="H7044" s="41">
        <v>38863.962762816242</v>
      </c>
      <c r="I7044" s="41">
        <v>7511.7946656471622</v>
      </c>
      <c r="J7044" s="41">
        <v>1405.3548145523607</v>
      </c>
      <c r="K7044" s="41">
        <v>50.274416826269139</v>
      </c>
      <c r="L7044" s="41">
        <v>11423.056140214498</v>
      </c>
      <c r="M7044" s="41">
        <v>269.82924717619272</v>
      </c>
      <c r="N7044" s="41">
        <v>2181.5270895872986</v>
      </c>
      <c r="O7044" s="41">
        <v>31021.882797753515</v>
      </c>
      <c r="P7044" s="41">
        <v>164740.69186889642</v>
      </c>
      <c r="Q7044" s="41">
        <v>28552.369056599739</v>
      </c>
      <c r="R7044" s="41">
        <v>298.34874612367742</v>
      </c>
      <c r="S7044" s="41">
        <v>11111.655697478036</v>
      </c>
      <c r="T7044" s="41">
        <v>2289.0060885477124</v>
      </c>
    </row>
    <row r="7045" spans="1:20">
      <c r="A7045">
        <v>1</v>
      </c>
      <c r="B7045" s="197">
        <v>43849.249999982931</v>
      </c>
      <c r="C7045" s="41">
        <v>752091.04017447098</v>
      </c>
      <c r="D7045" s="41">
        <v>370046.25327252375</v>
      </c>
      <c r="E7045" s="41">
        <v>78418.096116474961</v>
      </c>
      <c r="F7045" s="41">
        <v>1364.6387876873155</v>
      </c>
      <c r="G7045" s="41">
        <v>136.95048656256398</v>
      </c>
      <c r="H7045" s="41">
        <v>41013.708392983157</v>
      </c>
      <c r="I7045" s="41">
        <v>7928.0130305820467</v>
      </c>
      <c r="J7045" s="41">
        <v>1483.2548431194773</v>
      </c>
      <c r="K7045" s="41">
        <v>53.058541763816869</v>
      </c>
      <c r="L7045" s="41">
        <v>12054.918237511287</v>
      </c>
      <c r="M7045" s="41">
        <v>284.78012017927017</v>
      </c>
      <c r="N7045" s="41">
        <v>2164.0244762568532</v>
      </c>
      <c r="O7045" s="41">
        <v>30024.536046763063</v>
      </c>
      <c r="P7045" s="41">
        <v>164845.2221368475</v>
      </c>
      <c r="Q7045" s="41">
        <v>28623.499877926097</v>
      </c>
      <c r="R7045" s="41">
        <v>248.00587068040014</v>
      </c>
      <c r="S7045" s="41">
        <v>11112.831609628036</v>
      </c>
      <c r="T7045" s="41">
        <v>2289.2483269813197</v>
      </c>
    </row>
    <row r="7046" spans="1:20">
      <c r="A7046">
        <v>1</v>
      </c>
      <c r="B7046" s="197">
        <v>43849.291666649595</v>
      </c>
      <c r="C7046" s="41">
        <v>811121.74371874332</v>
      </c>
      <c r="D7046" s="41">
        <v>422765.71448514704</v>
      </c>
      <c r="E7046" s="41">
        <v>91978.48873681562</v>
      </c>
      <c r="F7046" s="41">
        <v>1601.5850474970478</v>
      </c>
      <c r="G7046" s="41">
        <v>160.74444210560759</v>
      </c>
      <c r="H7046" s="41">
        <v>42722.785402554771</v>
      </c>
      <c r="I7046" s="41">
        <v>8263.3699113645052</v>
      </c>
      <c r="J7046" s="41">
        <v>1546.1396090556207</v>
      </c>
      <c r="K7046" s="41">
        <v>55.287763108427171</v>
      </c>
      <c r="L7046" s="41">
        <v>12557.257197319199</v>
      </c>
      <c r="M7046" s="41">
        <v>296.82638857511841</v>
      </c>
      <c r="N7046" s="41">
        <v>2280.817604214616</v>
      </c>
      <c r="O7046" s="41">
        <v>29831.957137555164</v>
      </c>
      <c r="P7046" s="41">
        <v>164999.93716650474</v>
      </c>
      <c r="Q7046" s="41">
        <v>28683.292915273145</v>
      </c>
      <c r="R7046" s="41">
        <v>247.1045285380896</v>
      </c>
      <c r="S7046" s="41">
        <v>2595.7166097185573</v>
      </c>
      <c r="T7046" s="41">
        <v>534.71877339627326</v>
      </c>
    </row>
    <row r="7047" spans="1:20">
      <c r="A7047">
        <v>1</v>
      </c>
      <c r="B7047" s="197">
        <v>43849.333333316259</v>
      </c>
      <c r="C7047" s="41">
        <v>864130.73615257745</v>
      </c>
      <c r="D7047" s="41">
        <v>473115.72562656709</v>
      </c>
      <c r="E7047" s="41">
        <v>96154.055634437929</v>
      </c>
      <c r="F7047" s="41">
        <v>1674.9893417589981</v>
      </c>
      <c r="G7047" s="41">
        <v>168.11611834667491</v>
      </c>
      <c r="H7047" s="41">
        <v>43679.307793318898</v>
      </c>
      <c r="I7047" s="41">
        <v>8451.8948841875372</v>
      </c>
      <c r="J7047" s="41">
        <v>1581.4553859603777</v>
      </c>
      <c r="K7047" s="41">
        <v>56.531563544654027</v>
      </c>
      <c r="L7047" s="41">
        <v>12838.402201387715</v>
      </c>
      <c r="M7047" s="41">
        <v>303.59834571119234</v>
      </c>
      <c r="N7047" s="41">
        <v>2241.9504555796484</v>
      </c>
      <c r="O7047" s="41">
        <v>29790.579767162977</v>
      </c>
      <c r="P7047" s="41">
        <v>165144.32403549305</v>
      </c>
      <c r="Q7047" s="41">
        <v>28682.056247206241</v>
      </c>
      <c r="R7047" s="41">
        <v>247.74875191434941</v>
      </c>
      <c r="S7047" s="41">
        <v>0</v>
      </c>
      <c r="T7047" s="41">
        <v>0</v>
      </c>
    </row>
    <row r="7048" spans="1:20">
      <c r="A7048">
        <v>1</v>
      </c>
      <c r="B7048" s="197">
        <v>43849.374999982923</v>
      </c>
      <c r="C7048" s="41">
        <v>882507.49162015959</v>
      </c>
      <c r="D7048" s="41">
        <v>492025.01369186153</v>
      </c>
      <c r="E7048" s="41">
        <v>94901.85910494889</v>
      </c>
      <c r="F7048" s="41">
        <v>1653.3892478236587</v>
      </c>
      <c r="G7048" s="41">
        <v>165.94764696521531</v>
      </c>
      <c r="H7048" s="41">
        <v>44916.268387099481</v>
      </c>
      <c r="I7048" s="41">
        <v>8692.3650271373081</v>
      </c>
      <c r="J7048" s="41">
        <v>1626.4454316137076</v>
      </c>
      <c r="K7048" s="41">
        <v>58.132893505993422</v>
      </c>
      <c r="L7048" s="41">
        <v>13201.974758108763</v>
      </c>
      <c r="M7048" s="41">
        <v>312.23621196400978</v>
      </c>
      <c r="N7048" s="41">
        <v>2350.1948590570491</v>
      </c>
      <c r="O7048" s="41">
        <v>29213.708281874966</v>
      </c>
      <c r="P7048" s="41">
        <v>164414.26908632423</v>
      </c>
      <c r="Q7048" s="41">
        <v>28712.519695730327</v>
      </c>
      <c r="R7048" s="41">
        <v>263.16729614432467</v>
      </c>
      <c r="S7048" s="41">
        <v>0</v>
      </c>
      <c r="T7048" s="41">
        <v>0</v>
      </c>
    </row>
    <row r="7049" spans="1:20">
      <c r="A7049">
        <v>1</v>
      </c>
      <c r="B7049" s="197">
        <v>43849.416666649588</v>
      </c>
      <c r="C7049" s="41">
        <v>845323.30966321111</v>
      </c>
      <c r="D7049" s="41">
        <v>452205.24834776967</v>
      </c>
      <c r="E7049" s="41">
        <v>97746.173975412326</v>
      </c>
      <c r="F7049" s="41">
        <v>1702.5044962325712</v>
      </c>
      <c r="G7049" s="41">
        <v>170.8765960154557</v>
      </c>
      <c r="H7049" s="41">
        <v>44894.252451042405</v>
      </c>
      <c r="I7049" s="41">
        <v>8685.8663719316737</v>
      </c>
      <c r="J7049" s="41">
        <v>1625.2231937077224</v>
      </c>
      <c r="K7049" s="41">
        <v>58.103016488822909</v>
      </c>
      <c r="L7049" s="41">
        <v>13195.503743428808</v>
      </c>
      <c r="M7049" s="41">
        <v>312.00277543920527</v>
      </c>
      <c r="N7049" s="41">
        <v>2363.4662240724952</v>
      </c>
      <c r="O7049" s="41">
        <v>28895.456203528058</v>
      </c>
      <c r="P7049" s="41">
        <v>164445.29172413304</v>
      </c>
      <c r="Q7049" s="41">
        <v>28703.114512465618</v>
      </c>
      <c r="R7049" s="41">
        <v>320.22603154312259</v>
      </c>
      <c r="S7049" s="41">
        <v>0</v>
      </c>
      <c r="T7049" s="41">
        <v>0</v>
      </c>
    </row>
    <row r="7050" spans="1:20">
      <c r="A7050">
        <v>1</v>
      </c>
      <c r="B7050" s="197">
        <v>43849.458333316252</v>
      </c>
      <c r="C7050" s="41">
        <v>838115.3722208211</v>
      </c>
      <c r="D7050" s="41">
        <v>450336.9072447436</v>
      </c>
      <c r="E7050" s="41">
        <v>93729.561497314309</v>
      </c>
      <c r="F7050" s="41">
        <v>1632.4638469850502</v>
      </c>
      <c r="G7050" s="41">
        <v>163.84657198213347</v>
      </c>
      <c r="H7050" s="41">
        <v>44379.360102386476</v>
      </c>
      <c r="I7050" s="41">
        <v>8585.8228110527325</v>
      </c>
      <c r="J7050" s="41">
        <v>1606.5019624225811</v>
      </c>
      <c r="K7050" s="41">
        <v>57.436562105943935</v>
      </c>
      <c r="L7050" s="41">
        <v>13044.16446182341</v>
      </c>
      <c r="M7050" s="41">
        <v>308.40913637978827</v>
      </c>
      <c r="N7050" s="41">
        <v>2445.3553702383902</v>
      </c>
      <c r="O7050" s="41">
        <v>28749.639110522778</v>
      </c>
      <c r="P7050" s="41">
        <v>164121.12392053238</v>
      </c>
      <c r="Q7050" s="41">
        <v>28635.100558095979</v>
      </c>
      <c r="R7050" s="41">
        <v>319.67906423544594</v>
      </c>
      <c r="S7050" s="41">
        <v>0</v>
      </c>
      <c r="T7050" s="41">
        <v>0</v>
      </c>
    </row>
    <row r="7051" spans="1:20">
      <c r="A7051">
        <v>1</v>
      </c>
      <c r="B7051" s="197">
        <v>43849.499999982916</v>
      </c>
      <c r="C7051" s="41">
        <v>899816.04329561337</v>
      </c>
      <c r="D7051" s="41">
        <v>513957.92656279134</v>
      </c>
      <c r="E7051" s="41">
        <v>90951.549931865462</v>
      </c>
      <c r="F7051" s="41">
        <v>1584.7236338433706</v>
      </c>
      <c r="G7051" s="41">
        <v>159.05374623214098</v>
      </c>
      <c r="H7051" s="41">
        <v>44498.68502385493</v>
      </c>
      <c r="I7051" s="41">
        <v>8612.4062334923401</v>
      </c>
      <c r="J7051" s="41">
        <v>1611.4633246556032</v>
      </c>
      <c r="K7051" s="41">
        <v>57.590555218561448</v>
      </c>
      <c r="L7051" s="41">
        <v>13079.236934622426</v>
      </c>
      <c r="M7051" s="41">
        <v>309.36403267069051</v>
      </c>
      <c r="N7051" s="41">
        <v>2346.8425246508064</v>
      </c>
      <c r="O7051" s="41">
        <v>29506.502803987485</v>
      </c>
      <c r="P7051" s="41">
        <v>164128.70241527044</v>
      </c>
      <c r="Q7051" s="41">
        <v>28700.425717096281</v>
      </c>
      <c r="R7051" s="41">
        <v>311.56985536153985</v>
      </c>
      <c r="S7051" s="41">
        <v>0</v>
      </c>
      <c r="T7051" s="41">
        <v>0</v>
      </c>
    </row>
    <row r="7052" spans="1:20">
      <c r="A7052">
        <v>1</v>
      </c>
      <c r="B7052" s="197">
        <v>43849.54166664958</v>
      </c>
      <c r="C7052" s="41">
        <v>873487.58603806165</v>
      </c>
      <c r="D7052" s="41">
        <v>486915.91485400015</v>
      </c>
      <c r="E7052" s="41">
        <v>91337.516389296958</v>
      </c>
      <c r="F7052" s="41">
        <v>1591.1963142399045</v>
      </c>
      <c r="G7052" s="41">
        <v>159.70490707544818</v>
      </c>
      <c r="H7052" s="41">
        <v>44974.328789619663</v>
      </c>
      <c r="I7052" s="41">
        <v>8703.0835978921878</v>
      </c>
      <c r="J7052" s="41">
        <v>1628.4454045007533</v>
      </c>
      <c r="K7052" s="41">
        <v>58.20783549884775</v>
      </c>
      <c r="L7052" s="41">
        <v>13219.040110953998</v>
      </c>
      <c r="M7052" s="41">
        <v>312.62123099159589</v>
      </c>
      <c r="N7052" s="41">
        <v>2455.9187911947256</v>
      </c>
      <c r="O7052" s="41">
        <v>29518.73601886649</v>
      </c>
      <c r="P7052" s="41">
        <v>163651.67270263808</v>
      </c>
      <c r="Q7052" s="41">
        <v>28671.227705909761</v>
      </c>
      <c r="R7052" s="41">
        <v>289.97138538331041</v>
      </c>
      <c r="S7052" s="41">
        <v>0</v>
      </c>
      <c r="T7052" s="41">
        <v>0</v>
      </c>
    </row>
    <row r="7053" spans="1:20">
      <c r="A7053">
        <v>1</v>
      </c>
      <c r="B7053" s="197">
        <v>43849.583333316245</v>
      </c>
      <c r="C7053" s="41">
        <v>881578.33219060826</v>
      </c>
      <c r="D7053" s="41">
        <v>491592.8831147867</v>
      </c>
      <c r="E7053" s="41">
        <v>96339.653312920796</v>
      </c>
      <c r="F7053" s="41">
        <v>1678.4386357541412</v>
      </c>
      <c r="G7053" s="41">
        <v>168.46143333143669</v>
      </c>
      <c r="H7053" s="41">
        <v>44098.340078919537</v>
      </c>
      <c r="I7053" s="41">
        <v>8534.0764676457802</v>
      </c>
      <c r="J7053" s="41">
        <v>1596.8241971005921</v>
      </c>
      <c r="K7053" s="41">
        <v>57.074727758604681</v>
      </c>
      <c r="L7053" s="41">
        <v>12961.565898105699</v>
      </c>
      <c r="M7053" s="41">
        <v>306.55036926658789</v>
      </c>
      <c r="N7053" s="41">
        <v>2276.8129133646817</v>
      </c>
      <c r="O7053" s="41">
        <v>29540.5361649853</v>
      </c>
      <c r="P7053" s="41">
        <v>163477.41584235252</v>
      </c>
      <c r="Q7053" s="41">
        <v>28660.693678045005</v>
      </c>
      <c r="R7053" s="41">
        <v>289.00535627070315</v>
      </c>
      <c r="S7053" s="41">
        <v>0</v>
      </c>
      <c r="T7053" s="41">
        <v>0</v>
      </c>
    </row>
    <row r="7054" spans="1:20">
      <c r="A7054">
        <v>1</v>
      </c>
      <c r="B7054" s="197">
        <v>43849.624999982909</v>
      </c>
      <c r="C7054" s="41">
        <v>882807.85154747753</v>
      </c>
      <c r="D7054" s="41">
        <v>496328.60730412026</v>
      </c>
      <c r="E7054" s="41">
        <v>91428.288211234525</v>
      </c>
      <c r="F7054" s="41">
        <v>1592.8723641568236</v>
      </c>
      <c r="G7054" s="41">
        <v>159.8736783220794</v>
      </c>
      <c r="H7054" s="41">
        <v>44548.394327424096</v>
      </c>
      <c r="I7054" s="41">
        <v>8621.1726568550148</v>
      </c>
      <c r="J7054" s="41">
        <v>1613.124487883216</v>
      </c>
      <c r="K7054" s="41">
        <v>57.656772396590036</v>
      </c>
      <c r="L7054" s="41">
        <v>13093.847698039093</v>
      </c>
      <c r="M7054" s="41">
        <v>309.67892911310742</v>
      </c>
      <c r="N7054" s="41">
        <v>2302.784657596058</v>
      </c>
      <c r="O7054" s="41">
        <v>29710.002009140066</v>
      </c>
      <c r="P7054" s="41">
        <v>164053.04788326455</v>
      </c>
      <c r="Q7054" s="41">
        <v>28697.788077390673</v>
      </c>
      <c r="R7054" s="41">
        <v>290.71249054129277</v>
      </c>
      <c r="S7054" s="41">
        <v>0</v>
      </c>
      <c r="T7054" s="41">
        <v>0</v>
      </c>
    </row>
    <row r="7055" spans="1:20">
      <c r="A7055">
        <v>1</v>
      </c>
      <c r="B7055" s="197">
        <v>43849.666666649573</v>
      </c>
      <c r="C7055" s="41">
        <v>917031.1526214832</v>
      </c>
      <c r="D7055" s="41">
        <v>523915.12201701535</v>
      </c>
      <c r="E7055" s="41">
        <v>93154.708259320803</v>
      </c>
      <c r="F7055" s="41">
        <v>1623.2558684546245</v>
      </c>
      <c r="G7055" s="41">
        <v>162.92061058544576</v>
      </c>
      <c r="H7055" s="41">
        <v>46508.152118455953</v>
      </c>
      <c r="I7055" s="41">
        <v>9002.1273952688953</v>
      </c>
      <c r="J7055" s="41">
        <v>1684.3787490949162</v>
      </c>
      <c r="K7055" s="41">
        <v>60.189258887547382</v>
      </c>
      <c r="L7055" s="41">
        <v>13669.867786489733</v>
      </c>
      <c r="M7055" s="41">
        <v>323.36310644352761</v>
      </c>
      <c r="N7055" s="41">
        <v>2456.5693748788508</v>
      </c>
      <c r="O7055" s="41">
        <v>29691.149882702939</v>
      </c>
      <c r="P7055" s="41">
        <v>165788.51977782571</v>
      </c>
      <c r="Q7055" s="41">
        <v>28672.127327598875</v>
      </c>
      <c r="R7055" s="41">
        <v>318.70108845995907</v>
      </c>
      <c r="S7055" s="41">
        <v>0</v>
      </c>
      <c r="T7055" s="41">
        <v>0</v>
      </c>
    </row>
    <row r="7056" spans="1:20">
      <c r="A7056">
        <v>1</v>
      </c>
      <c r="B7056" s="197">
        <v>43849.708333316237</v>
      </c>
      <c r="C7056" s="41">
        <v>944479.60576123476</v>
      </c>
      <c r="D7056" s="41">
        <v>549160.06900606176</v>
      </c>
      <c r="E7056" s="41">
        <v>96396.96116368816</v>
      </c>
      <c r="F7056" s="41">
        <v>1679.9698221060266</v>
      </c>
      <c r="G7056" s="41">
        <v>168.60822288252496</v>
      </c>
      <c r="H7056" s="41">
        <v>45629.173170711285</v>
      </c>
      <c r="I7056" s="41">
        <v>8833.1302621449704</v>
      </c>
      <c r="J7056" s="41">
        <v>1652.7130527212914</v>
      </c>
      <c r="K7056" s="41">
        <v>59.046616442603039</v>
      </c>
      <c r="L7056" s="41">
        <v>13411.514670842949</v>
      </c>
      <c r="M7056" s="41">
        <v>317.29260382258911</v>
      </c>
      <c r="N7056" s="41">
        <v>2541.3210532294188</v>
      </c>
      <c r="O7056" s="41">
        <v>30030.604009037019</v>
      </c>
      <c r="P7056" s="41">
        <v>165605.07882687068</v>
      </c>
      <c r="Q7056" s="41">
        <v>28681.556064691023</v>
      </c>
      <c r="R7056" s="41">
        <v>312.56721598260185</v>
      </c>
      <c r="S7056" s="41">
        <v>0</v>
      </c>
      <c r="T7056" s="41">
        <v>0</v>
      </c>
    </row>
    <row r="7057" spans="1:20">
      <c r="A7057">
        <v>1</v>
      </c>
      <c r="B7057" s="197">
        <v>43849.749999982901</v>
      </c>
      <c r="C7057" s="41">
        <v>992511.2486796591</v>
      </c>
      <c r="D7057" s="41">
        <v>578770.475672876</v>
      </c>
      <c r="E7057" s="41">
        <v>100308.77048917231</v>
      </c>
      <c r="F7057" s="41">
        <v>1748.4900253443359</v>
      </c>
      <c r="G7057" s="41">
        <v>175.47370252108061</v>
      </c>
      <c r="H7057" s="41">
        <v>46579.608590788856</v>
      </c>
      <c r="I7057" s="41">
        <v>9018.9085972978319</v>
      </c>
      <c r="J7057" s="41">
        <v>1687.3625957897686</v>
      </c>
      <c r="K7057" s="41">
        <v>60.2648586981093</v>
      </c>
      <c r="L7057" s="41">
        <v>13690.870567395574</v>
      </c>
      <c r="M7057" s="41">
        <v>323.96589969224192</v>
      </c>
      <c r="N7057" s="41">
        <v>2518.145748602647</v>
      </c>
      <c r="O7057" s="41">
        <v>30806.354254633308</v>
      </c>
      <c r="P7057" s="41">
        <v>165784.16717767657</v>
      </c>
      <c r="Q7057" s="41">
        <v>28838.052225940315</v>
      </c>
      <c r="R7057" s="41">
        <v>295.78170436928553</v>
      </c>
      <c r="S7057" s="41">
        <v>9871.1044549328817</v>
      </c>
      <c r="T7057" s="41">
        <v>2033.4521139280021</v>
      </c>
    </row>
    <row r="7058" spans="1:20">
      <c r="A7058">
        <v>1</v>
      </c>
      <c r="B7058" s="197">
        <v>43849.791666649566</v>
      </c>
      <c r="C7058" s="41">
        <v>1013258.9132272719</v>
      </c>
      <c r="D7058" s="41">
        <v>599282.41123161209</v>
      </c>
      <c r="E7058" s="41">
        <v>101207.71188275283</v>
      </c>
      <c r="F7058" s="41">
        <v>1764.2994918947918</v>
      </c>
      <c r="G7058" s="41">
        <v>177.05391904259213</v>
      </c>
      <c r="H7058" s="41">
        <v>45466.731395030867</v>
      </c>
      <c r="I7058" s="41">
        <v>8804.1277438671877</v>
      </c>
      <c r="J7058" s="41">
        <v>1647.1195499893645</v>
      </c>
      <c r="K7058" s="41">
        <v>58.81883142603327</v>
      </c>
      <c r="L7058" s="41">
        <v>13363.769114517721</v>
      </c>
      <c r="M7058" s="41">
        <v>316.25081181130093</v>
      </c>
      <c r="N7058" s="41">
        <v>2417.4971007405757</v>
      </c>
      <c r="O7058" s="41">
        <v>30774.251342664378</v>
      </c>
      <c r="P7058" s="41">
        <v>165389.34061051172</v>
      </c>
      <c r="Q7058" s="41">
        <v>28827.271693838393</v>
      </c>
      <c r="R7058" s="41">
        <v>277.29540845857827</v>
      </c>
      <c r="S7058" s="41">
        <v>11181.55725762733</v>
      </c>
      <c r="T7058" s="41">
        <v>2303.4058414861543</v>
      </c>
    </row>
    <row r="7059" spans="1:20">
      <c r="A7059">
        <v>1</v>
      </c>
      <c r="B7059" s="197">
        <v>43849.83333331623</v>
      </c>
      <c r="C7059" s="41">
        <v>1014232.9851676589</v>
      </c>
      <c r="D7059" s="41">
        <v>599488.36107947608</v>
      </c>
      <c r="E7059" s="41">
        <v>100520.81481090251</v>
      </c>
      <c r="F7059" s="41">
        <v>1752.3251854678913</v>
      </c>
      <c r="G7059" s="41">
        <v>175.85264409147192</v>
      </c>
      <c r="H7059" s="41">
        <v>45850.081543822205</v>
      </c>
      <c r="I7059" s="41">
        <v>8878.3592440659977</v>
      </c>
      <c r="J7059" s="41">
        <v>1661.0108335783286</v>
      </c>
      <c r="K7059" s="41">
        <v>59.314303961801507</v>
      </c>
      <c r="L7059" s="41">
        <v>13476.444970495866</v>
      </c>
      <c r="M7059" s="41">
        <v>318.91726246749425</v>
      </c>
      <c r="N7059" s="41">
        <v>2482.2159973727562</v>
      </c>
      <c r="O7059" s="41">
        <v>30850.684031463126</v>
      </c>
      <c r="P7059" s="41">
        <v>166143.51489304728</v>
      </c>
      <c r="Q7059" s="41">
        <v>28813.332647468997</v>
      </c>
      <c r="R7059" s="41">
        <v>276.4268062944812</v>
      </c>
      <c r="S7059" s="41">
        <v>11181.860586344139</v>
      </c>
      <c r="T7059" s="41">
        <v>2303.4683273387136</v>
      </c>
    </row>
    <row r="7060" spans="1:20">
      <c r="A7060">
        <v>1</v>
      </c>
      <c r="B7060" s="197">
        <v>43849.874999982894</v>
      </c>
      <c r="C7060" s="41">
        <v>977895.30399897287</v>
      </c>
      <c r="D7060" s="41">
        <v>560076.52253721294</v>
      </c>
      <c r="E7060" s="41">
        <v>102346.4590589015</v>
      </c>
      <c r="F7060" s="41">
        <v>1783.8853196117204</v>
      </c>
      <c r="G7060" s="41">
        <v>179.03076850385258</v>
      </c>
      <c r="H7060" s="41">
        <v>45117.790777289898</v>
      </c>
      <c r="I7060" s="41">
        <v>8735.2599703837768</v>
      </c>
      <c r="J7060" s="41">
        <v>1634.3389476576019</v>
      </c>
      <c r="K7060" s="41">
        <v>58.376873338063071</v>
      </c>
      <c r="L7060" s="41">
        <v>13261.207049748815</v>
      </c>
      <c r="M7060" s="41">
        <v>313.77703020506095</v>
      </c>
      <c r="N7060" s="41">
        <v>2532.4128708706367</v>
      </c>
      <c r="O7060" s="41">
        <v>31481.422922547616</v>
      </c>
      <c r="P7060" s="41">
        <v>167819.173203393</v>
      </c>
      <c r="Q7060" s="41">
        <v>28809.883512684435</v>
      </c>
      <c r="R7060" s="41">
        <v>274.26341401736585</v>
      </c>
      <c r="S7060" s="41">
        <v>11170.393616276921</v>
      </c>
      <c r="T7060" s="41">
        <v>2301.1061263296401</v>
      </c>
    </row>
    <row r="7061" spans="1:20">
      <c r="A7061">
        <v>1</v>
      </c>
      <c r="B7061" s="197">
        <v>43849.916666649558</v>
      </c>
      <c r="C7061" s="41">
        <v>963608.38245409878</v>
      </c>
      <c r="D7061" s="41">
        <v>552994.25822768663</v>
      </c>
      <c r="E7061" s="41">
        <v>97874.348543822722</v>
      </c>
      <c r="F7061" s="41">
        <v>1705.8524570350598</v>
      </c>
      <c r="G7061" s="41">
        <v>171.20236900015141</v>
      </c>
      <c r="H7061" s="41">
        <v>43958.455508864063</v>
      </c>
      <c r="I7061" s="41">
        <v>8510.3790669740829</v>
      </c>
      <c r="J7061" s="41">
        <v>1592.2921745681563</v>
      </c>
      <c r="K7061" s="41">
        <v>56.880635544314124</v>
      </c>
      <c r="L7061" s="41">
        <v>12920.450448643036</v>
      </c>
      <c r="M7061" s="41">
        <v>305.69914102248811</v>
      </c>
      <c r="N7061" s="41">
        <v>2582.6936992496112</v>
      </c>
      <c r="O7061" s="41">
        <v>31676.536571800294</v>
      </c>
      <c r="P7061" s="41">
        <v>166854.4259011801</v>
      </c>
      <c r="Q7061" s="41">
        <v>28651.330058672582</v>
      </c>
      <c r="R7061" s="41">
        <v>287.5678592580569</v>
      </c>
      <c r="S7061" s="41">
        <v>11165.841419117116</v>
      </c>
      <c r="T7061" s="41">
        <v>2300.1683716602415</v>
      </c>
    </row>
    <row r="7062" spans="1:20">
      <c r="A7062">
        <v>1</v>
      </c>
      <c r="B7062" s="197">
        <v>43849.958333316223</v>
      </c>
      <c r="C7062" s="41">
        <v>977695.41648487351</v>
      </c>
      <c r="D7062" s="41">
        <v>567632.7525580097</v>
      </c>
      <c r="E7062" s="41">
        <v>97102.963006535152</v>
      </c>
      <c r="F7062" s="41">
        <v>1692.4918731039606</v>
      </c>
      <c r="G7062" s="41">
        <v>169.85852027431875</v>
      </c>
      <c r="H7062" s="41">
        <v>43327.402724139523</v>
      </c>
      <c r="I7062" s="41">
        <v>8388.6227609216039</v>
      </c>
      <c r="J7062" s="41">
        <v>1569.4842445288887</v>
      </c>
      <c r="K7062" s="41">
        <v>56.060331353091819</v>
      </c>
      <c r="L7062" s="41">
        <v>12734.968812831979</v>
      </c>
      <c r="M7062" s="41">
        <v>301.32556401946658</v>
      </c>
      <c r="N7062" s="41">
        <v>2624.2827929669065</v>
      </c>
      <c r="O7062" s="41">
        <v>32326.184833346644</v>
      </c>
      <c r="P7062" s="41">
        <v>167383.46835181012</v>
      </c>
      <c r="Q7062" s="41">
        <v>28608.310553424191</v>
      </c>
      <c r="R7062" s="41">
        <v>305.87096916322503</v>
      </c>
      <c r="S7062" s="41">
        <v>11170.284864939566</v>
      </c>
      <c r="T7062" s="41">
        <v>2301.083723505064</v>
      </c>
    </row>
    <row r="7063" spans="1:20">
      <c r="A7063">
        <v>1</v>
      </c>
      <c r="B7063" s="197">
        <v>43849.999999982887</v>
      </c>
      <c r="C7063" s="41">
        <v>987730.99735098833</v>
      </c>
      <c r="D7063" s="41">
        <v>576600.91924312827</v>
      </c>
      <c r="E7063" s="41">
        <v>97139.605963298935</v>
      </c>
      <c r="F7063" s="41">
        <v>1693.1977047695034</v>
      </c>
      <c r="G7063" s="41">
        <v>169.92732749818475</v>
      </c>
      <c r="H7063" s="41">
        <v>43727.684798897448</v>
      </c>
      <c r="I7063" s="41">
        <v>8466.4571806518907</v>
      </c>
      <c r="J7063" s="41">
        <v>1584.0278894742376</v>
      </c>
      <c r="K7063" s="41">
        <v>56.575336190369242</v>
      </c>
      <c r="L7063" s="41">
        <v>12852.621370286981</v>
      </c>
      <c r="M7063" s="41">
        <v>304.12143422293013</v>
      </c>
      <c r="N7063" s="41">
        <v>2569.585623654601</v>
      </c>
      <c r="O7063" s="41">
        <v>31576.743894356074</v>
      </c>
      <c r="P7063" s="41">
        <v>168508.45838960272</v>
      </c>
      <c r="Q7063" s="41">
        <v>28695.271564846189</v>
      </c>
      <c r="R7063" s="41">
        <v>310.45888233722332</v>
      </c>
      <c r="S7063" s="41">
        <v>11173.578528157987</v>
      </c>
      <c r="T7063" s="41">
        <v>2301.7622196145412</v>
      </c>
    </row>
    <row r="7064" spans="1:20">
      <c r="A7064">
        <v>1</v>
      </c>
      <c r="B7064" s="197">
        <v>43850.041666649551</v>
      </c>
      <c r="C7064" s="41">
        <v>939040.53112937836</v>
      </c>
      <c r="D7064" s="41">
        <v>527566.31479487149</v>
      </c>
      <c r="E7064" s="41">
        <v>97375.52618523869</v>
      </c>
      <c r="F7064" s="41">
        <v>1696.9565934693289</v>
      </c>
      <c r="G7064" s="41">
        <v>170.31494110465118</v>
      </c>
      <c r="H7064" s="41">
        <v>44107.160608558595</v>
      </c>
      <c r="I7064" s="41">
        <v>8538.1526673189619</v>
      </c>
      <c r="J7064" s="41">
        <v>1597.5390490028942</v>
      </c>
      <c r="K7064" s="41">
        <v>57.077670084133871</v>
      </c>
      <c r="L7064" s="41">
        <v>12964.158464537188</v>
      </c>
      <c r="M7064" s="41">
        <v>306.69678938829111</v>
      </c>
      <c r="N7064" s="41">
        <v>2603.8938910129591</v>
      </c>
      <c r="O7064" s="41">
        <v>32125.084917785221</v>
      </c>
      <c r="P7064" s="41">
        <v>167507.32450813588</v>
      </c>
      <c r="Q7064" s="41">
        <v>28657.078387623798</v>
      </c>
      <c r="R7064" s="41">
        <v>310.19888416772034</v>
      </c>
      <c r="S7064" s="41">
        <v>11158.414379028454</v>
      </c>
      <c r="T7064" s="41">
        <v>2298.6383980500364</v>
      </c>
    </row>
    <row r="7065" spans="1:20">
      <c r="A7065">
        <v>1</v>
      </c>
      <c r="B7065" s="197">
        <v>43850.083333316215</v>
      </c>
      <c r="C7065" s="41">
        <v>940989.72487319028</v>
      </c>
      <c r="D7065" s="41">
        <v>526773.97813312593</v>
      </c>
      <c r="E7065" s="41">
        <v>97934.139416881604</v>
      </c>
      <c r="F7065" s="41">
        <v>1706.7084263530262</v>
      </c>
      <c r="G7065" s="41">
        <v>171.29274754393202</v>
      </c>
      <c r="H7065" s="41">
        <v>46307.120570371953</v>
      </c>
      <c r="I7065" s="41">
        <v>8964.1042170503733</v>
      </c>
      <c r="J7065" s="41">
        <v>1677.2279510215697</v>
      </c>
      <c r="K7065" s="41">
        <v>59.923648515691042</v>
      </c>
      <c r="L7065" s="41">
        <v>13610.779765184938</v>
      </c>
      <c r="M7065" s="41">
        <v>321.99728562298935</v>
      </c>
      <c r="N7065" s="41">
        <v>2608.2007657346494</v>
      </c>
      <c r="O7065" s="41">
        <v>31713.030616924269</v>
      </c>
      <c r="P7065" s="41">
        <v>166715.15740818239</v>
      </c>
      <c r="Q7065" s="41">
        <v>28665.348886015243</v>
      </c>
      <c r="R7065" s="41">
        <v>302.80005804339413</v>
      </c>
      <c r="S7065" s="41">
        <v>11159.129303752397</v>
      </c>
      <c r="T7065" s="41">
        <v>2298.7856728658248</v>
      </c>
    </row>
    <row r="7066" spans="1:20">
      <c r="A7066">
        <v>1</v>
      </c>
      <c r="B7066" s="197">
        <v>43850.12499998288</v>
      </c>
      <c r="C7066" s="41">
        <v>985931.5954452022</v>
      </c>
      <c r="D7066" s="41">
        <v>573179.22847261326</v>
      </c>
      <c r="E7066" s="41">
        <v>95209.871345043372</v>
      </c>
      <c r="F7066" s="41">
        <v>1659.5613502255178</v>
      </c>
      <c r="G7066" s="41">
        <v>166.55088249349001</v>
      </c>
      <c r="H7066" s="41">
        <v>46860.372268649793</v>
      </c>
      <c r="I7066" s="41">
        <v>9073.0011686311445</v>
      </c>
      <c r="J7066" s="41">
        <v>1697.5014133694183</v>
      </c>
      <c r="K7066" s="41">
        <v>60.629370485719171</v>
      </c>
      <c r="L7066" s="41">
        <v>13773.393784956064</v>
      </c>
      <c r="M7066" s="41">
        <v>325.90894505627995</v>
      </c>
      <c r="N7066" s="41">
        <v>2602.6465426903937</v>
      </c>
      <c r="O7066" s="41">
        <v>31626.251584081918</v>
      </c>
      <c r="P7066" s="41">
        <v>167183.75601556106</v>
      </c>
      <c r="Q7066" s="41">
        <v>28759.988917093255</v>
      </c>
      <c r="R7066" s="41">
        <v>278.45523376783211</v>
      </c>
      <c r="S7066" s="41">
        <v>11172.863273625682</v>
      </c>
      <c r="T7066" s="41">
        <v>2301.6148768580811</v>
      </c>
    </row>
    <row r="7067" spans="1:20">
      <c r="A7067">
        <v>1</v>
      </c>
      <c r="B7067" s="197">
        <v>43850.166666649544</v>
      </c>
      <c r="C7067" s="41">
        <v>984241.24624109396</v>
      </c>
      <c r="D7067" s="41">
        <v>562853.88816732296</v>
      </c>
      <c r="E7067" s="41">
        <v>97968.956190875426</v>
      </c>
      <c r="F7067" s="41">
        <v>1707.6368121886946</v>
      </c>
      <c r="G7067" s="41">
        <v>171.37697487321708</v>
      </c>
      <c r="H7067" s="41">
        <v>50333.004204609439</v>
      </c>
      <c r="I7067" s="41">
        <v>9745.2678242950224</v>
      </c>
      <c r="J7067" s="41">
        <v>1823.292285889087</v>
      </c>
      <c r="K7067" s="41">
        <v>65.122866185856935</v>
      </c>
      <c r="L7067" s="41">
        <v>14794.084078451349</v>
      </c>
      <c r="M7067" s="41">
        <v>350.05726295812627</v>
      </c>
      <c r="N7067" s="41">
        <v>2649.7458737868228</v>
      </c>
      <c r="O7067" s="41">
        <v>31847.569373912844</v>
      </c>
      <c r="P7067" s="41">
        <v>167472.57316873092</v>
      </c>
      <c r="Q7067" s="41">
        <v>28705.270461066866</v>
      </c>
      <c r="R7067" s="41">
        <v>279.55046751408918</v>
      </c>
      <c r="S7067" s="41">
        <v>11172.34260877035</v>
      </c>
      <c r="T7067" s="41">
        <v>2301.5076196628984</v>
      </c>
    </row>
    <row r="7068" spans="1:20">
      <c r="A7068">
        <v>1</v>
      </c>
      <c r="B7068" s="197">
        <v>43850.208333316208</v>
      </c>
      <c r="C7068" s="41">
        <v>1059062.2483390307</v>
      </c>
      <c r="D7068" s="41">
        <v>621942.63960386126</v>
      </c>
      <c r="E7068" s="41">
        <v>99284.812284522879</v>
      </c>
      <c r="F7068" s="41">
        <v>1730.9502625384339</v>
      </c>
      <c r="G7068" s="41">
        <v>173.69450622810135</v>
      </c>
      <c r="H7068" s="41">
        <v>57240.046481467747</v>
      </c>
      <c r="I7068" s="41">
        <v>11084.998698690895</v>
      </c>
      <c r="J7068" s="41">
        <v>2073.6845471232155</v>
      </c>
      <c r="K7068" s="41">
        <v>74.0266164065373</v>
      </c>
      <c r="L7068" s="41">
        <v>16824.230416664599</v>
      </c>
      <c r="M7068" s="41">
        <v>398.18139165804155</v>
      </c>
      <c r="N7068" s="41">
        <v>2902.7165168332508</v>
      </c>
      <c r="O7068" s="41">
        <v>33290.106822430782</v>
      </c>
      <c r="P7068" s="41">
        <v>169469.24081293534</v>
      </c>
      <c r="Q7068" s="41">
        <v>28787.73012721074</v>
      </c>
      <c r="R7068" s="41">
        <v>281.34568762057131</v>
      </c>
      <c r="S7068" s="41">
        <v>11197.212694326332</v>
      </c>
      <c r="T7068" s="41">
        <v>2306.6308685116969</v>
      </c>
    </row>
    <row r="7069" spans="1:20">
      <c r="A7069">
        <v>1</v>
      </c>
      <c r="B7069" s="197">
        <v>43850.249999982872</v>
      </c>
      <c r="C7069" s="41">
        <v>1126198.6183155703</v>
      </c>
      <c r="D7069" s="41">
        <v>665051.52177590178</v>
      </c>
      <c r="E7069" s="41">
        <v>108791.82983056626</v>
      </c>
      <c r="F7069" s="41">
        <v>1896.9795988048782</v>
      </c>
      <c r="G7069" s="41">
        <v>190.32431727547026</v>
      </c>
      <c r="H7069" s="41">
        <v>65546.761533373545</v>
      </c>
      <c r="I7069" s="41">
        <v>12695.549904857373</v>
      </c>
      <c r="J7069" s="41">
        <v>2374.5902964273891</v>
      </c>
      <c r="K7069" s="41">
        <v>84.728159915367044</v>
      </c>
      <c r="L7069" s="41">
        <v>19265.774346648763</v>
      </c>
      <c r="M7069" s="41">
        <v>456.03358794956114</v>
      </c>
      <c r="N7069" s="41">
        <v>3180.4719374664173</v>
      </c>
      <c r="O7069" s="41">
        <v>35993.31090946497</v>
      </c>
      <c r="P7069" s="41">
        <v>167956.68835522915</v>
      </c>
      <c r="Q7069" s="41">
        <v>28899.425519070261</v>
      </c>
      <c r="R7069" s="41">
        <v>282.54909450707737</v>
      </c>
      <c r="S7069" s="41">
        <v>11220.625277002604</v>
      </c>
      <c r="T7069" s="41">
        <v>2311.4538711094801</v>
      </c>
    </row>
    <row r="7070" spans="1:20">
      <c r="A7070">
        <v>1</v>
      </c>
      <c r="B7070" s="197">
        <v>43850.291666649537</v>
      </c>
      <c r="C7070" s="41">
        <v>1077798.1996559678</v>
      </c>
      <c r="D7070" s="41">
        <v>613693.92079237709</v>
      </c>
      <c r="E7070" s="41">
        <v>115641.43792906775</v>
      </c>
      <c r="F7070" s="41">
        <v>2016.1747624418219</v>
      </c>
      <c r="G7070" s="41">
        <v>202.30754899651623</v>
      </c>
      <c r="H7070" s="41">
        <v>65891.181398056957</v>
      </c>
      <c r="I7070" s="41">
        <v>12760.740705879329</v>
      </c>
      <c r="J7070" s="41">
        <v>2387.0710726969878</v>
      </c>
      <c r="K7070" s="41">
        <v>85.202967987345843</v>
      </c>
      <c r="L7070" s="41">
        <v>19367.007653043551</v>
      </c>
      <c r="M7070" s="41">
        <v>458.37528997224973</v>
      </c>
      <c r="N7070" s="41">
        <v>3558.6073263871781</v>
      </c>
      <c r="O7070" s="41">
        <v>40947.102953874477</v>
      </c>
      <c r="P7070" s="41">
        <v>168488.64192361949</v>
      </c>
      <c r="Q7070" s="41">
        <v>28863.854233568345</v>
      </c>
      <c r="R7070" s="41">
        <v>283.82871685294168</v>
      </c>
      <c r="S7070" s="41">
        <v>2614.2149429048391</v>
      </c>
      <c r="T7070" s="41">
        <v>538.52943824089084</v>
      </c>
    </row>
    <row r="7071" spans="1:20">
      <c r="A7071">
        <v>1</v>
      </c>
      <c r="B7071" s="197">
        <v>43850.333333316201</v>
      </c>
      <c r="C7071" s="41">
        <v>1119985.8853995651</v>
      </c>
      <c r="D7071" s="41">
        <v>646058.95541632338</v>
      </c>
      <c r="E7071" s="41">
        <v>120691.48477153726</v>
      </c>
      <c r="F7071" s="41">
        <v>2104.4086892630089</v>
      </c>
      <c r="G7071" s="41">
        <v>211.14011566906004</v>
      </c>
      <c r="H7071" s="41">
        <v>68515.132161046495</v>
      </c>
      <c r="I7071" s="41">
        <v>13270.089587777216</v>
      </c>
      <c r="J7071" s="41">
        <v>2482.1045750756907</v>
      </c>
      <c r="K7071" s="41">
        <v>88.567897289524907</v>
      </c>
      <c r="L7071" s="41">
        <v>20138.250077747234</v>
      </c>
      <c r="M7071" s="41">
        <v>476.67148035949083</v>
      </c>
      <c r="N7071" s="41">
        <v>3682.5255679517318</v>
      </c>
      <c r="O7071" s="41">
        <v>43415.053247389216</v>
      </c>
      <c r="P7071" s="41">
        <v>169278.07775657883</v>
      </c>
      <c r="Q7071" s="41">
        <v>29287.818974654951</v>
      </c>
      <c r="R7071" s="41">
        <v>285.60508090187358</v>
      </c>
      <c r="S7071" s="41">
        <v>0</v>
      </c>
      <c r="T7071" s="41">
        <v>0</v>
      </c>
    </row>
    <row r="7072" spans="1:20">
      <c r="A7072">
        <v>1</v>
      </c>
      <c r="B7072" s="197">
        <v>43850.374999982865</v>
      </c>
      <c r="C7072" s="41">
        <v>1113301.9199147089</v>
      </c>
      <c r="D7072" s="41">
        <v>632285.81314260943</v>
      </c>
      <c r="E7072" s="41">
        <v>127754.49954943912</v>
      </c>
      <c r="F7072" s="41">
        <v>2227.5170990679085</v>
      </c>
      <c r="G7072" s="41">
        <v>223.49823674079565</v>
      </c>
      <c r="H7072" s="41">
        <v>67612.586405499067</v>
      </c>
      <c r="I7072" s="41">
        <v>13095.023727884203</v>
      </c>
      <c r="J7072" s="41">
        <v>2449.4292282515112</v>
      </c>
      <c r="K7072" s="41">
        <v>87.406276996283793</v>
      </c>
      <c r="L7072" s="41">
        <v>19872.970108804009</v>
      </c>
      <c r="M7072" s="41">
        <v>470.38298456271241</v>
      </c>
      <c r="N7072" s="41">
        <v>3556.1111521374214</v>
      </c>
      <c r="O7072" s="41">
        <v>43762.975528254254</v>
      </c>
      <c r="P7072" s="41">
        <v>170007.64210226075</v>
      </c>
      <c r="Q7072" s="41">
        <v>29590.579015315994</v>
      </c>
      <c r="R7072" s="41">
        <v>305.48535688539766</v>
      </c>
      <c r="S7072" s="41">
        <v>0</v>
      </c>
      <c r="T7072" s="41">
        <v>0</v>
      </c>
    </row>
    <row r="7073" spans="1:20">
      <c r="A7073">
        <v>1</v>
      </c>
      <c r="B7073" s="197">
        <v>43850.416666649529</v>
      </c>
      <c r="C7073" s="41">
        <v>1123483.7775922953</v>
      </c>
      <c r="D7073" s="41">
        <v>640845.90455254191</v>
      </c>
      <c r="E7073" s="41">
        <v>129065.91275908232</v>
      </c>
      <c r="F7073" s="41">
        <v>2250.4274333190369</v>
      </c>
      <c r="G7073" s="41">
        <v>225.7915103588245</v>
      </c>
      <c r="H7073" s="41">
        <v>67692.161968544911</v>
      </c>
      <c r="I7073" s="41">
        <v>13110.69577449672</v>
      </c>
      <c r="J7073" s="41">
        <v>2452.3016295828324</v>
      </c>
      <c r="K7073" s="41">
        <v>87.502721203980826</v>
      </c>
      <c r="L7073" s="41">
        <v>19896.359286320709</v>
      </c>
      <c r="M7073" s="41">
        <v>470.94593612454156</v>
      </c>
      <c r="N7073" s="41">
        <v>3568.1162526211597</v>
      </c>
      <c r="O7073" s="41">
        <v>42991.347642420114</v>
      </c>
      <c r="P7073" s="41">
        <v>170477.84139985035</v>
      </c>
      <c r="Q7073" s="41">
        <v>30043.904478045875</v>
      </c>
      <c r="R7073" s="41">
        <v>304.56424778185868</v>
      </c>
      <c r="S7073" s="41">
        <v>0</v>
      </c>
      <c r="T7073" s="41">
        <v>0</v>
      </c>
    </row>
    <row r="7074" spans="1:20">
      <c r="A7074">
        <v>1</v>
      </c>
      <c r="B7074" s="197">
        <v>43850.458333316194</v>
      </c>
      <c r="C7074" s="41">
        <v>1112450.4108391618</v>
      </c>
      <c r="D7074" s="41">
        <v>638912.03510646662</v>
      </c>
      <c r="E7074" s="41">
        <v>124284.33277726761</v>
      </c>
      <c r="F7074" s="41">
        <v>2167.0115525009323</v>
      </c>
      <c r="G7074" s="41">
        <v>217.42643972335478</v>
      </c>
      <c r="H7074" s="41">
        <v>65768.055499430106</v>
      </c>
      <c r="I7074" s="41">
        <v>12737.779947311654</v>
      </c>
      <c r="J7074" s="41">
        <v>2382.5960711297876</v>
      </c>
      <c r="K7074" s="41">
        <v>85.023060705752869</v>
      </c>
      <c r="L7074" s="41">
        <v>19330.817981369757</v>
      </c>
      <c r="M7074" s="41">
        <v>457.55052246000093</v>
      </c>
      <c r="N7074" s="41">
        <v>3704.8751683119413</v>
      </c>
      <c r="O7074" s="41">
        <v>42287.251812262431</v>
      </c>
      <c r="P7074" s="41">
        <v>169019.89827301615</v>
      </c>
      <c r="Q7074" s="41">
        <v>30792.828276836779</v>
      </c>
      <c r="R7074" s="41">
        <v>302.92835036890915</v>
      </c>
      <c r="S7074" s="41">
        <v>0</v>
      </c>
      <c r="T7074" s="41">
        <v>0</v>
      </c>
    </row>
    <row r="7075" spans="1:20">
      <c r="A7075">
        <v>1</v>
      </c>
      <c r="B7075" s="197">
        <v>43850.499999982858</v>
      </c>
      <c r="C7075" s="41">
        <v>1034782.6771052423</v>
      </c>
      <c r="D7075" s="41">
        <v>564751.81238643185</v>
      </c>
      <c r="E7075" s="41">
        <v>118868.79250541725</v>
      </c>
      <c r="F7075" s="41">
        <v>2072.1550436296043</v>
      </c>
      <c r="G7075" s="41">
        <v>207.94451751801941</v>
      </c>
      <c r="H7075" s="41">
        <v>67151.360267375436</v>
      </c>
      <c r="I7075" s="41">
        <v>13002.986434083834</v>
      </c>
      <c r="J7075" s="41">
        <v>2432.6178450533735</v>
      </c>
      <c r="K7075" s="41">
        <v>86.857036829611104</v>
      </c>
      <c r="L7075" s="41">
        <v>19737.404621021033</v>
      </c>
      <c r="M7075" s="41">
        <v>467.07693656703714</v>
      </c>
      <c r="N7075" s="41">
        <v>3648.6439885698524</v>
      </c>
      <c r="O7075" s="41">
        <v>42877.932994056348</v>
      </c>
      <c r="P7075" s="41">
        <v>168025.00369793648</v>
      </c>
      <c r="Q7075" s="41">
        <v>31153.366541245057</v>
      </c>
      <c r="R7075" s="41">
        <v>298.72228950760274</v>
      </c>
      <c r="S7075" s="41">
        <v>0</v>
      </c>
      <c r="T7075" s="41">
        <v>0</v>
      </c>
    </row>
    <row r="7076" spans="1:20">
      <c r="A7076">
        <v>1</v>
      </c>
      <c r="B7076" s="197">
        <v>43850.541666649522</v>
      </c>
      <c r="C7076" s="41">
        <v>1018000.6290232206</v>
      </c>
      <c r="D7076" s="41">
        <v>547041.95692087431</v>
      </c>
      <c r="E7076" s="41">
        <v>119507.9618940103</v>
      </c>
      <c r="F7076" s="41">
        <v>2083.1526326350872</v>
      </c>
      <c r="G7076" s="41">
        <v>209.05546397656883</v>
      </c>
      <c r="H7076" s="41">
        <v>65869.628916468078</v>
      </c>
      <c r="I7076" s="41">
        <v>12753.910573929339</v>
      </c>
      <c r="J7076" s="41">
        <v>2386.1038973291379</v>
      </c>
      <c r="K7076" s="41">
        <v>85.205519814555004</v>
      </c>
      <c r="L7076" s="41">
        <v>19360.672858811336</v>
      </c>
      <c r="M7076" s="41">
        <v>458.12994655643359</v>
      </c>
      <c r="N7076" s="41">
        <v>3630.9710969097159</v>
      </c>
      <c r="O7076" s="41">
        <v>43303.56180790464</v>
      </c>
      <c r="P7076" s="41">
        <v>169748.76184463166</v>
      </c>
      <c r="Q7076" s="41">
        <v>31264.886311924245</v>
      </c>
      <c r="R7076" s="41">
        <v>296.66933744526688</v>
      </c>
      <c r="S7076" s="41">
        <v>0</v>
      </c>
      <c r="T7076" s="41">
        <v>0</v>
      </c>
    </row>
    <row r="7077" spans="1:20">
      <c r="A7077">
        <v>1</v>
      </c>
      <c r="B7077" s="197">
        <v>43850.583333316186</v>
      </c>
      <c r="C7077" s="41">
        <v>1033979.6103536179</v>
      </c>
      <c r="D7077" s="41">
        <v>559186.34150815662</v>
      </c>
      <c r="E7077" s="41">
        <v>123636.19960049467</v>
      </c>
      <c r="F7077" s="41">
        <v>2155.2618578647198</v>
      </c>
      <c r="G7077" s="41">
        <v>216.28657955178193</v>
      </c>
      <c r="H7077" s="41">
        <v>66829.571796876175</v>
      </c>
      <c r="I7077" s="41">
        <v>12940.676287276887</v>
      </c>
      <c r="J7077" s="41">
        <v>2420.9847525991177</v>
      </c>
      <c r="K7077" s="41">
        <v>86.441675270952715</v>
      </c>
      <c r="L7077" s="41">
        <v>19642.82322729595</v>
      </c>
      <c r="M7077" s="41">
        <v>464.83870978466149</v>
      </c>
      <c r="N7077" s="41">
        <v>3627.6715558825622</v>
      </c>
      <c r="O7077" s="41">
        <v>41420.958406014011</v>
      </c>
      <c r="P7077" s="41">
        <v>169729.17734044927</v>
      </c>
      <c r="Q7077" s="41">
        <v>31301.081212707195</v>
      </c>
      <c r="R7077" s="41">
        <v>321.29584339334417</v>
      </c>
      <c r="S7077" s="41">
        <v>0</v>
      </c>
      <c r="T7077" s="41">
        <v>0</v>
      </c>
    </row>
    <row r="7078" spans="1:20">
      <c r="A7078">
        <v>1</v>
      </c>
      <c r="B7078" s="197">
        <v>43850.624999982851</v>
      </c>
      <c r="C7078" s="41">
        <v>1060546.873193525</v>
      </c>
      <c r="D7078" s="41">
        <v>590347.68456335878</v>
      </c>
      <c r="E7078" s="41">
        <v>120503.02964570055</v>
      </c>
      <c r="F7078" s="41">
        <v>2100.8101896351932</v>
      </c>
      <c r="G7078" s="41">
        <v>210.8102125907786</v>
      </c>
      <c r="H7078" s="41">
        <v>65569.749554096372</v>
      </c>
      <c r="I7078" s="41">
        <v>12697.735403166404</v>
      </c>
      <c r="J7078" s="41">
        <v>2375.3994709496956</v>
      </c>
      <c r="K7078" s="41">
        <v>84.798107222148786</v>
      </c>
      <c r="L7078" s="41">
        <v>19272.531080460805</v>
      </c>
      <c r="M7078" s="41">
        <v>456.11209267308982</v>
      </c>
      <c r="N7078" s="41">
        <v>3643.5514061177273</v>
      </c>
      <c r="O7078" s="41">
        <v>40805.921658994048</v>
      </c>
      <c r="P7078" s="41">
        <v>170463.01014071933</v>
      </c>
      <c r="Q7078" s="41">
        <v>31707.790472197634</v>
      </c>
      <c r="R7078" s="41">
        <v>307.939195642399</v>
      </c>
      <c r="S7078" s="41">
        <v>0</v>
      </c>
      <c r="T7078" s="41">
        <v>0</v>
      </c>
    </row>
    <row r="7079" spans="1:20">
      <c r="A7079">
        <v>1</v>
      </c>
      <c r="B7079" s="197">
        <v>43850.666666649515</v>
      </c>
      <c r="C7079" s="41">
        <v>1063188.0262737987</v>
      </c>
      <c r="D7079" s="41">
        <v>611716.5279005653</v>
      </c>
      <c r="E7079" s="41">
        <v>114035.72540955778</v>
      </c>
      <c r="F7079" s="41">
        <v>1988.1007656388149</v>
      </c>
      <c r="G7079" s="41">
        <v>199.49663950971436</v>
      </c>
      <c r="H7079" s="41">
        <v>59407.586715783807</v>
      </c>
      <c r="I7079" s="41">
        <v>11504.64633150705</v>
      </c>
      <c r="J7079" s="41">
        <v>2152.1672371531063</v>
      </c>
      <c r="K7079" s="41">
        <v>76.828300007572835</v>
      </c>
      <c r="L7079" s="41">
        <v>17461.322777365789</v>
      </c>
      <c r="M7079" s="41">
        <v>413.25544651205547</v>
      </c>
      <c r="N7079" s="41">
        <v>3443.3608983115437</v>
      </c>
      <c r="O7079" s="41">
        <v>40934.852712641943</v>
      </c>
      <c r="P7079" s="41">
        <v>167953.02202492126</v>
      </c>
      <c r="Q7079" s="41">
        <v>31602.417615631472</v>
      </c>
      <c r="R7079" s="41">
        <v>298.7154986915283</v>
      </c>
      <c r="S7079" s="41">
        <v>0</v>
      </c>
      <c r="T7079" s="41">
        <v>0</v>
      </c>
    </row>
    <row r="7080" spans="1:20">
      <c r="A7080">
        <v>1</v>
      </c>
      <c r="B7080" s="197">
        <v>43850.708333316179</v>
      </c>
      <c r="C7080" s="41">
        <v>1048172.6588416346</v>
      </c>
      <c r="D7080" s="41">
        <v>596719.02147821907</v>
      </c>
      <c r="E7080" s="41">
        <v>115647.38505485145</v>
      </c>
      <c r="F7080" s="41">
        <v>2016.1184918091328</v>
      </c>
      <c r="G7080" s="41">
        <v>202.3140649499596</v>
      </c>
      <c r="H7080" s="41">
        <v>59180.148176301576</v>
      </c>
      <c r="I7080" s="41">
        <v>11460.146851805177</v>
      </c>
      <c r="J7080" s="41">
        <v>2143.9060872559612</v>
      </c>
      <c r="K7080" s="41">
        <v>76.540205507300868</v>
      </c>
      <c r="L7080" s="41">
        <v>17394.473104294379</v>
      </c>
      <c r="M7080" s="41">
        <v>411.6569921290303</v>
      </c>
      <c r="N7080" s="41">
        <v>3075.0088964457555</v>
      </c>
      <c r="O7080" s="41">
        <v>41125.579285539512</v>
      </c>
      <c r="P7080" s="41">
        <v>168519.6279242156</v>
      </c>
      <c r="Q7080" s="41">
        <v>29898.418012433103</v>
      </c>
      <c r="R7080" s="41">
        <v>302.31421587750157</v>
      </c>
      <c r="S7080" s="41">
        <v>0</v>
      </c>
      <c r="T7080" s="41">
        <v>0</v>
      </c>
    </row>
    <row r="7081" spans="1:20">
      <c r="A7081">
        <v>1</v>
      </c>
      <c r="B7081" s="197">
        <v>43850.749999982843</v>
      </c>
      <c r="C7081" s="41">
        <v>1069136.64577629</v>
      </c>
      <c r="D7081" s="41">
        <v>608559.25441665563</v>
      </c>
      <c r="E7081" s="41">
        <v>117016.55426769303</v>
      </c>
      <c r="F7081" s="41">
        <v>2040.1090498720375</v>
      </c>
      <c r="G7081" s="41">
        <v>204.71409940902581</v>
      </c>
      <c r="H7081" s="41">
        <v>56862.64870598523</v>
      </c>
      <c r="I7081" s="41">
        <v>11012.021769441231</v>
      </c>
      <c r="J7081" s="41">
        <v>2059.9988859328632</v>
      </c>
      <c r="K7081" s="41">
        <v>73.533700642434539</v>
      </c>
      <c r="L7081" s="41">
        <v>16713.304106786243</v>
      </c>
      <c r="M7081" s="41">
        <v>395.56000612274204</v>
      </c>
      <c r="N7081" s="41">
        <v>2992.2887425126332</v>
      </c>
      <c r="O7081" s="41">
        <v>40385.591330330513</v>
      </c>
      <c r="P7081" s="41">
        <v>169185.28630360533</v>
      </c>
      <c r="Q7081" s="41">
        <v>29651.372600328767</v>
      </c>
      <c r="R7081" s="41">
        <v>277.46254480682114</v>
      </c>
      <c r="S7081" s="41">
        <v>9707.2477589802111</v>
      </c>
      <c r="T7081" s="41">
        <v>1999.6974871855655</v>
      </c>
    </row>
    <row r="7082" spans="1:20">
      <c r="A7082">
        <v>1</v>
      </c>
      <c r="B7082" s="197">
        <v>43850.791666649508</v>
      </c>
      <c r="C7082" s="41">
        <v>1028572.8363039695</v>
      </c>
      <c r="D7082" s="41">
        <v>571227.36541308369</v>
      </c>
      <c r="E7082" s="41">
        <v>115489.43706789901</v>
      </c>
      <c r="F7082" s="41">
        <v>2013.2651094232756</v>
      </c>
      <c r="G7082" s="41">
        <v>202.03546119651807</v>
      </c>
      <c r="H7082" s="41">
        <v>55974.684597730135</v>
      </c>
      <c r="I7082" s="41">
        <v>10838.876217852581</v>
      </c>
      <c r="J7082" s="41">
        <v>2027.7594978490652</v>
      </c>
      <c r="K7082" s="41">
        <v>72.403648863850819</v>
      </c>
      <c r="L7082" s="41">
        <v>16452.310035723629</v>
      </c>
      <c r="M7082" s="41">
        <v>389.34048922743472</v>
      </c>
      <c r="N7082" s="41">
        <v>2855.7910134829808</v>
      </c>
      <c r="O7082" s="41">
        <v>39113.636940144825</v>
      </c>
      <c r="P7082" s="41">
        <v>168241.02793935899</v>
      </c>
      <c r="Q7082" s="41">
        <v>29908.111559330613</v>
      </c>
      <c r="R7082" s="41">
        <v>275.30165906387248</v>
      </c>
      <c r="S7082" s="41">
        <v>11186.968992439133</v>
      </c>
      <c r="T7082" s="41">
        <v>2304.5206612997872</v>
      </c>
    </row>
    <row r="7083" spans="1:20">
      <c r="A7083">
        <v>1</v>
      </c>
      <c r="B7083" s="197">
        <v>43850.833333316172</v>
      </c>
      <c r="C7083" s="41">
        <v>1072775.3778827286</v>
      </c>
      <c r="D7083" s="41">
        <v>618513.93198112608</v>
      </c>
      <c r="E7083" s="41">
        <v>116967.52477374912</v>
      </c>
      <c r="F7083" s="41">
        <v>2039.2947000431916</v>
      </c>
      <c r="G7083" s="41">
        <v>204.62923861642355</v>
      </c>
      <c r="H7083" s="41">
        <v>52402.352530507946</v>
      </c>
      <c r="I7083" s="41">
        <v>10148.442004404709</v>
      </c>
      <c r="J7083" s="41">
        <v>1898.4214113881274</v>
      </c>
      <c r="K7083" s="41">
        <v>67.764692325182693</v>
      </c>
      <c r="L7083" s="41">
        <v>15402.315468663925</v>
      </c>
      <c r="M7083" s="41">
        <v>364.53957914780915</v>
      </c>
      <c r="N7083" s="41">
        <v>2795.2735503039012</v>
      </c>
      <c r="O7083" s="41">
        <v>39485.42794291312</v>
      </c>
      <c r="P7083" s="41">
        <v>168592.34119388054</v>
      </c>
      <c r="Q7083" s="41">
        <v>30118.974179768422</v>
      </c>
      <c r="R7083" s="41">
        <v>264.74372811214863</v>
      </c>
      <c r="S7083" s="41">
        <v>11201.820772983219</v>
      </c>
      <c r="T7083" s="41">
        <v>2307.5801347947145</v>
      </c>
    </row>
    <row r="7084" spans="1:20">
      <c r="A7084">
        <v>1</v>
      </c>
      <c r="B7084" s="197">
        <v>43850.874999982836</v>
      </c>
      <c r="C7084" s="41">
        <v>1049220.3541717536</v>
      </c>
      <c r="D7084" s="41">
        <v>596272.70028976956</v>
      </c>
      <c r="E7084" s="41">
        <v>118201.83712366426</v>
      </c>
      <c r="F7084" s="41">
        <v>2060.6715207239445</v>
      </c>
      <c r="G7084" s="41">
        <v>206.78283749238653</v>
      </c>
      <c r="H7084" s="41">
        <v>51509.560598474032</v>
      </c>
      <c r="I7084" s="41">
        <v>9974.8479992045359</v>
      </c>
      <c r="J7084" s="41">
        <v>1866.025435927078</v>
      </c>
      <c r="K7084" s="41">
        <v>66.619508754003178</v>
      </c>
      <c r="L7084" s="41">
        <v>15139.902383734987</v>
      </c>
      <c r="M7084" s="41">
        <v>358.30395346548408</v>
      </c>
      <c r="N7084" s="41">
        <v>2730.5952545195441</v>
      </c>
      <c r="O7084" s="41">
        <v>40012.612783703386</v>
      </c>
      <c r="P7084" s="41">
        <v>166866.68972490085</v>
      </c>
      <c r="Q7084" s="41">
        <v>30207.593027867431</v>
      </c>
      <c r="R7084" s="41">
        <v>245.71498844840502</v>
      </c>
      <c r="S7084" s="41">
        <v>11193.940040713356</v>
      </c>
      <c r="T7084" s="41">
        <v>2305.9567003904226</v>
      </c>
    </row>
    <row r="7085" spans="1:20">
      <c r="A7085">
        <v>1</v>
      </c>
      <c r="B7085" s="197">
        <v>43850.9166666495</v>
      </c>
      <c r="C7085" s="41">
        <v>1067381.722704058</v>
      </c>
      <c r="D7085" s="41">
        <v>622252.43993679842</v>
      </c>
      <c r="E7085" s="41">
        <v>113680.51531057358</v>
      </c>
      <c r="F7085" s="41">
        <v>1981.9669922337434</v>
      </c>
      <c r="G7085" s="41">
        <v>198.87700035947731</v>
      </c>
      <c r="H7085" s="41">
        <v>50362.685173787715</v>
      </c>
      <c r="I7085" s="41">
        <v>9753.3354179135167</v>
      </c>
      <c r="J7085" s="41">
        <v>1824.5125491727435</v>
      </c>
      <c r="K7085" s="41">
        <v>65.129070797140841</v>
      </c>
      <c r="L7085" s="41">
        <v>14802.808031263074</v>
      </c>
      <c r="M7085" s="41">
        <v>350.3470569167601</v>
      </c>
      <c r="N7085" s="41">
        <v>2753.5945399950924</v>
      </c>
      <c r="O7085" s="41">
        <v>38883.443169436912</v>
      </c>
      <c r="P7085" s="41">
        <v>166433.47578275148</v>
      </c>
      <c r="Q7085" s="41">
        <v>30287.839027758939</v>
      </c>
      <c r="R7085" s="41">
        <v>243.60414168627926</v>
      </c>
      <c r="S7085" s="41">
        <v>11199.953936895201</v>
      </c>
      <c r="T7085" s="41">
        <v>2307.1955657180501</v>
      </c>
    </row>
    <row r="7086" spans="1:20">
      <c r="A7086">
        <v>1</v>
      </c>
      <c r="B7086" s="197">
        <v>43850.958333316164</v>
      </c>
      <c r="C7086" s="41">
        <v>1077282.2330322457</v>
      </c>
      <c r="D7086" s="41">
        <v>636272.33121496509</v>
      </c>
      <c r="E7086" s="41">
        <v>113259.80650610014</v>
      </c>
      <c r="F7086" s="41">
        <v>1974.6908803463191</v>
      </c>
      <c r="G7086" s="41">
        <v>198.14212028820577</v>
      </c>
      <c r="H7086" s="41">
        <v>49824.695453412394</v>
      </c>
      <c r="I7086" s="41">
        <v>9649.4343725707604</v>
      </c>
      <c r="J7086" s="41">
        <v>1805.0327820052996</v>
      </c>
      <c r="K7086" s="41">
        <v>64.429247145148281</v>
      </c>
      <c r="L7086" s="41">
        <v>14644.679874949958</v>
      </c>
      <c r="M7086" s="41">
        <v>346.61485414850989</v>
      </c>
      <c r="N7086" s="41">
        <v>2714.5949790849822</v>
      </c>
      <c r="O7086" s="41">
        <v>37205.79178878243</v>
      </c>
      <c r="P7086" s="41">
        <v>165527.30401812345</v>
      </c>
      <c r="Q7086" s="41">
        <v>30042.149528546448</v>
      </c>
      <c r="R7086" s="41">
        <v>241.24667501219983</v>
      </c>
      <c r="S7086" s="41">
        <v>11203.386136399346</v>
      </c>
      <c r="T7086" s="41">
        <v>2307.9026003649101</v>
      </c>
    </row>
    <row r="7087" spans="1:20">
      <c r="A7087">
        <v>1</v>
      </c>
      <c r="B7087" s="197">
        <v>43850.999999982829</v>
      </c>
      <c r="C7087" s="41">
        <v>991092.17471540708</v>
      </c>
      <c r="D7087" s="41">
        <v>557561.42301023251</v>
      </c>
      <c r="E7087" s="41">
        <v>113634.71704047466</v>
      </c>
      <c r="F7087" s="41">
        <v>1980.736362859127</v>
      </c>
      <c r="G7087" s="41">
        <v>198.78087154690999</v>
      </c>
      <c r="H7087" s="41">
        <v>47217.740365750564</v>
      </c>
      <c r="I7087" s="41">
        <v>9142.284631634544</v>
      </c>
      <c r="J7087" s="41">
        <v>1710.4414230149796</v>
      </c>
      <c r="K7087" s="41">
        <v>61.089733113548789</v>
      </c>
      <c r="L7087" s="41">
        <v>13878.432889198142</v>
      </c>
      <c r="M7087" s="41">
        <v>328.39765853901957</v>
      </c>
      <c r="N7087" s="41">
        <v>2694.2759398147723</v>
      </c>
      <c r="O7087" s="41">
        <v>34208.598697921589</v>
      </c>
      <c r="P7087" s="41">
        <v>165180.96834241104</v>
      </c>
      <c r="Q7087" s="41">
        <v>29535.260331847323</v>
      </c>
      <c r="R7087" s="41">
        <v>282.40056982925671</v>
      </c>
      <c r="S7087" s="41">
        <v>11174.644945210461</v>
      </c>
      <c r="T7087" s="41">
        <v>2301.9819020086416</v>
      </c>
    </row>
    <row r="7088" spans="1:20">
      <c r="A7088">
        <v>1</v>
      </c>
      <c r="B7088" s="197">
        <v>43851.041666649493</v>
      </c>
      <c r="C7088" s="41">
        <v>1014112.6597737388</v>
      </c>
      <c r="D7088" s="41">
        <v>585486.89227768267</v>
      </c>
      <c r="E7088" s="41">
        <v>111904.44616332064</v>
      </c>
      <c r="F7088" s="41">
        <v>1950.7505513807141</v>
      </c>
      <c r="G7088" s="41">
        <v>195.76496608606911</v>
      </c>
      <c r="H7088" s="41">
        <v>46695.261037744087</v>
      </c>
      <c r="I7088" s="41">
        <v>9041.9292087636059</v>
      </c>
      <c r="J7088" s="41">
        <v>1691.6086184402218</v>
      </c>
      <c r="K7088" s="41">
        <v>60.407541254369129</v>
      </c>
      <c r="L7088" s="41">
        <v>13724.863611346995</v>
      </c>
      <c r="M7088" s="41">
        <v>324.79281716507325</v>
      </c>
      <c r="N7088" s="41">
        <v>2703.9262171011751</v>
      </c>
      <c r="O7088" s="41">
        <v>32170.575418767959</v>
      </c>
      <c r="P7088" s="41">
        <v>165367.5892153437</v>
      </c>
      <c r="Q7088" s="41">
        <v>29006.381923068959</v>
      </c>
      <c r="R7088" s="41">
        <v>302.11103536815523</v>
      </c>
      <c r="S7088" s="41">
        <v>11181.885675241314</v>
      </c>
      <c r="T7088" s="41">
        <v>2303.4734956628554</v>
      </c>
    </row>
    <row r="7089" spans="1:20">
      <c r="A7089">
        <v>1</v>
      </c>
      <c r="B7089" s="197">
        <v>43851.083333316157</v>
      </c>
      <c r="C7089" s="41">
        <v>999271.7453227723</v>
      </c>
      <c r="D7089" s="41">
        <v>578370.51363820233</v>
      </c>
      <c r="E7089" s="41">
        <v>106685.79634032061</v>
      </c>
      <c r="F7089" s="41">
        <v>1859.703780509027</v>
      </c>
      <c r="G7089" s="41">
        <v>186.6313387648064</v>
      </c>
      <c r="H7089" s="41">
        <v>45988.95403224953</v>
      </c>
      <c r="I7089" s="41">
        <v>8904.8088543213453</v>
      </c>
      <c r="J7089" s="41">
        <v>1665.9844770233435</v>
      </c>
      <c r="K7089" s="41">
        <v>59.498386614520768</v>
      </c>
      <c r="L7089" s="41">
        <v>13517.262944754384</v>
      </c>
      <c r="M7089" s="41">
        <v>319.86735212528828</v>
      </c>
      <c r="N7089" s="41">
        <v>2676.5991526761532</v>
      </c>
      <c r="O7089" s="41">
        <v>31753.221061469339</v>
      </c>
      <c r="P7089" s="41">
        <v>164337.00412512704</v>
      </c>
      <c r="Q7089" s="41">
        <v>29174.828345424452</v>
      </c>
      <c r="R7089" s="41">
        <v>291.46846081971808</v>
      </c>
      <c r="S7089" s="41">
        <v>11177.11275950374</v>
      </c>
      <c r="T7089" s="41">
        <v>2302.4902728668217</v>
      </c>
    </row>
    <row r="7090" spans="1:20">
      <c r="A7090">
        <v>1</v>
      </c>
      <c r="B7090" s="197">
        <v>43851.124999982821</v>
      </c>
      <c r="C7090" s="41">
        <v>1001741.805847045</v>
      </c>
      <c r="D7090" s="41">
        <v>581829.9938291224</v>
      </c>
      <c r="E7090" s="41">
        <v>103842.15014612867</v>
      </c>
      <c r="F7090" s="41">
        <v>1810.1524355390491</v>
      </c>
      <c r="G7090" s="41">
        <v>181.65719707622389</v>
      </c>
      <c r="H7090" s="41">
        <v>47778.611876650481</v>
      </c>
      <c r="I7090" s="41">
        <v>9251.4307788526967</v>
      </c>
      <c r="J7090" s="41">
        <v>1730.8200402834236</v>
      </c>
      <c r="K7090" s="41">
        <v>61.81328962505745</v>
      </c>
      <c r="L7090" s="41">
        <v>14043.286555705527</v>
      </c>
      <c r="M7090" s="41">
        <v>332.3182692648079</v>
      </c>
      <c r="N7090" s="41">
        <v>2669.7690040997818</v>
      </c>
      <c r="O7090" s="41">
        <v>31460.062088477545</v>
      </c>
      <c r="P7090" s="41">
        <v>163850.22259982076</v>
      </c>
      <c r="Q7090" s="41">
        <v>29145.938550537314</v>
      </c>
      <c r="R7090" s="41">
        <v>273.08584215481835</v>
      </c>
      <c r="S7090" s="41">
        <v>11177.850994166043</v>
      </c>
      <c r="T7090" s="41">
        <v>2302.6423495404333</v>
      </c>
    </row>
    <row r="7091" spans="1:20">
      <c r="A7091">
        <v>1</v>
      </c>
      <c r="B7091" s="197">
        <v>43851.166666649486</v>
      </c>
      <c r="C7091" s="41">
        <v>996488.48336195899</v>
      </c>
      <c r="D7091" s="41">
        <v>567065.23205148685</v>
      </c>
      <c r="E7091" s="41">
        <v>107459.67172700679</v>
      </c>
      <c r="F7091" s="41">
        <v>1873.1750904938781</v>
      </c>
      <c r="G7091" s="41">
        <v>187.98428470056567</v>
      </c>
      <c r="H7091" s="41">
        <v>52353.346825479173</v>
      </c>
      <c r="I7091" s="41">
        <v>10137.041243792921</v>
      </c>
      <c r="J7091" s="41">
        <v>1896.5309533668183</v>
      </c>
      <c r="K7091" s="41">
        <v>67.733383158721765</v>
      </c>
      <c r="L7091" s="41">
        <v>15387.911509830625</v>
      </c>
      <c r="M7091" s="41">
        <v>364.13005535355745</v>
      </c>
      <c r="N7091" s="41">
        <v>2635.3521841948814</v>
      </c>
      <c r="O7091" s="41">
        <v>31108.707545278052</v>
      </c>
      <c r="P7091" s="41">
        <v>163418.83330768</v>
      </c>
      <c r="Q7091" s="41">
        <v>28781.747715659803</v>
      </c>
      <c r="R7091" s="41">
        <v>272.60734118059821</v>
      </c>
      <c r="S7091" s="41">
        <v>11176.180016009888</v>
      </c>
      <c r="T7091" s="41">
        <v>2302.2981272861266</v>
      </c>
    </row>
    <row r="7092" spans="1:20">
      <c r="A7092">
        <v>1</v>
      </c>
      <c r="B7092" s="197">
        <v>43851.20833331615</v>
      </c>
      <c r="C7092" s="41">
        <v>1036780.9964352932</v>
      </c>
      <c r="D7092" s="41">
        <v>588834.31269062974</v>
      </c>
      <c r="E7092" s="41">
        <v>108775.29149537213</v>
      </c>
      <c r="F7092" s="41">
        <v>1896.3150488161302</v>
      </c>
      <c r="G7092" s="41">
        <v>190.29238280780075</v>
      </c>
      <c r="H7092" s="41">
        <v>61731.387182575687</v>
      </c>
      <c r="I7092" s="41">
        <v>11954.190455394244</v>
      </c>
      <c r="J7092" s="41">
        <v>2236.3338371770592</v>
      </c>
      <c r="K7092" s="41">
        <v>79.84631317005929</v>
      </c>
      <c r="L7092" s="41">
        <v>18144.343789731975</v>
      </c>
      <c r="M7092" s="41">
        <v>429.40340554449421</v>
      </c>
      <c r="N7092" s="41">
        <v>2879.686881855172</v>
      </c>
      <c r="O7092" s="41">
        <v>33012.559333240257</v>
      </c>
      <c r="P7092" s="41">
        <v>164009.42840924425</v>
      </c>
      <c r="Q7092" s="41">
        <v>28840.716734078313</v>
      </c>
      <c r="R7092" s="41">
        <v>272.02338046926081</v>
      </c>
      <c r="S7092" s="41">
        <v>11189.767864897296</v>
      </c>
      <c r="T7092" s="41">
        <v>2305.0972302893451</v>
      </c>
    </row>
    <row r="7093" spans="1:20">
      <c r="A7093">
        <v>1</v>
      </c>
      <c r="B7093" s="197">
        <v>43851.249999982814</v>
      </c>
      <c r="C7093" s="41">
        <v>1105131.3837497057</v>
      </c>
      <c r="D7093" s="41">
        <v>627934.07063960552</v>
      </c>
      <c r="E7093" s="41">
        <v>112291.13324679976</v>
      </c>
      <c r="F7093" s="41">
        <v>1957.8990975903951</v>
      </c>
      <c r="G7093" s="41">
        <v>196.44735326058398</v>
      </c>
      <c r="H7093" s="41">
        <v>72157.747392144229</v>
      </c>
      <c r="I7093" s="41">
        <v>13975.318272604221</v>
      </c>
      <c r="J7093" s="41">
        <v>2614.1056419382135</v>
      </c>
      <c r="K7093" s="41">
        <v>93.288180566583193</v>
      </c>
      <c r="L7093" s="41">
        <v>21208.902562054383</v>
      </c>
      <c r="M7093" s="41">
        <v>502.00381884634606</v>
      </c>
      <c r="N7093" s="41">
        <v>3030.0180008779512</v>
      </c>
      <c r="O7093" s="41">
        <v>39098.51046586311</v>
      </c>
      <c r="P7093" s="41">
        <v>167376.39080356347</v>
      </c>
      <c r="Q7093" s="41">
        <v>28891.305233157102</v>
      </c>
      <c r="R7093" s="41">
        <v>281.08063091968552</v>
      </c>
      <c r="S7093" s="41">
        <v>11213.231632839337</v>
      </c>
      <c r="T7093" s="41">
        <v>2309.9307770749783</v>
      </c>
    </row>
    <row r="7094" spans="1:20">
      <c r="A7094">
        <v>1</v>
      </c>
      <c r="B7094" s="197">
        <v>43851.291666649478</v>
      </c>
      <c r="C7094" s="41">
        <v>1104943.7952107692</v>
      </c>
      <c r="D7094" s="41">
        <v>614541.44874996948</v>
      </c>
      <c r="E7094" s="41">
        <v>120127.40267199834</v>
      </c>
      <c r="F7094" s="41">
        <v>2094.4693368008166</v>
      </c>
      <c r="G7094" s="41">
        <v>210.15231726967832</v>
      </c>
      <c r="H7094" s="41">
        <v>76267.697732505723</v>
      </c>
      <c r="I7094" s="41">
        <v>14770.882894652959</v>
      </c>
      <c r="J7094" s="41">
        <v>2762.9446386182103</v>
      </c>
      <c r="K7094" s="41">
        <v>98.599717703750215</v>
      </c>
      <c r="L7094" s="41">
        <v>22416.916108124413</v>
      </c>
      <c r="M7094" s="41">
        <v>530.58109133611913</v>
      </c>
      <c r="N7094" s="41">
        <v>3737.5984876669404</v>
      </c>
      <c r="O7094" s="41">
        <v>44574.326979362559</v>
      </c>
      <c r="P7094" s="41">
        <v>170196.65053113454</v>
      </c>
      <c r="Q7094" s="41">
        <v>29381.43419795288</v>
      </c>
      <c r="R7094" s="41">
        <v>302.64134901166125</v>
      </c>
      <c r="S7094" s="41">
        <v>2429.5582862300384</v>
      </c>
      <c r="T7094" s="41">
        <v>500.49012043095013</v>
      </c>
    </row>
    <row r="7095" spans="1:20">
      <c r="A7095">
        <v>1</v>
      </c>
      <c r="B7095" s="197">
        <v>43851.333333316143</v>
      </c>
      <c r="C7095" s="41">
        <v>1096489.8228982072</v>
      </c>
      <c r="D7095" s="41">
        <v>585953.26539395726</v>
      </c>
      <c r="E7095" s="41">
        <v>131258.12336883371</v>
      </c>
      <c r="F7095" s="41">
        <v>2288.4698166836015</v>
      </c>
      <c r="G7095" s="41">
        <v>229.62499601107356</v>
      </c>
      <c r="H7095" s="41">
        <v>80763.280223539725</v>
      </c>
      <c r="I7095" s="41">
        <v>15641.083929232558</v>
      </c>
      <c r="J7095" s="41">
        <v>2925.8116907511335</v>
      </c>
      <c r="K7095" s="41">
        <v>104.42012562858393</v>
      </c>
      <c r="L7095" s="41">
        <v>23738.27624557235</v>
      </c>
      <c r="M7095" s="41">
        <v>561.83935923398474</v>
      </c>
      <c r="N7095" s="41">
        <v>3803.5063354160102</v>
      </c>
      <c r="O7095" s="41">
        <v>45780.554622324955</v>
      </c>
      <c r="P7095" s="41">
        <v>171438.48151740749</v>
      </c>
      <c r="Q7095" s="41">
        <v>31680.027210659799</v>
      </c>
      <c r="R7095" s="41">
        <v>323.05806295497121</v>
      </c>
      <c r="S7095" s="41">
        <v>0</v>
      </c>
      <c r="T7095" s="41">
        <v>0</v>
      </c>
    </row>
    <row r="7096" spans="1:20">
      <c r="A7096">
        <v>1</v>
      </c>
      <c r="B7096" s="197">
        <v>43851.374999982807</v>
      </c>
      <c r="C7096" s="41">
        <v>1100923.1286270579</v>
      </c>
      <c r="D7096" s="41">
        <v>581914.69436065154</v>
      </c>
      <c r="E7096" s="41">
        <v>138654.04401678033</v>
      </c>
      <c r="F7096" s="41">
        <v>2417.4168161912271</v>
      </c>
      <c r="G7096" s="41">
        <v>242.56328472558073</v>
      </c>
      <c r="H7096" s="41">
        <v>79954.893708409654</v>
      </c>
      <c r="I7096" s="41">
        <v>15484.527121542078</v>
      </c>
      <c r="J7096" s="41">
        <v>2896.5232893526941</v>
      </c>
      <c r="K7096" s="41">
        <v>103.3707551543478</v>
      </c>
      <c r="L7096" s="41">
        <v>23500.671948715677</v>
      </c>
      <c r="M7096" s="41">
        <v>556.21572234829921</v>
      </c>
      <c r="N7096" s="41">
        <v>3627.1068070363031</v>
      </c>
      <c r="O7096" s="41">
        <v>45813.932626232687</v>
      </c>
      <c r="P7096" s="41">
        <v>173636.81193521013</v>
      </c>
      <c r="Q7096" s="41">
        <v>31801.162548089469</v>
      </c>
      <c r="R7096" s="41">
        <v>319.19368661806146</v>
      </c>
      <c r="S7096" s="41">
        <v>0</v>
      </c>
      <c r="T7096" s="41">
        <v>0</v>
      </c>
    </row>
    <row r="7097" spans="1:20">
      <c r="A7097">
        <v>1</v>
      </c>
      <c r="B7097" s="197">
        <v>43851.416666649471</v>
      </c>
      <c r="C7097" s="41">
        <v>1020959.2367969474</v>
      </c>
      <c r="D7097" s="41">
        <v>526469.66063351673</v>
      </c>
      <c r="E7097" s="41">
        <v>130018.20782577961</v>
      </c>
      <c r="F7097" s="41">
        <v>2266.3800235568433</v>
      </c>
      <c r="G7097" s="41">
        <v>227.44431900342653</v>
      </c>
      <c r="H7097" s="41">
        <v>74911.31543264637</v>
      </c>
      <c r="I7097" s="41">
        <v>14504.737722597441</v>
      </c>
      <c r="J7097" s="41">
        <v>2713.6747384348441</v>
      </c>
      <c r="K7097" s="41">
        <v>96.900848305000522</v>
      </c>
      <c r="L7097" s="41">
        <v>22018.242631272722</v>
      </c>
      <c r="M7097" s="41">
        <v>521.02095895607204</v>
      </c>
      <c r="N7097" s="41">
        <v>3586.2732088982716</v>
      </c>
      <c r="O7097" s="41">
        <v>41050.078927308961</v>
      </c>
      <c r="P7097" s="41">
        <v>170449.65592984244</v>
      </c>
      <c r="Q7097" s="41">
        <v>31834.552634377611</v>
      </c>
      <c r="R7097" s="41">
        <v>291.0909624510673</v>
      </c>
      <c r="S7097" s="41">
        <v>0</v>
      </c>
      <c r="T7097" s="41">
        <v>0</v>
      </c>
    </row>
    <row r="7098" spans="1:20">
      <c r="A7098">
        <v>1</v>
      </c>
      <c r="B7098" s="197">
        <v>43851.458333316135</v>
      </c>
      <c r="C7098" s="41">
        <v>967169.116401323</v>
      </c>
      <c r="D7098" s="41">
        <v>469916.28773871029</v>
      </c>
      <c r="E7098" s="41">
        <v>130394.97537866615</v>
      </c>
      <c r="F7098" s="41">
        <v>2272.3842621724571</v>
      </c>
      <c r="G7098" s="41">
        <v>228.06603567675455</v>
      </c>
      <c r="H7098" s="41">
        <v>72531.319141511092</v>
      </c>
      <c r="I7098" s="41">
        <v>14040.429432496483</v>
      </c>
      <c r="J7098" s="41">
        <v>2627.0284934146143</v>
      </c>
      <c r="K7098" s="41">
        <v>93.842132130032155</v>
      </c>
      <c r="L7098" s="41">
        <v>21318.704310565186</v>
      </c>
      <c r="M7098" s="41">
        <v>504.34266010046656</v>
      </c>
      <c r="N7098" s="41">
        <v>3481.481053804438</v>
      </c>
      <c r="O7098" s="41">
        <v>44973.428399897348</v>
      </c>
      <c r="P7098" s="41">
        <v>172645.332906717</v>
      </c>
      <c r="Q7098" s="41">
        <v>31850.134559223807</v>
      </c>
      <c r="R7098" s="41">
        <v>291.35989623699675</v>
      </c>
      <c r="S7098" s="41">
        <v>0</v>
      </c>
      <c r="T7098" s="41">
        <v>0</v>
      </c>
    </row>
    <row r="7099" spans="1:20">
      <c r="A7099">
        <v>1</v>
      </c>
      <c r="B7099" s="197">
        <v>43851.4999999828</v>
      </c>
      <c r="C7099" s="41">
        <v>961066.4033103754</v>
      </c>
      <c r="D7099" s="41">
        <v>469484.9109052461</v>
      </c>
      <c r="E7099" s="41">
        <v>124970.52539650073</v>
      </c>
      <c r="F7099" s="41">
        <v>2177.7879806399374</v>
      </c>
      <c r="G7099" s="41">
        <v>218.57217782564197</v>
      </c>
      <c r="H7099" s="41">
        <v>73488.822365481668</v>
      </c>
      <c r="I7099" s="41">
        <v>14225.357440074376</v>
      </c>
      <c r="J7099" s="41">
        <v>2661.632078754908</v>
      </c>
      <c r="K7099" s="41">
        <v>95.081997753432546</v>
      </c>
      <c r="L7099" s="41">
        <v>21600.137605172935</v>
      </c>
      <c r="M7099" s="41">
        <v>510.98541157166073</v>
      </c>
      <c r="N7099" s="41">
        <v>3448.0114712832324</v>
      </c>
      <c r="O7099" s="41">
        <v>46130.653422204428</v>
      </c>
      <c r="P7099" s="41">
        <v>170288.95166691966</v>
      </c>
      <c r="Q7099" s="41">
        <v>31472.912756023889</v>
      </c>
      <c r="R7099" s="41">
        <v>292.06063492275973</v>
      </c>
      <c r="S7099" s="41">
        <v>0</v>
      </c>
      <c r="T7099" s="41">
        <v>0</v>
      </c>
    </row>
    <row r="7100" spans="1:20">
      <c r="A7100">
        <v>1</v>
      </c>
      <c r="B7100" s="197">
        <v>43851.541666649464</v>
      </c>
      <c r="C7100" s="41">
        <v>978897.2165949815</v>
      </c>
      <c r="D7100" s="41">
        <v>492316.39426560712</v>
      </c>
      <c r="E7100" s="41">
        <v>123074.35339353702</v>
      </c>
      <c r="F7100" s="41">
        <v>2144.9358626752755</v>
      </c>
      <c r="G7100" s="41">
        <v>215.27103084553997</v>
      </c>
      <c r="H7100" s="41">
        <v>71819.394975576608</v>
      </c>
      <c r="I7100" s="41">
        <v>13903.443897930134</v>
      </c>
      <c r="J7100" s="41">
        <v>2601.3525856269548</v>
      </c>
      <c r="K7100" s="41">
        <v>92.915747445033432</v>
      </c>
      <c r="L7100" s="41">
        <v>21109.452625021022</v>
      </c>
      <c r="M7100" s="41">
        <v>499.42203789082288</v>
      </c>
      <c r="N7100" s="41">
        <v>3369.2664773876768</v>
      </c>
      <c r="O7100" s="41">
        <v>44874.747611169034</v>
      </c>
      <c r="P7100" s="41">
        <v>172626.77006108974</v>
      </c>
      <c r="Q7100" s="41">
        <v>29968.920160276492</v>
      </c>
      <c r="R7100" s="41">
        <v>280.57586290287549</v>
      </c>
      <c r="S7100" s="41">
        <v>0</v>
      </c>
      <c r="T7100" s="41">
        <v>0</v>
      </c>
    </row>
    <row r="7101" spans="1:20">
      <c r="A7101">
        <v>1</v>
      </c>
      <c r="B7101" s="197">
        <v>43851.583333316128</v>
      </c>
      <c r="C7101" s="41">
        <v>947721.76024567208</v>
      </c>
      <c r="D7101" s="41">
        <v>476264.08891065058</v>
      </c>
      <c r="E7101" s="41">
        <v>113483.33047863888</v>
      </c>
      <c r="F7101" s="41">
        <v>1977.5093665190675</v>
      </c>
      <c r="G7101" s="41">
        <v>198.47524963969738</v>
      </c>
      <c r="H7101" s="41">
        <v>69665.16545172254</v>
      </c>
      <c r="I7101" s="41">
        <v>13484.537271709971</v>
      </c>
      <c r="J7101" s="41">
        <v>2523.0706238761127</v>
      </c>
      <c r="K7101" s="41">
        <v>90.140169202746065</v>
      </c>
      <c r="L7101" s="41">
        <v>20476.272603208203</v>
      </c>
      <c r="M7101" s="41">
        <v>484.37460054445512</v>
      </c>
      <c r="N7101" s="41">
        <v>3290.5393098096447</v>
      </c>
      <c r="O7101" s="41">
        <v>43272.67398646236</v>
      </c>
      <c r="P7101" s="41">
        <v>172019.73062121173</v>
      </c>
      <c r="Q7101" s="41">
        <v>30177.431965177213</v>
      </c>
      <c r="R7101" s="41">
        <v>314.41963729886163</v>
      </c>
      <c r="S7101" s="41">
        <v>0</v>
      </c>
      <c r="T7101" s="41">
        <v>0</v>
      </c>
    </row>
    <row r="7102" spans="1:20">
      <c r="A7102">
        <v>1</v>
      </c>
      <c r="B7102" s="197">
        <v>43851.624999982792</v>
      </c>
      <c r="C7102" s="41">
        <v>922779.50695723505</v>
      </c>
      <c r="D7102" s="41">
        <v>458791.99116430047</v>
      </c>
      <c r="E7102" s="41">
        <v>109389.18960096818</v>
      </c>
      <c r="F7102" s="41">
        <v>1905.9022299461906</v>
      </c>
      <c r="G7102" s="41">
        <v>191.29013018853456</v>
      </c>
      <c r="H7102" s="41">
        <v>67225.694605487588</v>
      </c>
      <c r="I7102" s="41">
        <v>13010.542638124873</v>
      </c>
      <c r="J7102" s="41">
        <v>2434.405420220281</v>
      </c>
      <c r="K7102" s="41">
        <v>86.987980870862074</v>
      </c>
      <c r="L7102" s="41">
        <v>19759.253276099851</v>
      </c>
      <c r="M7102" s="41">
        <v>467.34836103198245</v>
      </c>
      <c r="N7102" s="41">
        <v>3037.452561009291</v>
      </c>
      <c r="O7102" s="41">
        <v>44328.392530161342</v>
      </c>
      <c r="P7102" s="41">
        <v>170730.47542382882</v>
      </c>
      <c r="Q7102" s="41">
        <v>31119.763793725626</v>
      </c>
      <c r="R7102" s="41">
        <v>300.81724127114921</v>
      </c>
      <c r="S7102" s="41">
        <v>0</v>
      </c>
      <c r="T7102" s="41">
        <v>0</v>
      </c>
    </row>
    <row r="7103" spans="1:20">
      <c r="A7103">
        <v>1</v>
      </c>
      <c r="B7103" s="197">
        <v>43851.666666649457</v>
      </c>
      <c r="C7103" s="41">
        <v>900650.75898909697</v>
      </c>
      <c r="D7103" s="41">
        <v>456400.68588706007</v>
      </c>
      <c r="E7103" s="41">
        <v>103841.01183146349</v>
      </c>
      <c r="F7103" s="41">
        <v>1809.0204532048024</v>
      </c>
      <c r="G7103" s="41">
        <v>181.56931370022156</v>
      </c>
      <c r="H7103" s="41">
        <v>59325.927852221394</v>
      </c>
      <c r="I7103" s="41">
        <v>11480.293836860385</v>
      </c>
      <c r="J7103" s="41">
        <v>2148.1150125839313</v>
      </c>
      <c r="K7103" s="41">
        <v>76.769439524461333</v>
      </c>
      <c r="L7103" s="41">
        <v>17437.32126757349</v>
      </c>
      <c r="M7103" s="41">
        <v>412.38068680550731</v>
      </c>
      <c r="N7103" s="41">
        <v>2875.0195764518512</v>
      </c>
      <c r="O7103" s="41">
        <v>42927.38553757433</v>
      </c>
      <c r="P7103" s="41">
        <v>170472.07920567764</v>
      </c>
      <c r="Q7103" s="41">
        <v>30995.545777576128</v>
      </c>
      <c r="R7103" s="41">
        <v>267.63331081937679</v>
      </c>
      <c r="S7103" s="41">
        <v>0</v>
      </c>
      <c r="T7103" s="41">
        <v>0</v>
      </c>
    </row>
    <row r="7104" spans="1:20">
      <c r="A7104">
        <v>1</v>
      </c>
      <c r="B7104" s="197">
        <v>43851.708333316121</v>
      </c>
      <c r="C7104" s="41">
        <v>934889.84381080896</v>
      </c>
      <c r="D7104" s="41">
        <v>502277.400024676</v>
      </c>
      <c r="E7104" s="41">
        <v>99974.690874309439</v>
      </c>
      <c r="F7104" s="41">
        <v>1742.0793659284254</v>
      </c>
      <c r="G7104" s="41">
        <v>174.84425163009843</v>
      </c>
      <c r="H7104" s="41">
        <v>57157.240275757948</v>
      </c>
      <c r="I7104" s="41">
        <v>11063.257407754531</v>
      </c>
      <c r="J7104" s="41">
        <v>2070.0078404806022</v>
      </c>
      <c r="K7104" s="41">
        <v>73.960466470172804</v>
      </c>
      <c r="L7104" s="41">
        <v>16799.89167533876</v>
      </c>
      <c r="M7104" s="41">
        <v>397.400428329421</v>
      </c>
      <c r="N7104" s="41">
        <v>2748.9089908480737</v>
      </c>
      <c r="O7104" s="41">
        <v>42432.434620412001</v>
      </c>
      <c r="P7104" s="41">
        <v>168308.75125885246</v>
      </c>
      <c r="Q7104" s="41">
        <v>29397.782425852471</v>
      </c>
      <c r="R7104" s="41">
        <v>271.19390416843879</v>
      </c>
      <c r="S7104" s="41">
        <v>0</v>
      </c>
      <c r="T7104" s="41">
        <v>0</v>
      </c>
    </row>
    <row r="7105" spans="1:20">
      <c r="A7105">
        <v>1</v>
      </c>
      <c r="B7105" s="197">
        <v>43851.749999982785</v>
      </c>
      <c r="C7105" s="41">
        <v>1001109.276093113</v>
      </c>
      <c r="D7105" s="41">
        <v>550788.00240873953</v>
      </c>
      <c r="E7105" s="41">
        <v>108164.10872561863</v>
      </c>
      <c r="F7105" s="41">
        <v>1885.3609587612618</v>
      </c>
      <c r="G7105" s="41">
        <v>189.2084701741806</v>
      </c>
      <c r="H7105" s="41">
        <v>56016.416836813522</v>
      </c>
      <c r="I7105" s="41">
        <v>10845.774175869186</v>
      </c>
      <c r="J7105" s="41">
        <v>2029.1407548444874</v>
      </c>
      <c r="K7105" s="41">
        <v>72.467305814572754</v>
      </c>
      <c r="L7105" s="41">
        <v>16464.576147463587</v>
      </c>
      <c r="M7105" s="41">
        <v>389.58826900597228</v>
      </c>
      <c r="N7105" s="41">
        <v>2753.9480085852156</v>
      </c>
      <c r="O7105" s="41">
        <v>42762.555442794634</v>
      </c>
      <c r="P7105" s="41">
        <v>167554.42771286092</v>
      </c>
      <c r="Q7105" s="41">
        <v>29469.066768589499</v>
      </c>
      <c r="R7105" s="41">
        <v>265.8691273815092</v>
      </c>
      <c r="S7105" s="41">
        <v>9501.4600136595363</v>
      </c>
      <c r="T7105" s="41">
        <v>1957.304966136277</v>
      </c>
    </row>
    <row r="7106" spans="1:20">
      <c r="A7106">
        <v>1</v>
      </c>
      <c r="B7106" s="197">
        <v>43851.791666649449</v>
      </c>
      <c r="C7106" s="41">
        <v>1050400.0403417505</v>
      </c>
      <c r="D7106" s="41">
        <v>597913.43646648596</v>
      </c>
      <c r="E7106" s="41">
        <v>111236.28574493525</v>
      </c>
      <c r="F7106" s="41">
        <v>1939.2375929477691</v>
      </c>
      <c r="G7106" s="41">
        <v>194.59813391002305</v>
      </c>
      <c r="H7106" s="41">
        <v>53554.586425251313</v>
      </c>
      <c r="I7106" s="41">
        <v>10370.868107695915</v>
      </c>
      <c r="J7106" s="41">
        <v>1940.1187476438834</v>
      </c>
      <c r="K7106" s="41">
        <v>69.263365137260578</v>
      </c>
      <c r="L7106" s="41">
        <v>15740.984804743683</v>
      </c>
      <c r="M7106" s="41">
        <v>372.52929008571186</v>
      </c>
      <c r="N7106" s="41">
        <v>2845.089969763003</v>
      </c>
      <c r="O7106" s="41">
        <v>42710.982468739872</v>
      </c>
      <c r="P7106" s="41">
        <v>168298.4111627852</v>
      </c>
      <c r="Q7106" s="41">
        <v>29419.797517694933</v>
      </c>
      <c r="R7106" s="41">
        <v>293.35305880552033</v>
      </c>
      <c r="S7106" s="41">
        <v>11194.438169897938</v>
      </c>
      <c r="T7106" s="41">
        <v>2306.05931522726</v>
      </c>
    </row>
    <row r="7107" spans="1:20">
      <c r="A7107">
        <v>1</v>
      </c>
      <c r="B7107" s="197">
        <v>43851.833333316114</v>
      </c>
      <c r="C7107" s="41">
        <v>1074874.8491944314</v>
      </c>
      <c r="D7107" s="41">
        <v>629691.91827825666</v>
      </c>
      <c r="E7107" s="41">
        <v>106948.63345403508</v>
      </c>
      <c r="F7107" s="41">
        <v>1864.6182502497788</v>
      </c>
      <c r="G7107" s="41">
        <v>187.1006321482123</v>
      </c>
      <c r="H7107" s="41">
        <v>52590.661290498261</v>
      </c>
      <c r="I7107" s="41">
        <v>10184.910606240293</v>
      </c>
      <c r="J7107" s="41">
        <v>1905.2330086842708</v>
      </c>
      <c r="K7107" s="41">
        <v>68.006489150013678</v>
      </c>
      <c r="L7107" s="41">
        <v>15457.663955646358</v>
      </c>
      <c r="M7107" s="41">
        <v>365.84955842930708</v>
      </c>
      <c r="N7107" s="41">
        <v>2784.5334676186162</v>
      </c>
      <c r="O7107" s="41">
        <v>40576.961929290352</v>
      </c>
      <c r="P7107" s="41">
        <v>168757.48291584928</v>
      </c>
      <c r="Q7107" s="41">
        <v>29678.544326405568</v>
      </c>
      <c r="R7107" s="41">
        <v>302.33293989564879</v>
      </c>
      <c r="S7107" s="41">
        <v>11202.647625290729</v>
      </c>
      <c r="T7107" s="41">
        <v>2307.7504667432331</v>
      </c>
    </row>
    <row r="7108" spans="1:20">
      <c r="A7108">
        <v>1</v>
      </c>
      <c r="B7108" s="197">
        <v>43851.874999982778</v>
      </c>
      <c r="C7108" s="41">
        <v>1063255.6504166692</v>
      </c>
      <c r="D7108" s="41">
        <v>615969.17309571244</v>
      </c>
      <c r="E7108" s="41">
        <v>109916.54496661233</v>
      </c>
      <c r="F7108" s="41">
        <v>1916.3059081185781</v>
      </c>
      <c r="G7108" s="41">
        <v>192.2932140684897</v>
      </c>
      <c r="H7108" s="41">
        <v>51261.575861107704</v>
      </c>
      <c r="I7108" s="41">
        <v>9927.219431891921</v>
      </c>
      <c r="J7108" s="41">
        <v>1857.0871846071632</v>
      </c>
      <c r="K7108" s="41">
        <v>66.293188916485505</v>
      </c>
      <c r="L7108" s="41">
        <v>15067.013687485975</v>
      </c>
      <c r="M7108" s="41">
        <v>356.59309992993468</v>
      </c>
      <c r="N7108" s="41">
        <v>2825.9698400080265</v>
      </c>
      <c r="O7108" s="41">
        <v>40459.55562379762</v>
      </c>
      <c r="P7108" s="41">
        <v>169921.06730877463</v>
      </c>
      <c r="Q7108" s="41">
        <v>29709.416002862927</v>
      </c>
      <c r="R7108" s="41">
        <v>304.04533275326821</v>
      </c>
      <c r="S7108" s="41">
        <v>11198.583429454779</v>
      </c>
      <c r="T7108" s="41">
        <v>2306.9132405667915</v>
      </c>
    </row>
    <row r="7109" spans="1:20">
      <c r="A7109">
        <v>1</v>
      </c>
      <c r="B7109" s="197">
        <v>43851.916666649442</v>
      </c>
      <c r="C7109" s="41">
        <v>1107615.7349278908</v>
      </c>
      <c r="D7109" s="41">
        <v>663112.13574623002</v>
      </c>
      <c r="E7109" s="41">
        <v>113178.36557165449</v>
      </c>
      <c r="F7109" s="41">
        <v>1973.3883807096886</v>
      </c>
      <c r="G7109" s="41">
        <v>197.99996119390593</v>
      </c>
      <c r="H7109" s="41">
        <v>48856.317812997615</v>
      </c>
      <c r="I7109" s="41">
        <v>9462.4539664571475</v>
      </c>
      <c r="J7109" s="41">
        <v>1769.9535521656696</v>
      </c>
      <c r="K7109" s="41">
        <v>63.162754960713968</v>
      </c>
      <c r="L7109" s="41">
        <v>14360.050327034425</v>
      </c>
      <c r="M7109" s="41">
        <v>339.89837899656447</v>
      </c>
      <c r="N7109" s="41">
        <v>2733.497274312479</v>
      </c>
      <c r="O7109" s="41">
        <v>39840.964327003785</v>
      </c>
      <c r="P7109" s="41">
        <v>168594.36558594598</v>
      </c>
      <c r="Q7109" s="41">
        <v>29333.454114258264</v>
      </c>
      <c r="R7109" s="41">
        <v>275.67370415895942</v>
      </c>
      <c r="S7109" s="41">
        <v>11213.970488198616</v>
      </c>
      <c r="T7109" s="41">
        <v>2310.0829816124465</v>
      </c>
    </row>
    <row r="7110" spans="1:20">
      <c r="A7110">
        <v>1</v>
      </c>
      <c r="B7110" s="197">
        <v>43851.958333316106</v>
      </c>
      <c r="C7110" s="41">
        <v>1069969.4790071144</v>
      </c>
      <c r="D7110" s="41">
        <v>626640.45948200952</v>
      </c>
      <c r="E7110" s="41">
        <v>113775.47917774976</v>
      </c>
      <c r="F7110" s="41">
        <v>1983.642315513305</v>
      </c>
      <c r="G7110" s="41">
        <v>199.04446169708393</v>
      </c>
      <c r="H7110" s="41">
        <v>50147.434547649522</v>
      </c>
      <c r="I7110" s="41">
        <v>9711.7458778251748</v>
      </c>
      <c r="J7110" s="41">
        <v>1816.7266845967172</v>
      </c>
      <c r="K7110" s="41">
        <v>64.849217128436251</v>
      </c>
      <c r="L7110" s="41">
        <v>14739.540679922733</v>
      </c>
      <c r="M7110" s="41">
        <v>348.853129727328</v>
      </c>
      <c r="N7110" s="41">
        <v>2747.2017444538087</v>
      </c>
      <c r="O7110" s="41">
        <v>37413.434688593916</v>
      </c>
      <c r="P7110" s="41">
        <v>167544.87823612447</v>
      </c>
      <c r="Q7110" s="41">
        <v>29050.459009719427</v>
      </c>
      <c r="R7110" s="41">
        <v>277.35104272385524</v>
      </c>
      <c r="S7110" s="41">
        <v>11200.973181179108</v>
      </c>
      <c r="T7110" s="41">
        <v>2307.4055305005363</v>
      </c>
    </row>
    <row r="7111" spans="1:20">
      <c r="A7111">
        <v>1</v>
      </c>
      <c r="B7111" s="197">
        <v>43851.999999982771</v>
      </c>
      <c r="C7111" s="41">
        <v>1098272.8528378673</v>
      </c>
      <c r="D7111" s="41">
        <v>656234.02507736825</v>
      </c>
      <c r="E7111" s="41">
        <v>114250.83688534593</v>
      </c>
      <c r="F7111" s="41">
        <v>1992.0683313893021</v>
      </c>
      <c r="G7111" s="41">
        <v>199.87704846515911</v>
      </c>
      <c r="H7111" s="41">
        <v>49420.547256724953</v>
      </c>
      <c r="I7111" s="41">
        <v>9571.6385569181639</v>
      </c>
      <c r="J7111" s="41">
        <v>1790.4019336934646</v>
      </c>
      <c r="K7111" s="41">
        <v>63.896900277266198</v>
      </c>
      <c r="L7111" s="41">
        <v>14525.890971000514</v>
      </c>
      <c r="M7111" s="41">
        <v>343.8203706322077</v>
      </c>
      <c r="N7111" s="41">
        <v>2866.9549586426056</v>
      </c>
      <c r="O7111" s="41">
        <v>37144.361635105699</v>
      </c>
      <c r="P7111" s="41">
        <v>167031.1613670915</v>
      </c>
      <c r="Q7111" s="41">
        <v>29042.719275046649</v>
      </c>
      <c r="R7111" s="41">
        <v>274.61116356627792</v>
      </c>
      <c r="S7111" s="41">
        <v>11210.6434884391</v>
      </c>
      <c r="T7111" s="41">
        <v>2309.3976181604585</v>
      </c>
    </row>
    <row r="7112" spans="1:20">
      <c r="A7112">
        <v>1</v>
      </c>
      <c r="B7112" s="197">
        <v>43852.041666649435</v>
      </c>
      <c r="C7112" s="41">
        <v>1089058.8695727775</v>
      </c>
      <c r="D7112" s="41">
        <v>648596.866873394</v>
      </c>
      <c r="E7112" s="41">
        <v>116419.30759043666</v>
      </c>
      <c r="F7112" s="41">
        <v>2029.8574785568369</v>
      </c>
      <c r="G7112" s="41">
        <v>203.6715646892568</v>
      </c>
      <c r="H7112" s="41">
        <v>48784.855031243154</v>
      </c>
      <c r="I7112" s="41">
        <v>9448.4256877038424</v>
      </c>
      <c r="J7112" s="41">
        <v>1767.3796775876724</v>
      </c>
      <c r="K7112" s="41">
        <v>63.079634569456516</v>
      </c>
      <c r="L7112" s="41">
        <v>14339.045691637388</v>
      </c>
      <c r="M7112" s="41">
        <v>339.39447279789101</v>
      </c>
      <c r="N7112" s="41">
        <v>2834.5136871054019</v>
      </c>
      <c r="O7112" s="41">
        <v>35733.772028311869</v>
      </c>
      <c r="P7112" s="41">
        <v>165709.89619373099</v>
      </c>
      <c r="Q7112" s="41">
        <v>28988.164405092546</v>
      </c>
      <c r="R7112" s="41">
        <v>284.47910675261483</v>
      </c>
      <c r="S7112" s="41">
        <v>11207.425697411472</v>
      </c>
      <c r="T7112" s="41">
        <v>2308.7347517565267</v>
      </c>
    </row>
    <row r="7113" spans="1:20">
      <c r="A7113">
        <v>1</v>
      </c>
      <c r="B7113" s="197">
        <v>43852.083333316099</v>
      </c>
      <c r="C7113" s="41">
        <v>1088374.1697114299</v>
      </c>
      <c r="D7113" s="41">
        <v>647457.39320351335</v>
      </c>
      <c r="E7113" s="41">
        <v>118311.81364799956</v>
      </c>
      <c r="F7113" s="41">
        <v>2062.8547335110807</v>
      </c>
      <c r="G7113" s="41">
        <v>206.98243878656504</v>
      </c>
      <c r="H7113" s="41">
        <v>49187.522508158756</v>
      </c>
      <c r="I7113" s="41">
        <v>9526.4124672085854</v>
      </c>
      <c r="J7113" s="41">
        <v>1781.9675310325658</v>
      </c>
      <c r="K7113" s="41">
        <v>63.600290360696953</v>
      </c>
      <c r="L7113" s="41">
        <v>14457.399376327678</v>
      </c>
      <c r="M7113" s="41">
        <v>342.19581587768715</v>
      </c>
      <c r="N7113" s="41">
        <v>2813.6127013820033</v>
      </c>
      <c r="O7113" s="41">
        <v>34503.246702046388</v>
      </c>
      <c r="P7113" s="41">
        <v>164685.35354503221</v>
      </c>
      <c r="Q7113" s="41">
        <v>29175.92862340212</v>
      </c>
      <c r="R7113" s="41">
        <v>281.98816046932888</v>
      </c>
      <c r="S7113" s="41">
        <v>11207.208050024958</v>
      </c>
      <c r="T7113" s="41">
        <v>2308.689916296677</v>
      </c>
    </row>
    <row r="7114" spans="1:20">
      <c r="A7114">
        <v>1</v>
      </c>
      <c r="B7114" s="197">
        <v>43852.124999982763</v>
      </c>
      <c r="C7114" s="41">
        <v>1112104.7270518963</v>
      </c>
      <c r="D7114" s="41">
        <v>667870.52033592039</v>
      </c>
      <c r="E7114" s="41">
        <v>120442.21734213349</v>
      </c>
      <c r="F7114" s="41">
        <v>2100.1040551669262</v>
      </c>
      <c r="G7114" s="41">
        <v>210.70656933611434</v>
      </c>
      <c r="H7114" s="41">
        <v>51602.622869587096</v>
      </c>
      <c r="I7114" s="41">
        <v>9994.6535986251602</v>
      </c>
      <c r="J7114" s="41">
        <v>1869.4358234039414</v>
      </c>
      <c r="K7114" s="41">
        <v>66.711570984290475</v>
      </c>
      <c r="L7114" s="41">
        <v>15167.25563008169</v>
      </c>
      <c r="M7114" s="41">
        <v>359.015385316248</v>
      </c>
      <c r="N7114" s="41">
        <v>2825.3517702653394</v>
      </c>
      <c r="O7114" s="41">
        <v>33161.732859201387</v>
      </c>
      <c r="P7114" s="41">
        <v>163180.67541710968</v>
      </c>
      <c r="Q7114" s="41">
        <v>29418.959142202286</v>
      </c>
      <c r="R7114" s="41">
        <v>308.92660229580326</v>
      </c>
      <c r="S7114" s="41">
        <v>11215.450264141738</v>
      </c>
      <c r="T7114" s="41">
        <v>2310.3878161245761</v>
      </c>
    </row>
    <row r="7115" spans="1:20">
      <c r="A7115">
        <v>1</v>
      </c>
      <c r="B7115" s="197">
        <v>43852.166666649427</v>
      </c>
      <c r="C7115" s="41">
        <v>1123889.4304619511</v>
      </c>
      <c r="D7115" s="41">
        <v>675505.50690513733</v>
      </c>
      <c r="E7115" s="41">
        <v>118591.73707988196</v>
      </c>
      <c r="F7115" s="41">
        <v>2067.8789716250858</v>
      </c>
      <c r="G7115" s="41">
        <v>207.4672484361966</v>
      </c>
      <c r="H7115" s="41">
        <v>55554.852770696205</v>
      </c>
      <c r="I7115" s="41">
        <v>10760.354667990108</v>
      </c>
      <c r="J7115" s="41">
        <v>2012.5958269558555</v>
      </c>
      <c r="K7115" s="41">
        <v>71.813903464679811</v>
      </c>
      <c r="L7115" s="41">
        <v>16328.9113344917</v>
      </c>
      <c r="M7115" s="41">
        <v>386.51993679894611</v>
      </c>
      <c r="N7115" s="41">
        <v>2875.4814270340748</v>
      </c>
      <c r="O7115" s="41">
        <v>33447.24797385573</v>
      </c>
      <c r="P7115" s="41">
        <v>162693.13581198035</v>
      </c>
      <c r="Q7115" s="41">
        <v>29543.904662648078</v>
      </c>
      <c r="R7115" s="41">
        <v>311.04195313967841</v>
      </c>
      <c r="S7115" s="41">
        <v>11219.713867478789</v>
      </c>
      <c r="T7115" s="41">
        <v>2311.2661203362404</v>
      </c>
    </row>
    <row r="7116" spans="1:20">
      <c r="A7116">
        <v>1</v>
      </c>
      <c r="B7116" s="197">
        <v>43852.208333316092</v>
      </c>
      <c r="C7116" s="41">
        <v>1201633.0730626259</v>
      </c>
      <c r="D7116" s="41">
        <v>739825.86684618401</v>
      </c>
      <c r="E7116" s="41">
        <v>119740.63654287274</v>
      </c>
      <c r="F7116" s="41">
        <v>2088.1193952977078</v>
      </c>
      <c r="G7116" s="41">
        <v>209.45436248317156</v>
      </c>
      <c r="H7116" s="41">
        <v>61909.492032589202</v>
      </c>
      <c r="I7116" s="41">
        <v>11992.366821387821</v>
      </c>
      <c r="J7116" s="41">
        <v>2242.562411923398</v>
      </c>
      <c r="K7116" s="41">
        <v>79.973768910054247</v>
      </c>
      <c r="L7116" s="41">
        <v>18196.693101431487</v>
      </c>
      <c r="M7116" s="41">
        <v>430.7747289837622</v>
      </c>
      <c r="N7116" s="41">
        <v>2979.6687789580128</v>
      </c>
      <c r="O7116" s="41">
        <v>34352.786550845703</v>
      </c>
      <c r="P7116" s="41">
        <v>164376.4158877614</v>
      </c>
      <c r="Q7116" s="41">
        <v>29333.535220145754</v>
      </c>
      <c r="R7116" s="41">
        <v>309.42368647660447</v>
      </c>
      <c r="S7116" s="41">
        <v>11248.174004887922</v>
      </c>
      <c r="T7116" s="41">
        <v>2317.1289214870358</v>
      </c>
    </row>
    <row r="7117" spans="1:20">
      <c r="A7117">
        <v>1</v>
      </c>
      <c r="B7117" s="197">
        <v>43852.249999982756</v>
      </c>
      <c r="C7117" s="41">
        <v>1289165.820741208</v>
      </c>
      <c r="D7117" s="41">
        <v>794582.09291764023</v>
      </c>
      <c r="E7117" s="41">
        <v>127514.87330119616</v>
      </c>
      <c r="F7117" s="41">
        <v>2223.8021678754999</v>
      </c>
      <c r="G7117" s="41">
        <v>223.00868819302656</v>
      </c>
      <c r="H7117" s="41">
        <v>74430.498947889544</v>
      </c>
      <c r="I7117" s="41">
        <v>14418.501755802301</v>
      </c>
      <c r="J7117" s="41">
        <v>2695.5743794896098</v>
      </c>
      <c r="K7117" s="41">
        <v>96.066339051628887</v>
      </c>
      <c r="L7117" s="41">
        <v>21876.919068052019</v>
      </c>
      <c r="M7117" s="41">
        <v>517.92329893798649</v>
      </c>
      <c r="N7117" s="41">
        <v>3273.8179319257606</v>
      </c>
      <c r="O7117" s="41">
        <v>37093.289386043049</v>
      </c>
      <c r="P7117" s="41">
        <v>167388.21327250783</v>
      </c>
      <c r="Q7117" s="41">
        <v>28909.45512579698</v>
      </c>
      <c r="R7117" s="41">
        <v>316.65099490060487</v>
      </c>
      <c r="S7117" s="41">
        <v>11281.20072514112</v>
      </c>
      <c r="T7117" s="41">
        <v>2323.9324407646786</v>
      </c>
    </row>
    <row r="7118" spans="1:20">
      <c r="A7118">
        <v>1</v>
      </c>
      <c r="B7118" s="197">
        <v>43852.29166664942</v>
      </c>
      <c r="C7118" s="41">
        <v>1271662.0861645013</v>
      </c>
      <c r="D7118" s="41">
        <v>760068.01633746433</v>
      </c>
      <c r="E7118" s="41">
        <v>140867.9445564163</v>
      </c>
      <c r="F7118" s="41">
        <v>2456.6493680424196</v>
      </c>
      <c r="G7118" s="41">
        <v>246.37704833633069</v>
      </c>
      <c r="H7118" s="41">
        <v>78673.849332176338</v>
      </c>
      <c r="I7118" s="41">
        <v>15240.362457248269</v>
      </c>
      <c r="J7118" s="41">
        <v>2849.429526112147</v>
      </c>
      <c r="K7118" s="41">
        <v>101.56154541868618</v>
      </c>
      <c r="L7118" s="41">
        <v>23124.142104934028</v>
      </c>
      <c r="M7118" s="41">
        <v>547.44514614302568</v>
      </c>
      <c r="N7118" s="41">
        <v>3718.9232452355841</v>
      </c>
      <c r="O7118" s="41">
        <v>40606.142521342597</v>
      </c>
      <c r="P7118" s="41">
        <v>170869.77912384213</v>
      </c>
      <c r="Q7118" s="41">
        <v>29052.807714480456</v>
      </c>
      <c r="R7118" s="41">
        <v>292.63522919490089</v>
      </c>
      <c r="S7118" s="41">
        <v>2442.8024780899959</v>
      </c>
      <c r="T7118" s="41">
        <v>503.21843002392012</v>
      </c>
    </row>
    <row r="7119" spans="1:20">
      <c r="A7119">
        <v>1</v>
      </c>
      <c r="B7119" s="197">
        <v>43852.333333316084</v>
      </c>
      <c r="C7119" s="41">
        <v>1318124.223850878</v>
      </c>
      <c r="D7119" s="41">
        <v>789309.1535015417</v>
      </c>
      <c r="E7119" s="41">
        <v>147656.26984259239</v>
      </c>
      <c r="F7119" s="41">
        <v>2575.0590850744825</v>
      </c>
      <c r="G7119" s="41">
        <v>258.21357721892679</v>
      </c>
      <c r="H7119" s="41">
        <v>85608.383266609279</v>
      </c>
      <c r="I7119" s="41">
        <v>16583.855299763531</v>
      </c>
      <c r="J7119" s="41">
        <v>3100.1515668164402</v>
      </c>
      <c r="K7119" s="41">
        <v>110.45979521224298</v>
      </c>
      <c r="L7119" s="41">
        <v>25162.368904467679</v>
      </c>
      <c r="M7119" s="41">
        <v>595.70440753369417</v>
      </c>
      <c r="N7119" s="41">
        <v>3753.3646001933521</v>
      </c>
      <c r="O7119" s="41">
        <v>42584.245191280883</v>
      </c>
      <c r="P7119" s="41">
        <v>171093.77296761601</v>
      </c>
      <c r="Q7119" s="41">
        <v>29431.403451717106</v>
      </c>
      <c r="R7119" s="41">
        <v>301.8183932400093</v>
      </c>
      <c r="S7119" s="41">
        <v>0</v>
      </c>
      <c r="T7119" s="41">
        <v>0</v>
      </c>
    </row>
    <row r="7120" spans="1:20">
      <c r="A7120">
        <v>1</v>
      </c>
      <c r="B7120" s="197">
        <v>43852.374999982749</v>
      </c>
      <c r="C7120" s="41">
        <v>1218082.5084163737</v>
      </c>
      <c r="D7120" s="41">
        <v>694842.21523460199</v>
      </c>
      <c r="E7120" s="41">
        <v>146485.60751075312</v>
      </c>
      <c r="F7120" s="41">
        <v>2554.491213837242</v>
      </c>
      <c r="G7120" s="41">
        <v>256.23226113016352</v>
      </c>
      <c r="H7120" s="41">
        <v>82398.570045524597</v>
      </c>
      <c r="I7120" s="41">
        <v>15961.107789083342</v>
      </c>
      <c r="J7120" s="41">
        <v>2984.6813903178404</v>
      </c>
      <c r="K7120" s="41">
        <v>106.42538380699207</v>
      </c>
      <c r="L7120" s="41">
        <v>24218.927371039339</v>
      </c>
      <c r="M7120" s="41">
        <v>573.33485412242453</v>
      </c>
      <c r="N7120" s="41">
        <v>3643.6236034305898</v>
      </c>
      <c r="O7120" s="41">
        <v>43694.604141638883</v>
      </c>
      <c r="P7120" s="41">
        <v>170578.4162040253</v>
      </c>
      <c r="Q7120" s="41">
        <v>29479.654268696693</v>
      </c>
      <c r="R7120" s="41">
        <v>304.617144365255</v>
      </c>
      <c r="S7120" s="41">
        <v>0</v>
      </c>
      <c r="T7120" s="41">
        <v>0</v>
      </c>
    </row>
    <row r="7121" spans="1:20">
      <c r="A7121">
        <v>1</v>
      </c>
      <c r="B7121" s="197">
        <v>43852.416666649413</v>
      </c>
      <c r="C7121" s="41">
        <v>1116522.1935284177</v>
      </c>
      <c r="D7121" s="41">
        <v>603432.23866085347</v>
      </c>
      <c r="E7121" s="41">
        <v>140218.86205025791</v>
      </c>
      <c r="F7121" s="41">
        <v>2444.8447133396098</v>
      </c>
      <c r="G7121" s="41">
        <v>245.30006299591739</v>
      </c>
      <c r="H7121" s="41">
        <v>79820.857869625062</v>
      </c>
      <c r="I7121" s="41">
        <v>15459.488881463645</v>
      </c>
      <c r="J7121" s="41">
        <v>2891.6589031669573</v>
      </c>
      <c r="K7121" s="41">
        <v>103.18491293451682</v>
      </c>
      <c r="L7121" s="41">
        <v>23461.27558245778</v>
      </c>
      <c r="M7121" s="41">
        <v>555.316330156194</v>
      </c>
      <c r="N7121" s="41">
        <v>3462.9126450201657</v>
      </c>
      <c r="O7121" s="41">
        <v>46149.7329943652</v>
      </c>
      <c r="P7121" s="41">
        <v>168304.26831739879</v>
      </c>
      <c r="Q7121" s="41">
        <v>29673.958101051496</v>
      </c>
      <c r="R7121" s="41">
        <v>298.29350333092862</v>
      </c>
      <c r="S7121" s="41">
        <v>0</v>
      </c>
      <c r="T7121" s="41">
        <v>0</v>
      </c>
    </row>
    <row r="7122" spans="1:20">
      <c r="A7122">
        <v>1</v>
      </c>
      <c r="B7122" s="197">
        <v>43852.458333316077</v>
      </c>
      <c r="C7122" s="41">
        <v>999647.63648257998</v>
      </c>
      <c r="D7122" s="41">
        <v>502174.59379987267</v>
      </c>
      <c r="E7122" s="41">
        <v>133763.12988982224</v>
      </c>
      <c r="F7122" s="41">
        <v>2331.4737599123227</v>
      </c>
      <c r="G7122" s="41">
        <v>233.97832725955939</v>
      </c>
      <c r="H7122" s="41">
        <v>75474.118192634298</v>
      </c>
      <c r="I7122" s="41">
        <v>14612.551547625524</v>
      </c>
      <c r="J7122" s="41">
        <v>2733.8627495909882</v>
      </c>
      <c r="K7122" s="41">
        <v>97.636217545574539</v>
      </c>
      <c r="L7122" s="41">
        <v>22183.663938473037</v>
      </c>
      <c r="M7122" s="41">
        <v>524.8937116786077</v>
      </c>
      <c r="N7122" s="41">
        <v>3366.5260022725638</v>
      </c>
      <c r="O7122" s="41">
        <v>46714.864469512962</v>
      </c>
      <c r="P7122" s="41">
        <v>165747.09012274622</v>
      </c>
      <c r="Q7122" s="41">
        <v>29395.366773095862</v>
      </c>
      <c r="R7122" s="41">
        <v>293.88698053740694</v>
      </c>
      <c r="S7122" s="41">
        <v>0</v>
      </c>
      <c r="T7122" s="41">
        <v>0</v>
      </c>
    </row>
    <row r="7123" spans="1:20">
      <c r="A7123">
        <v>1</v>
      </c>
      <c r="B7123" s="197">
        <v>43852.499999982741</v>
      </c>
      <c r="C7123" s="41">
        <v>886044.53454304079</v>
      </c>
      <c r="D7123" s="41">
        <v>409494.94543795456</v>
      </c>
      <c r="E7123" s="41">
        <v>118572.51290936969</v>
      </c>
      <c r="F7123" s="41">
        <v>2065.4541323351232</v>
      </c>
      <c r="G7123" s="41">
        <v>207.30676615635196</v>
      </c>
      <c r="H7123" s="41">
        <v>71682.8259718841</v>
      </c>
      <c r="I7123" s="41">
        <v>13870.130528624295</v>
      </c>
      <c r="J7123" s="41">
        <v>2595.2788145477048</v>
      </c>
      <c r="K7123" s="41">
        <v>92.759385658514134</v>
      </c>
      <c r="L7123" s="41">
        <v>21069.311700491176</v>
      </c>
      <c r="M7123" s="41">
        <v>498.22539690677081</v>
      </c>
      <c r="N7123" s="41">
        <v>3312.0958291993184</v>
      </c>
      <c r="O7123" s="41">
        <v>47264.239586591204</v>
      </c>
      <c r="P7123" s="41">
        <v>164508.15826953502</v>
      </c>
      <c r="Q7123" s="41">
        <v>30522.306951300172</v>
      </c>
      <c r="R7123" s="41">
        <v>288.98286248675043</v>
      </c>
      <c r="S7123" s="41">
        <v>0</v>
      </c>
      <c r="T7123" s="41">
        <v>0</v>
      </c>
    </row>
    <row r="7124" spans="1:20">
      <c r="A7124">
        <v>1</v>
      </c>
      <c r="B7124" s="197">
        <v>43852.541666649406</v>
      </c>
      <c r="C7124" s="41">
        <v>818521.07084689639</v>
      </c>
      <c r="D7124" s="41">
        <v>361478.03271247854</v>
      </c>
      <c r="E7124" s="41">
        <v>106666.0820675187</v>
      </c>
      <c r="F7124" s="41">
        <v>1857.0400031248041</v>
      </c>
      <c r="G7124" s="41">
        <v>186.38464033638476</v>
      </c>
      <c r="H7124" s="41">
        <v>67867.098339860022</v>
      </c>
      <c r="I7124" s="41">
        <v>13124.661033620383</v>
      </c>
      <c r="J7124" s="41">
        <v>2455.740700653409</v>
      </c>
      <c r="K7124" s="41">
        <v>87.811200358074004</v>
      </c>
      <c r="L7124" s="41">
        <v>19947.777305700089</v>
      </c>
      <c r="M7124" s="41">
        <v>471.44757861128204</v>
      </c>
      <c r="N7124" s="41">
        <v>3237.714148903859</v>
      </c>
      <c r="O7124" s="41">
        <v>45101.719351883614</v>
      </c>
      <c r="P7124" s="41">
        <v>164806.71369928741</v>
      </c>
      <c r="Q7124" s="41">
        <v>30918.067048728404</v>
      </c>
      <c r="R7124" s="41">
        <v>314.78101583136834</v>
      </c>
      <c r="S7124" s="41">
        <v>0</v>
      </c>
      <c r="T7124" s="41">
        <v>0</v>
      </c>
    </row>
    <row r="7125" spans="1:20">
      <c r="A7125">
        <v>1</v>
      </c>
      <c r="B7125" s="197">
        <v>43852.58333331607</v>
      </c>
      <c r="C7125" s="41">
        <v>792660.75369831384</v>
      </c>
      <c r="D7125" s="41">
        <v>345862.65670263785</v>
      </c>
      <c r="E7125" s="41">
        <v>101953.41488694365</v>
      </c>
      <c r="F7125" s="41">
        <v>1774.5362805028344</v>
      </c>
      <c r="G7125" s="41">
        <v>178.09944894368201</v>
      </c>
      <c r="H7125" s="41">
        <v>63845.719125852469</v>
      </c>
      <c r="I7125" s="41">
        <v>12343.797482022153</v>
      </c>
      <c r="J7125" s="41">
        <v>2309.5747991310423</v>
      </c>
      <c r="K7125" s="41">
        <v>82.597762206868495</v>
      </c>
      <c r="L7125" s="41">
        <v>18765.796950195774</v>
      </c>
      <c r="M7125" s="41">
        <v>443.39837949796646</v>
      </c>
      <c r="N7125" s="41">
        <v>3212.0217333581681</v>
      </c>
      <c r="O7125" s="41">
        <v>45610.740352651956</v>
      </c>
      <c r="P7125" s="41">
        <v>165175.88523733648</v>
      </c>
      <c r="Q7125" s="41">
        <v>30787.135935670489</v>
      </c>
      <c r="R7125" s="41">
        <v>315.37862136250504</v>
      </c>
      <c r="S7125" s="41">
        <v>0</v>
      </c>
      <c r="T7125" s="41">
        <v>0</v>
      </c>
    </row>
    <row r="7126" spans="1:20">
      <c r="A7126">
        <v>1</v>
      </c>
      <c r="B7126" s="197">
        <v>43852.624999982734</v>
      </c>
      <c r="C7126" s="41">
        <v>810164.83521698893</v>
      </c>
      <c r="D7126" s="41">
        <v>374778.73446849809</v>
      </c>
      <c r="E7126" s="41">
        <v>97638.381425389045</v>
      </c>
      <c r="F7126" s="41">
        <v>1699.7681308882075</v>
      </c>
      <c r="G7126" s="41">
        <v>170.59753106936188</v>
      </c>
      <c r="H7126" s="41">
        <v>59884.009290675742</v>
      </c>
      <c r="I7126" s="41">
        <v>11580.141837573254</v>
      </c>
      <c r="J7126" s="41">
        <v>2166.7184906065577</v>
      </c>
      <c r="K7126" s="41">
        <v>77.481087968383306</v>
      </c>
      <c r="L7126" s="41">
        <v>17601.354864486439</v>
      </c>
      <c r="M7126" s="41">
        <v>415.96730119841806</v>
      </c>
      <c r="N7126" s="41">
        <v>3235.4017221423487</v>
      </c>
      <c r="O7126" s="41">
        <v>45745.962456436806</v>
      </c>
      <c r="P7126" s="41">
        <v>164030.27005579145</v>
      </c>
      <c r="Q7126" s="41">
        <v>30856.201702871218</v>
      </c>
      <c r="R7126" s="41">
        <v>283.84485139355564</v>
      </c>
      <c r="S7126" s="41">
        <v>0</v>
      </c>
      <c r="T7126" s="41">
        <v>0</v>
      </c>
    </row>
    <row r="7127" spans="1:20">
      <c r="A7127">
        <v>1</v>
      </c>
      <c r="B7127" s="197">
        <v>43852.666666649398</v>
      </c>
      <c r="C7127" s="41">
        <v>822456.84076160763</v>
      </c>
      <c r="D7127" s="41">
        <v>398109.01104065689</v>
      </c>
      <c r="E7127" s="41">
        <v>94823.576527675279</v>
      </c>
      <c r="F7127" s="41">
        <v>1650.9946136199437</v>
      </c>
      <c r="G7127" s="41">
        <v>165.70531968949257</v>
      </c>
      <c r="H7127" s="41">
        <v>54988.015620120292</v>
      </c>
      <c r="I7127" s="41">
        <v>10634.847597939897</v>
      </c>
      <c r="J7127" s="41">
        <v>1989.8833432086808</v>
      </c>
      <c r="K7127" s="41">
        <v>71.15188624266149</v>
      </c>
      <c r="L7127" s="41">
        <v>16162.304222579196</v>
      </c>
      <c r="M7127" s="41">
        <v>382.01162956554799</v>
      </c>
      <c r="N7127" s="41">
        <v>2987.5486835872807</v>
      </c>
      <c r="O7127" s="41">
        <v>45808.966277089443</v>
      </c>
      <c r="P7127" s="41">
        <v>163445.86211366986</v>
      </c>
      <c r="Q7127" s="41">
        <v>30970.92253327537</v>
      </c>
      <c r="R7127" s="41">
        <v>266.03935268790821</v>
      </c>
      <c r="S7127" s="41">
        <v>0</v>
      </c>
      <c r="T7127" s="41">
        <v>0</v>
      </c>
    </row>
    <row r="7128" spans="1:20">
      <c r="A7128">
        <v>1</v>
      </c>
      <c r="B7128" s="197">
        <v>43852.708333316063</v>
      </c>
      <c r="C7128" s="41">
        <v>868684.09123064473</v>
      </c>
      <c r="D7128" s="41">
        <v>449423.61123966798</v>
      </c>
      <c r="E7128" s="41">
        <v>92230.711111977347</v>
      </c>
      <c r="F7128" s="41">
        <v>1606.5019954162233</v>
      </c>
      <c r="G7128" s="41">
        <v>161.24162656536475</v>
      </c>
      <c r="H7128" s="41">
        <v>55402.826917020364</v>
      </c>
      <c r="I7128" s="41">
        <v>10719.426136527034</v>
      </c>
      <c r="J7128" s="41">
        <v>2005.732394176649</v>
      </c>
      <c r="K7128" s="41">
        <v>71.695869891831748</v>
      </c>
      <c r="L7128" s="41">
        <v>16284.227268898554</v>
      </c>
      <c r="M7128" s="41">
        <v>385.049753530597</v>
      </c>
      <c r="N7128" s="41">
        <v>2600.383090764481</v>
      </c>
      <c r="O7128" s="41">
        <v>45419.428192895277</v>
      </c>
      <c r="P7128" s="41">
        <v>162969.25984129848</v>
      </c>
      <c r="Q7128" s="41">
        <v>29143.775233066553</v>
      </c>
      <c r="R7128" s="41">
        <v>260.22055894806772</v>
      </c>
      <c r="S7128" s="41">
        <v>0</v>
      </c>
      <c r="T7128" s="41">
        <v>0</v>
      </c>
    </row>
    <row r="7129" spans="1:20">
      <c r="A7129">
        <v>1</v>
      </c>
      <c r="B7129" s="197">
        <v>43852.749999982727</v>
      </c>
      <c r="C7129" s="41">
        <v>892875.43141855288</v>
      </c>
      <c r="D7129" s="41">
        <v>460231.51836412575</v>
      </c>
      <c r="E7129" s="41">
        <v>97476.201799199742</v>
      </c>
      <c r="F7129" s="41">
        <v>1698.1723749640689</v>
      </c>
      <c r="G7129" s="41">
        <v>170.44003437641638</v>
      </c>
      <c r="H7129" s="41">
        <v>54811.393230310547</v>
      </c>
      <c r="I7129" s="41">
        <v>10606.886300813319</v>
      </c>
      <c r="J7129" s="41">
        <v>1984.6471570494489</v>
      </c>
      <c r="K7129" s="41">
        <v>70.930928799124047</v>
      </c>
      <c r="L7129" s="41">
        <v>16110.390641693773</v>
      </c>
      <c r="M7129" s="41">
        <v>381.00723899184959</v>
      </c>
      <c r="N7129" s="41">
        <v>2660.4425200875426</v>
      </c>
      <c r="O7129" s="41">
        <v>44121.609560286379</v>
      </c>
      <c r="P7129" s="41">
        <v>162015.6172942745</v>
      </c>
      <c r="Q7129" s="41">
        <v>29067.476237395076</v>
      </c>
      <c r="R7129" s="41">
        <v>266.92388321076351</v>
      </c>
      <c r="S7129" s="41">
        <v>9288.3662291189121</v>
      </c>
      <c r="T7129" s="41">
        <v>1913.407623855541</v>
      </c>
    </row>
    <row r="7130" spans="1:20">
      <c r="A7130">
        <v>1</v>
      </c>
      <c r="B7130" s="197">
        <v>43852.791666649391</v>
      </c>
      <c r="C7130" s="41">
        <v>882894.26945662452</v>
      </c>
      <c r="D7130" s="41">
        <v>455042.69299390534</v>
      </c>
      <c r="E7130" s="41">
        <v>99208.166158141976</v>
      </c>
      <c r="F7130" s="41">
        <v>1728.2942459922367</v>
      </c>
      <c r="G7130" s="41">
        <v>173.46400531413079</v>
      </c>
      <c r="H7130" s="41">
        <v>51287.524217662431</v>
      </c>
      <c r="I7130" s="41">
        <v>9924.6659059885005</v>
      </c>
      <c r="J7130" s="41">
        <v>1857.0052585047069</v>
      </c>
      <c r="K7130" s="41">
        <v>66.373631008091238</v>
      </c>
      <c r="L7130" s="41">
        <v>15074.640535408811</v>
      </c>
      <c r="M7130" s="41">
        <v>356.50137538169639</v>
      </c>
      <c r="N7130" s="41">
        <v>2711.1342426804608</v>
      </c>
      <c r="O7130" s="41">
        <v>40189.044228823186</v>
      </c>
      <c r="P7130" s="41">
        <v>162044.92710564297</v>
      </c>
      <c r="Q7130" s="41">
        <v>29497.009529484272</v>
      </c>
      <c r="R7130" s="41">
        <v>294.43396057155331</v>
      </c>
      <c r="S7130" s="41">
        <v>11142.941155163526</v>
      </c>
      <c r="T7130" s="41">
        <v>2295.4509069505484</v>
      </c>
    </row>
    <row r="7131" spans="1:20">
      <c r="A7131">
        <v>1</v>
      </c>
      <c r="B7131" s="197">
        <v>43852.833333316055</v>
      </c>
      <c r="C7131" s="41">
        <v>876151.48242867051</v>
      </c>
      <c r="D7131" s="41">
        <v>452047.22772296896</v>
      </c>
      <c r="E7131" s="41">
        <v>100290.43373498916</v>
      </c>
      <c r="F7131" s="41">
        <v>1747.0790561839101</v>
      </c>
      <c r="G7131" s="41">
        <v>175.3509083656734</v>
      </c>
      <c r="H7131" s="41">
        <v>48606.432402807914</v>
      </c>
      <c r="I7131" s="41">
        <v>9405.4741200997632</v>
      </c>
      <c r="J7131" s="41">
        <v>1759.8745332144215</v>
      </c>
      <c r="K7131" s="41">
        <v>62.905070450353165</v>
      </c>
      <c r="L7131" s="41">
        <v>14286.602977194219</v>
      </c>
      <c r="M7131" s="41">
        <v>337.85162056783105</v>
      </c>
      <c r="N7131" s="41">
        <v>2683.2080956407158</v>
      </c>
      <c r="O7131" s="41">
        <v>39994.014163372107</v>
      </c>
      <c r="P7131" s="41">
        <v>161314.21183348465</v>
      </c>
      <c r="Q7131" s="41">
        <v>29711.489034757193</v>
      </c>
      <c r="R7131" s="41">
        <v>293.28264814022299</v>
      </c>
      <c r="S7131" s="41">
        <v>11140.994592309109</v>
      </c>
      <c r="T7131" s="41">
        <v>2295.0499141240234</v>
      </c>
    </row>
    <row r="7132" spans="1:20">
      <c r="A7132">
        <v>1</v>
      </c>
      <c r="B7132" s="197">
        <v>43852.87499998272</v>
      </c>
      <c r="C7132" s="41">
        <v>895785.23399261851</v>
      </c>
      <c r="D7132" s="41">
        <v>474840.12427976116</v>
      </c>
      <c r="E7132" s="41">
        <v>98611.84575459201</v>
      </c>
      <c r="F7132" s="41">
        <v>1718.0590420201618</v>
      </c>
      <c r="G7132" s="41">
        <v>172.43637798043028</v>
      </c>
      <c r="H7132" s="41">
        <v>47876.617568847541</v>
      </c>
      <c r="I7132" s="41">
        <v>9265.4465691434962</v>
      </c>
      <c r="J7132" s="41">
        <v>1733.6551531900575</v>
      </c>
      <c r="K7132" s="41">
        <v>61.959906677398713</v>
      </c>
      <c r="L7132" s="41">
        <v>14072.092792754995</v>
      </c>
      <c r="M7132" s="41">
        <v>332.82172686862663</v>
      </c>
      <c r="N7132" s="41">
        <v>2695.6355949842914</v>
      </c>
      <c r="O7132" s="41">
        <v>39624.926495950174</v>
      </c>
      <c r="P7132" s="41">
        <v>161682.33624701269</v>
      </c>
      <c r="Q7132" s="41">
        <v>29371.779585529821</v>
      </c>
      <c r="R7132" s="41">
        <v>283.14678475004644</v>
      </c>
      <c r="S7132" s="41">
        <v>11146.223119475728</v>
      </c>
      <c r="T7132" s="41">
        <v>2296.1269930800654</v>
      </c>
    </row>
    <row r="7133" spans="1:20">
      <c r="A7133">
        <v>1</v>
      </c>
      <c r="B7133" s="197">
        <v>43852.916666649384</v>
      </c>
      <c r="C7133" s="41">
        <v>901178.71447410621</v>
      </c>
      <c r="D7133" s="41">
        <v>483166.61307234463</v>
      </c>
      <c r="E7133" s="41">
        <v>98323.268099270703</v>
      </c>
      <c r="F7133" s="41">
        <v>1713.0822469541208</v>
      </c>
      <c r="G7133" s="41">
        <v>171.93669808596854</v>
      </c>
      <c r="H7133" s="41">
        <v>45896.44475844274</v>
      </c>
      <c r="I7133" s="41">
        <v>8882.4925784326206</v>
      </c>
      <c r="J7133" s="41">
        <v>1661.9990550382445</v>
      </c>
      <c r="K7133" s="41">
        <v>59.396603625982586</v>
      </c>
      <c r="L7133" s="41">
        <v>13490.072237655508</v>
      </c>
      <c r="M7133" s="41">
        <v>319.06573490984874</v>
      </c>
      <c r="N7133" s="41">
        <v>2597.6473991795197</v>
      </c>
      <c r="O7133" s="41">
        <v>39964.952212862518</v>
      </c>
      <c r="P7133" s="41">
        <v>161875.64425375586</v>
      </c>
      <c r="Q7133" s="41">
        <v>29348.875823832583</v>
      </c>
      <c r="R7133" s="41">
        <v>263.0225976284741</v>
      </c>
      <c r="S7133" s="41">
        <v>11147.757936091341</v>
      </c>
      <c r="T7133" s="41">
        <v>2296.4431659955676</v>
      </c>
    </row>
    <row r="7134" spans="1:20">
      <c r="A7134">
        <v>1</v>
      </c>
      <c r="B7134" s="197">
        <v>43852.958333316048</v>
      </c>
      <c r="C7134" s="41">
        <v>901418.78523308039</v>
      </c>
      <c r="D7134" s="41">
        <v>490600.74982686993</v>
      </c>
      <c r="E7134" s="41">
        <v>94189.942218074444</v>
      </c>
      <c r="F7134" s="41">
        <v>1641.0837448085642</v>
      </c>
      <c r="G7134" s="41">
        <v>164.71043399499868</v>
      </c>
      <c r="H7134" s="41">
        <v>44700.619347420812</v>
      </c>
      <c r="I7134" s="41">
        <v>8651.1462229314657</v>
      </c>
      <c r="J7134" s="41">
        <v>1618.7119460613051</v>
      </c>
      <c r="K7134" s="41">
        <v>57.84960680536237</v>
      </c>
      <c r="L7134" s="41">
        <v>13138.59030341827</v>
      </c>
      <c r="M7134" s="41">
        <v>310.75560188300892</v>
      </c>
      <c r="N7134" s="41">
        <v>2458.6049655207989</v>
      </c>
      <c r="O7134" s="41">
        <v>39149.139523434533</v>
      </c>
      <c r="P7134" s="41">
        <v>161472.7577474679</v>
      </c>
      <c r="Q7134" s="41">
        <v>29552.304262311274</v>
      </c>
      <c r="R7134" s="41">
        <v>267.62049567802774</v>
      </c>
      <c r="S7134" s="41">
        <v>11147.756181790892</v>
      </c>
      <c r="T7134" s="41">
        <v>2296.4428046088838</v>
      </c>
    </row>
    <row r="7135" spans="1:20">
      <c r="A7135">
        <v>1</v>
      </c>
      <c r="B7135" s="197">
        <v>43852.999999982712</v>
      </c>
      <c r="C7135" s="41">
        <v>842711.46825523092</v>
      </c>
      <c r="D7135" s="41">
        <v>443717.85324744112</v>
      </c>
      <c r="E7135" s="41">
        <v>89912.974317618689</v>
      </c>
      <c r="F7135" s="41">
        <v>1566.0068370023876</v>
      </c>
      <c r="G7135" s="41">
        <v>157.17557959689003</v>
      </c>
      <c r="H7135" s="41">
        <v>42960.907862168613</v>
      </c>
      <c r="I7135" s="41">
        <v>8311.4852534677611</v>
      </c>
      <c r="J7135" s="41">
        <v>1555.1618962092407</v>
      </c>
      <c r="K7135" s="41">
        <v>55.599921713205561</v>
      </c>
      <c r="L7135" s="41">
        <v>12627.247132236933</v>
      </c>
      <c r="M7135" s="41">
        <v>298.55472742292</v>
      </c>
      <c r="N7135" s="41">
        <v>2396.4226233119853</v>
      </c>
      <c r="O7135" s="41">
        <v>36210.102013154428</v>
      </c>
      <c r="P7135" s="41">
        <v>159850.83104601968</v>
      </c>
      <c r="Q7135" s="41">
        <v>29400.003277702905</v>
      </c>
      <c r="R7135" s="41">
        <v>265.9918148512732</v>
      </c>
      <c r="S7135" s="41">
        <v>11131.96159310218</v>
      </c>
      <c r="T7135" s="41">
        <v>2293.1891122106595</v>
      </c>
    </row>
    <row r="7136" spans="1:20">
      <c r="A7136">
        <v>1</v>
      </c>
      <c r="B7136" s="197">
        <v>43853.041666649377</v>
      </c>
      <c r="C7136" s="41">
        <v>847786.53951476212</v>
      </c>
      <c r="D7136" s="41">
        <v>453518.03323085833</v>
      </c>
      <c r="E7136" s="41">
        <v>89050.163623884131</v>
      </c>
      <c r="F7136" s="41">
        <v>1551.0561681580321</v>
      </c>
      <c r="G7136" s="41">
        <v>155.67606360518826</v>
      </c>
      <c r="H7136" s="41">
        <v>41753.512774300063</v>
      </c>
      <c r="I7136" s="41">
        <v>8078.2952364208431</v>
      </c>
      <c r="J7136" s="41">
        <v>1511.5398075056914</v>
      </c>
      <c r="K7136" s="41">
        <v>54.038745385275206</v>
      </c>
      <c r="L7136" s="41">
        <v>12272.364590888432</v>
      </c>
      <c r="M7136" s="41">
        <v>290.17836870314221</v>
      </c>
      <c r="N7136" s="41">
        <v>2369.6843215015633</v>
      </c>
      <c r="O7136" s="41">
        <v>34826.137323489347</v>
      </c>
      <c r="P7136" s="41">
        <v>159634.59962846152</v>
      </c>
      <c r="Q7136" s="41">
        <v>29032.811250293253</v>
      </c>
      <c r="R7136" s="41">
        <v>262.08001771144416</v>
      </c>
      <c r="S7136" s="41">
        <v>11132.971259625774</v>
      </c>
      <c r="T7136" s="41">
        <v>2293.3971039701987</v>
      </c>
    </row>
    <row r="7137" spans="1:20">
      <c r="A7137">
        <v>1</v>
      </c>
      <c r="B7137" s="197">
        <v>43853.083333316041</v>
      </c>
      <c r="C7137" s="41">
        <v>844967.75583874295</v>
      </c>
      <c r="D7137" s="41">
        <v>451359.55287319352</v>
      </c>
      <c r="E7137" s="41">
        <v>88291.82582933853</v>
      </c>
      <c r="F7137" s="41">
        <v>1537.8476072086637</v>
      </c>
      <c r="G7137" s="41">
        <v>154.34966262793168</v>
      </c>
      <c r="H7137" s="41">
        <v>43655.797684676676</v>
      </c>
      <c r="I7137" s="41">
        <v>8446.3413745476773</v>
      </c>
      <c r="J7137" s="41">
        <v>1580.3983406729499</v>
      </c>
      <c r="K7137" s="41">
        <v>56.501611752674215</v>
      </c>
      <c r="L7137" s="41">
        <v>12831.49201334226</v>
      </c>
      <c r="M7137" s="41">
        <v>303.39885951754519</v>
      </c>
      <c r="N7137" s="41">
        <v>2348.5766247474271</v>
      </c>
      <c r="O7137" s="41">
        <v>34168.677990335069</v>
      </c>
      <c r="P7137" s="41">
        <v>157801.60103296157</v>
      </c>
      <c r="Q7137" s="41">
        <v>28720.690484618044</v>
      </c>
      <c r="R7137" s="41">
        <v>285.45950492373282</v>
      </c>
      <c r="S7137" s="41">
        <v>11132.039237323494</v>
      </c>
      <c r="T7137" s="41">
        <v>2293.2051069552922</v>
      </c>
    </row>
    <row r="7138" spans="1:20">
      <c r="A7138">
        <v>1</v>
      </c>
      <c r="B7138" s="197">
        <v>43853.124999982705</v>
      </c>
      <c r="C7138" s="41">
        <v>840021.41590930417</v>
      </c>
      <c r="D7138" s="41">
        <v>446692.07718369248</v>
      </c>
      <c r="E7138" s="41">
        <v>86651.206707624733</v>
      </c>
      <c r="F7138" s="41">
        <v>1509.2118524856437</v>
      </c>
      <c r="G7138" s="41">
        <v>151.47455688896807</v>
      </c>
      <c r="H7138" s="41">
        <v>44652.314114014989</v>
      </c>
      <c r="I7138" s="41">
        <v>8638.8008459716602</v>
      </c>
      <c r="J7138" s="41">
        <v>1616.398717092507</v>
      </c>
      <c r="K7138" s="41">
        <v>57.790396447602198</v>
      </c>
      <c r="L7138" s="41">
        <v>13124.392230091873</v>
      </c>
      <c r="M7138" s="41">
        <v>310.31214676749522</v>
      </c>
      <c r="N7138" s="41">
        <v>2392.1502865114026</v>
      </c>
      <c r="O7138" s="41">
        <v>33987.350826024071</v>
      </c>
      <c r="P7138" s="41">
        <v>157849.89434911803</v>
      </c>
      <c r="Q7138" s="41">
        <v>28668.21306012919</v>
      </c>
      <c r="R7138" s="41">
        <v>295.80383792753219</v>
      </c>
      <c r="S7138" s="41">
        <v>11131.028005726153</v>
      </c>
      <c r="T7138" s="41">
        <v>2292.9967927898556</v>
      </c>
    </row>
    <row r="7139" spans="1:20">
      <c r="A7139">
        <v>1</v>
      </c>
      <c r="B7139" s="197">
        <v>43853.166666649369</v>
      </c>
      <c r="C7139" s="41">
        <v>870818.04072077968</v>
      </c>
      <c r="D7139" s="41">
        <v>465911.89750966209</v>
      </c>
      <c r="E7139" s="41">
        <v>90646.224036290048</v>
      </c>
      <c r="F7139" s="41">
        <v>1579.1219719653213</v>
      </c>
      <c r="G7139" s="41">
        <v>158.49197375155859</v>
      </c>
      <c r="H7139" s="41">
        <v>49504.806770189891</v>
      </c>
      <c r="I7139" s="41">
        <v>9579.5967292679779</v>
      </c>
      <c r="J7139" s="41">
        <v>1792.4389637890326</v>
      </c>
      <c r="K7139" s="41">
        <v>64.07159355354662</v>
      </c>
      <c r="L7139" s="41">
        <v>14550.656874532568</v>
      </c>
      <c r="M7139" s="41">
        <v>344.10623409754822</v>
      </c>
      <c r="N7139" s="41">
        <v>2396.7240813147455</v>
      </c>
      <c r="O7139" s="41">
        <v>34465.04141804931</v>
      </c>
      <c r="P7139" s="41">
        <v>157511.87570148494</v>
      </c>
      <c r="Q7139" s="41">
        <v>28606.87883255228</v>
      </c>
      <c r="R7139" s="41">
        <v>272.58009269846553</v>
      </c>
      <c r="S7139" s="41">
        <v>11138.907885915287</v>
      </c>
      <c r="T7139" s="41">
        <v>2294.6200516651325</v>
      </c>
    </row>
    <row r="7140" spans="1:20">
      <c r="A7140">
        <v>1</v>
      </c>
      <c r="B7140" s="197">
        <v>43853.208333316034</v>
      </c>
      <c r="C7140" s="41">
        <v>925589.44719167065</v>
      </c>
      <c r="D7140" s="41">
        <v>506939.79299142334</v>
      </c>
      <c r="E7140" s="41">
        <v>88481.554822925944</v>
      </c>
      <c r="F7140" s="41">
        <v>1541.8702595914529</v>
      </c>
      <c r="G7140" s="41">
        <v>154.74933716742825</v>
      </c>
      <c r="H7140" s="41">
        <v>57520.275393977776</v>
      </c>
      <c r="I7140" s="41">
        <v>11133.967301377696</v>
      </c>
      <c r="J7140" s="41">
        <v>2083.2263437581551</v>
      </c>
      <c r="K7140" s="41">
        <v>74.437915697784547</v>
      </c>
      <c r="L7140" s="41">
        <v>16906.596453788734</v>
      </c>
      <c r="M7140" s="41">
        <v>399.94038026014954</v>
      </c>
      <c r="N7140" s="41">
        <v>2600.2840755435004</v>
      </c>
      <c r="O7140" s="41">
        <v>35123.686221024931</v>
      </c>
      <c r="P7140" s="41">
        <v>160265.46060901563</v>
      </c>
      <c r="Q7140" s="41">
        <v>28641.692894094605</v>
      </c>
      <c r="R7140" s="41">
        <v>269.68592887960034</v>
      </c>
      <c r="S7140" s="41">
        <v>11154.412296003222</v>
      </c>
      <c r="T7140" s="41">
        <v>2297.8139671406352</v>
      </c>
    </row>
    <row r="7141" spans="1:20">
      <c r="A7141">
        <v>1</v>
      </c>
      <c r="B7141" s="197">
        <v>43853.249999982698</v>
      </c>
      <c r="C7141" s="41">
        <v>991710.80074349942</v>
      </c>
      <c r="D7141" s="41">
        <v>548895.50023332972</v>
      </c>
      <c r="E7141" s="41">
        <v>94204.774739976274</v>
      </c>
      <c r="F7141" s="41">
        <v>1642.0256730765286</v>
      </c>
      <c r="G7141" s="41">
        <v>164.78886363523992</v>
      </c>
      <c r="H7141" s="41">
        <v>65160.048601067858</v>
      </c>
      <c r="I7141" s="41">
        <v>12616.018755410065</v>
      </c>
      <c r="J7141" s="41">
        <v>2360.3466685032722</v>
      </c>
      <c r="K7141" s="41">
        <v>84.301599630434183</v>
      </c>
      <c r="L7141" s="41">
        <v>19152.11008747802</v>
      </c>
      <c r="M7141" s="41">
        <v>453.1767699536482</v>
      </c>
      <c r="N7141" s="41">
        <v>2791.8210235229885</v>
      </c>
      <c r="O7141" s="41">
        <v>38476.806697596956</v>
      </c>
      <c r="P7141" s="41">
        <v>163237.37296842571</v>
      </c>
      <c r="Q7141" s="41">
        <v>28729.512175716394</v>
      </c>
      <c r="R7141" s="41">
        <v>265.17062822082073</v>
      </c>
      <c r="S7141" s="41">
        <v>11174.975302248009</v>
      </c>
      <c r="T7141" s="41">
        <v>2302.0499557074731</v>
      </c>
    </row>
    <row r="7142" spans="1:20">
      <c r="A7142">
        <v>1</v>
      </c>
      <c r="B7142" s="197">
        <v>43853.291666649362</v>
      </c>
      <c r="C7142" s="41">
        <v>966965.33533530135</v>
      </c>
      <c r="D7142" s="41">
        <v>504060.35787503916</v>
      </c>
      <c r="E7142" s="41">
        <v>106007.6465384762</v>
      </c>
      <c r="F7142" s="41">
        <v>1847.4612160721003</v>
      </c>
      <c r="G7142" s="41">
        <v>185.4157106465133</v>
      </c>
      <c r="H7142" s="41">
        <v>69759.56552619522</v>
      </c>
      <c r="I7142" s="41">
        <v>13504.415848566086</v>
      </c>
      <c r="J7142" s="41">
        <v>2526.6934495131663</v>
      </c>
      <c r="K7142" s="41">
        <v>90.257092587479548</v>
      </c>
      <c r="L7142" s="41">
        <v>20504.019062233052</v>
      </c>
      <c r="M7142" s="41">
        <v>485.08865379893899</v>
      </c>
      <c r="N7142" s="41">
        <v>3213.0161808473499</v>
      </c>
      <c r="O7142" s="41">
        <v>44338.515192057515</v>
      </c>
      <c r="P7142" s="41">
        <v>168233.67598273975</v>
      </c>
      <c r="Q7142" s="41">
        <v>29248.462243674214</v>
      </c>
      <c r="R7142" s="41">
        <v>267.0573272503708</v>
      </c>
      <c r="S7142" s="41">
        <v>2233.5708307745276</v>
      </c>
      <c r="T7142" s="41">
        <v>460.11660482983967</v>
      </c>
    </row>
    <row r="7143" spans="1:20">
      <c r="A7143">
        <v>1</v>
      </c>
      <c r="B7143" s="197">
        <v>43853.333333316026</v>
      </c>
      <c r="C7143" s="41">
        <v>936639.51809186325</v>
      </c>
      <c r="D7143" s="41">
        <v>447215.20755082392</v>
      </c>
      <c r="E7143" s="41">
        <v>125320.85508204291</v>
      </c>
      <c r="F7143" s="41">
        <v>2183.6332227943512</v>
      </c>
      <c r="G7143" s="41">
        <v>219.16189454066904</v>
      </c>
      <c r="H7143" s="41">
        <v>73494.1253235521</v>
      </c>
      <c r="I7143" s="41">
        <v>14224.691886754134</v>
      </c>
      <c r="J7143" s="41">
        <v>2661.5447487975043</v>
      </c>
      <c r="K7143" s="41">
        <v>95.093936470710531</v>
      </c>
      <c r="L7143" s="41">
        <v>21601.696272468831</v>
      </c>
      <c r="M7143" s="41">
        <v>510.9615044017566</v>
      </c>
      <c r="N7143" s="41">
        <v>3373.297281494129</v>
      </c>
      <c r="O7143" s="41">
        <v>47845.000825698859</v>
      </c>
      <c r="P7143" s="41">
        <v>168308.84561764475</v>
      </c>
      <c r="Q7143" s="41">
        <v>29286.499129261334</v>
      </c>
      <c r="R7143" s="41">
        <v>298.90381511738514</v>
      </c>
      <c r="S7143" s="41">
        <v>0</v>
      </c>
      <c r="T7143" s="41">
        <v>0</v>
      </c>
    </row>
    <row r="7144" spans="1:20">
      <c r="A7144">
        <v>1</v>
      </c>
      <c r="B7144" s="197">
        <v>43853.37499998269</v>
      </c>
      <c r="C7144" s="41">
        <v>947979.94985597488</v>
      </c>
      <c r="D7144" s="41">
        <v>448147.45170217881</v>
      </c>
      <c r="E7144" s="41">
        <v>131922.08417429784</v>
      </c>
      <c r="F7144" s="41">
        <v>2298.7464207585936</v>
      </c>
      <c r="G7144" s="41">
        <v>230.71381741545707</v>
      </c>
      <c r="H7144" s="41">
        <v>72149.811010693447</v>
      </c>
      <c r="I7144" s="41">
        <v>13965.055266797577</v>
      </c>
      <c r="J7144" s="41">
        <v>2612.9478938410739</v>
      </c>
      <c r="K7144" s="41">
        <v>93.352082317132897</v>
      </c>
      <c r="L7144" s="41">
        <v>21206.569868103034</v>
      </c>
      <c r="M7144" s="41">
        <v>501.63516405027775</v>
      </c>
      <c r="N7144" s="41">
        <v>3439.6878739143335</v>
      </c>
      <c r="O7144" s="41">
        <v>50462.842537953249</v>
      </c>
      <c r="P7144" s="41">
        <v>169453.26769290434</v>
      </c>
      <c r="Q7144" s="41">
        <v>31189.226375533253</v>
      </c>
      <c r="R7144" s="41">
        <v>306.55797521655234</v>
      </c>
      <c r="S7144" s="41">
        <v>0</v>
      </c>
      <c r="T7144" s="41">
        <v>0</v>
      </c>
    </row>
    <row r="7145" spans="1:20">
      <c r="A7145">
        <v>1</v>
      </c>
      <c r="B7145" s="197">
        <v>43853.416666649355</v>
      </c>
      <c r="C7145" s="41">
        <v>910188.19383058557</v>
      </c>
      <c r="D7145" s="41">
        <v>421273.36392677843</v>
      </c>
      <c r="E7145" s="41">
        <v>125435.83064900411</v>
      </c>
      <c r="F7145" s="41">
        <v>2185.2467332606921</v>
      </c>
      <c r="G7145" s="41">
        <v>219.32929505740128</v>
      </c>
      <c r="H7145" s="41">
        <v>70453.894296956569</v>
      </c>
      <c r="I7145" s="41">
        <v>13633.826777892142</v>
      </c>
      <c r="J7145" s="41">
        <v>2551.0530288126652</v>
      </c>
      <c r="K7145" s="41">
        <v>91.164242277679278</v>
      </c>
      <c r="L7145" s="41">
        <v>20708.099036696221</v>
      </c>
      <c r="M7145" s="41">
        <v>489.73719055888421</v>
      </c>
      <c r="N7145" s="41">
        <v>3347.0886834867638</v>
      </c>
      <c r="O7145" s="41">
        <v>50634.200307677216</v>
      </c>
      <c r="P7145" s="41">
        <v>167706.36106824284</v>
      </c>
      <c r="Q7145" s="41">
        <v>31172.497546930659</v>
      </c>
      <c r="R7145" s="41">
        <v>286.5010469530705</v>
      </c>
      <c r="S7145" s="41">
        <v>0</v>
      </c>
      <c r="T7145" s="41">
        <v>0</v>
      </c>
    </row>
    <row r="7146" spans="1:20">
      <c r="A7146">
        <v>1</v>
      </c>
      <c r="B7146" s="197">
        <v>43853.458333316019</v>
      </c>
      <c r="C7146" s="41">
        <v>876553.11718401394</v>
      </c>
      <c r="D7146" s="41">
        <v>408443.94568737177</v>
      </c>
      <c r="E7146" s="41">
        <v>112157.5708971718</v>
      </c>
      <c r="F7146" s="41">
        <v>1953.4971972421206</v>
      </c>
      <c r="G7146" s="41">
        <v>196.07063652791339</v>
      </c>
      <c r="H7146" s="41">
        <v>66886.22708431253</v>
      </c>
      <c r="I7146" s="41">
        <v>12940.611390405067</v>
      </c>
      <c r="J7146" s="41">
        <v>2421.3641783695075</v>
      </c>
      <c r="K7146" s="41">
        <v>86.549399602987108</v>
      </c>
      <c r="L7146" s="41">
        <v>19659.475582923587</v>
      </c>
      <c r="M7146" s="41">
        <v>464.83637864079429</v>
      </c>
      <c r="N7146" s="41">
        <v>3313.0349357271971</v>
      </c>
      <c r="O7146" s="41">
        <v>50456.302266958126</v>
      </c>
      <c r="P7146" s="41">
        <v>166494.69782532929</v>
      </c>
      <c r="Q7146" s="41">
        <v>30817.216537687342</v>
      </c>
      <c r="R7146" s="41">
        <v>261.71718574365894</v>
      </c>
      <c r="S7146" s="41">
        <v>0</v>
      </c>
      <c r="T7146" s="41">
        <v>0</v>
      </c>
    </row>
    <row r="7147" spans="1:20">
      <c r="A7147">
        <v>1</v>
      </c>
      <c r="B7147" s="197">
        <v>43853.499999982683</v>
      </c>
      <c r="C7147" s="41">
        <v>818441.77980885364</v>
      </c>
      <c r="D7147" s="41">
        <v>365496.00657077337</v>
      </c>
      <c r="E7147" s="41">
        <v>100347.8769893939</v>
      </c>
      <c r="F7147" s="41">
        <v>1746.9891266330433</v>
      </c>
      <c r="G7147" s="41">
        <v>175.33960733077399</v>
      </c>
      <c r="H7147" s="41">
        <v>67080.061686344096</v>
      </c>
      <c r="I7147" s="41">
        <v>12972.072440363872</v>
      </c>
      <c r="J7147" s="41">
        <v>2427.1954226319936</v>
      </c>
      <c r="K7147" s="41">
        <v>86.789632183306651</v>
      </c>
      <c r="L7147" s="41">
        <v>19716.448248177399</v>
      </c>
      <c r="M7147" s="41">
        <v>465.96648293725224</v>
      </c>
      <c r="N7147" s="41">
        <v>3205.3241460604095</v>
      </c>
      <c r="O7147" s="41">
        <v>49310.290267309538</v>
      </c>
      <c r="P7147" s="41">
        <v>165677.03787241664</v>
      </c>
      <c r="Q7147" s="41">
        <v>29474.069928596153</v>
      </c>
      <c r="R7147" s="41">
        <v>260.31138770190165</v>
      </c>
      <c r="S7147" s="41">
        <v>0</v>
      </c>
      <c r="T7147" s="41">
        <v>0</v>
      </c>
    </row>
    <row r="7148" spans="1:20">
      <c r="A7148">
        <v>1</v>
      </c>
      <c r="B7148" s="197">
        <v>43853.541666649347</v>
      </c>
      <c r="C7148" s="41">
        <v>764511.82964568411</v>
      </c>
      <c r="D7148" s="41">
        <v>313592.72222823987</v>
      </c>
      <c r="E7148" s="41">
        <v>101681.16430708104</v>
      </c>
      <c r="F7148" s="41">
        <v>1769.0795402363603</v>
      </c>
      <c r="G7148" s="41">
        <v>177.54330684973948</v>
      </c>
      <c r="H7148" s="41">
        <v>63680.715744472029</v>
      </c>
      <c r="I7148" s="41">
        <v>12306.900352146602</v>
      </c>
      <c r="J7148" s="41">
        <v>2302.5611906670024</v>
      </c>
      <c r="K7148" s="41">
        <v>82.360805931988921</v>
      </c>
      <c r="L7148" s="41">
        <v>18717.298476163749</v>
      </c>
      <c r="M7148" s="41">
        <v>442.07300717078977</v>
      </c>
      <c r="N7148" s="41">
        <v>3035.721892491566</v>
      </c>
      <c r="O7148" s="41">
        <v>49087.813151843082</v>
      </c>
      <c r="P7148" s="41">
        <v>166865.83698409295</v>
      </c>
      <c r="Q7148" s="41">
        <v>30514.176625112101</v>
      </c>
      <c r="R7148" s="41">
        <v>255.86203318533651</v>
      </c>
      <c r="S7148" s="41">
        <v>0</v>
      </c>
      <c r="T7148" s="41">
        <v>0</v>
      </c>
    </row>
    <row r="7149" spans="1:20">
      <c r="A7149">
        <v>1</v>
      </c>
      <c r="B7149" s="197">
        <v>43853.583333316012</v>
      </c>
      <c r="C7149" s="41">
        <v>770795.52586222813</v>
      </c>
      <c r="D7149" s="41">
        <v>327860.76795409585</v>
      </c>
      <c r="E7149" s="41">
        <v>95420.087919651822</v>
      </c>
      <c r="F7149" s="41">
        <v>1660.3281954302586</v>
      </c>
      <c r="G7149" s="41">
        <v>166.63059975268459</v>
      </c>
      <c r="H7149" s="41">
        <v>63801.500829340119</v>
      </c>
      <c r="I7149" s="41">
        <v>12331.585670844206</v>
      </c>
      <c r="J7149" s="41">
        <v>2307.2002509700606</v>
      </c>
      <c r="K7149" s="41">
        <v>82.523470305511893</v>
      </c>
      <c r="L7149" s="41">
        <v>18752.800126208269</v>
      </c>
      <c r="M7149" s="41">
        <v>442.95972216460348</v>
      </c>
      <c r="N7149" s="41">
        <v>3024.7101127473802</v>
      </c>
      <c r="O7149" s="41">
        <v>48129.287644575488</v>
      </c>
      <c r="P7149" s="41">
        <v>166988.51044906903</v>
      </c>
      <c r="Q7149" s="41">
        <v>29513.630558847679</v>
      </c>
      <c r="R7149" s="41">
        <v>313.00235822522353</v>
      </c>
      <c r="S7149" s="41">
        <v>0</v>
      </c>
      <c r="T7149" s="41">
        <v>0</v>
      </c>
    </row>
    <row r="7150" spans="1:20">
      <c r="A7150">
        <v>1</v>
      </c>
      <c r="B7150" s="197">
        <v>43853.624999982676</v>
      </c>
      <c r="C7150" s="41">
        <v>764553.37802934682</v>
      </c>
      <c r="D7150" s="41">
        <v>332119.74117395043</v>
      </c>
      <c r="E7150" s="41">
        <v>93107.370505024737</v>
      </c>
      <c r="F7150" s="41">
        <v>1620.0383557789196</v>
      </c>
      <c r="G7150" s="41">
        <v>162.58602345409446</v>
      </c>
      <c r="H7150" s="41">
        <v>60357.69201061409</v>
      </c>
      <c r="I7150" s="41">
        <v>11665.618206866076</v>
      </c>
      <c r="J7150" s="41">
        <v>2182.5852825902034</v>
      </c>
      <c r="K7150" s="41">
        <v>78.068588253576735</v>
      </c>
      <c r="L7150" s="41">
        <v>17740.581642144898</v>
      </c>
      <c r="M7150" s="41">
        <v>419.03767590968545</v>
      </c>
      <c r="N7150" s="41">
        <v>2796.9022450860634</v>
      </c>
      <c r="O7150" s="41">
        <v>45924.607520861478</v>
      </c>
      <c r="P7150" s="41">
        <v>166922.85207557189</v>
      </c>
      <c r="Q7150" s="41">
        <v>29147.143376130556</v>
      </c>
      <c r="R7150" s="41">
        <v>308.55334711015394</v>
      </c>
      <c r="S7150" s="41">
        <v>0</v>
      </c>
      <c r="T7150" s="41">
        <v>0</v>
      </c>
    </row>
    <row r="7151" spans="1:20">
      <c r="A7151">
        <v>1</v>
      </c>
      <c r="B7151" s="197">
        <v>43853.66666664934</v>
      </c>
      <c r="C7151" s="41">
        <v>745364.77149193187</v>
      </c>
      <c r="D7151" s="41">
        <v>332277.33441434597</v>
      </c>
      <c r="E7151" s="41">
        <v>87095.052848661944</v>
      </c>
      <c r="F7151" s="41">
        <v>1515.1110478972157</v>
      </c>
      <c r="G7151" s="41">
        <v>152.04816785608361</v>
      </c>
      <c r="H7151" s="41">
        <v>52711.480818311669</v>
      </c>
      <c r="I7151" s="41">
        <v>10185.681542603845</v>
      </c>
      <c r="J7151" s="41">
        <v>1905.6027530755455</v>
      </c>
      <c r="K7151" s="41">
        <v>68.170020923806049</v>
      </c>
      <c r="L7151" s="41">
        <v>15493.175729303352</v>
      </c>
      <c r="M7151" s="41">
        <v>365.87725103644783</v>
      </c>
      <c r="N7151" s="41">
        <v>2773.4260778415637</v>
      </c>
      <c r="O7151" s="41">
        <v>45614.385781254488</v>
      </c>
      <c r="P7151" s="41">
        <v>165310.86277697128</v>
      </c>
      <c r="Q7151" s="41">
        <v>29619.941052118807</v>
      </c>
      <c r="R7151" s="41">
        <v>276.62120972987094</v>
      </c>
      <c r="S7151" s="41">
        <v>0</v>
      </c>
      <c r="T7151" s="41">
        <v>0</v>
      </c>
    </row>
    <row r="7152" spans="1:20">
      <c r="A7152">
        <v>1</v>
      </c>
      <c r="B7152" s="197">
        <v>43853.708333316004</v>
      </c>
      <c r="C7152" s="41">
        <v>780684.13689179893</v>
      </c>
      <c r="D7152" s="41">
        <v>377214.63812707918</v>
      </c>
      <c r="E7152" s="41">
        <v>82782.991520641517</v>
      </c>
      <c r="F7152" s="41">
        <v>1440.7967624546279</v>
      </c>
      <c r="G7152" s="41">
        <v>144.60178241527873</v>
      </c>
      <c r="H7152" s="41">
        <v>51834.799901460559</v>
      </c>
      <c r="I7152" s="41">
        <v>10021.135459220157</v>
      </c>
      <c r="J7152" s="41">
        <v>1874.966041843013</v>
      </c>
      <c r="K7152" s="41">
        <v>67.059417717291112</v>
      </c>
      <c r="L7152" s="41">
        <v>15235.498060369742</v>
      </c>
      <c r="M7152" s="41">
        <v>359.96663343021083</v>
      </c>
      <c r="N7152" s="41">
        <v>2425.2497554597348</v>
      </c>
      <c r="O7152" s="41">
        <v>42869.124671176942</v>
      </c>
      <c r="P7152" s="41">
        <v>164456.55948711862</v>
      </c>
      <c r="Q7152" s="41">
        <v>29689.601128265571</v>
      </c>
      <c r="R7152" s="41">
        <v>267.14814314640267</v>
      </c>
      <c r="S7152" s="41">
        <v>0</v>
      </c>
      <c r="T7152" s="41">
        <v>0</v>
      </c>
    </row>
    <row r="7153" spans="1:20">
      <c r="A7153">
        <v>1</v>
      </c>
      <c r="B7153" s="197">
        <v>43853.749999982669</v>
      </c>
      <c r="C7153" s="41">
        <v>792425.65983354312</v>
      </c>
      <c r="D7153" s="41">
        <v>378551.86095070955</v>
      </c>
      <c r="E7153" s="41">
        <v>86569.187773409983</v>
      </c>
      <c r="F7153" s="41">
        <v>1506.8875641307791</v>
      </c>
      <c r="G7153" s="41">
        <v>151.23683301427167</v>
      </c>
      <c r="H7153" s="41">
        <v>48651.071624973512</v>
      </c>
      <c r="I7153" s="41">
        <v>9406.8412642778985</v>
      </c>
      <c r="J7153" s="41">
        <v>1760.0544056854983</v>
      </c>
      <c r="K7153" s="41">
        <v>62.945783680119874</v>
      </c>
      <c r="L7153" s="41">
        <v>14299.723521384863</v>
      </c>
      <c r="M7153" s="41">
        <v>337.90072940277503</v>
      </c>
      <c r="N7153" s="41">
        <v>2405.7361292061451</v>
      </c>
      <c r="O7153" s="41">
        <v>41549.483114470357</v>
      </c>
      <c r="P7153" s="41">
        <v>165143.997949899</v>
      </c>
      <c r="Q7153" s="41">
        <v>30813.259720969603</v>
      </c>
      <c r="R7153" s="41">
        <v>261.36608812244219</v>
      </c>
      <c r="S7153" s="41">
        <v>9083.003498426735</v>
      </c>
      <c r="T7153" s="41">
        <v>1871.1028817794142</v>
      </c>
    </row>
    <row r="7154" spans="1:20">
      <c r="A7154">
        <v>1</v>
      </c>
      <c r="B7154" s="197">
        <v>43853.791666649333</v>
      </c>
      <c r="C7154" s="41">
        <v>797396.56749572686</v>
      </c>
      <c r="D7154" s="41">
        <v>387704.05170306389</v>
      </c>
      <c r="E7154" s="41">
        <v>86076.190303764699</v>
      </c>
      <c r="F7154" s="41">
        <v>1498.4396150325954</v>
      </c>
      <c r="G7154" s="41">
        <v>150.38997017725683</v>
      </c>
      <c r="H7154" s="41">
        <v>46825.09637789394</v>
      </c>
      <c r="I7154" s="41">
        <v>9054.5899586195446</v>
      </c>
      <c r="J7154" s="41">
        <v>1694.1582162449708</v>
      </c>
      <c r="K7154" s="41">
        <v>60.587301448593976</v>
      </c>
      <c r="L7154" s="41">
        <v>13763.02534973088</v>
      </c>
      <c r="M7154" s="41">
        <v>325.24760070940209</v>
      </c>
      <c r="N7154" s="41">
        <v>2298.2108166392445</v>
      </c>
      <c r="O7154" s="41">
        <v>40869.740429834696</v>
      </c>
      <c r="P7154" s="41">
        <v>163066.48836134354</v>
      </c>
      <c r="Q7154" s="41">
        <v>30325.914447825406</v>
      </c>
      <c r="R7154" s="41">
        <v>270.55822421805397</v>
      </c>
      <c r="S7154" s="41">
        <v>11122.615090685496</v>
      </c>
      <c r="T7154" s="41">
        <v>2291.2637284945972</v>
      </c>
    </row>
    <row r="7155" spans="1:20">
      <c r="A7155">
        <v>1</v>
      </c>
      <c r="B7155" s="197">
        <v>43853.833333315997</v>
      </c>
      <c r="C7155" s="41">
        <v>815908.91141167772</v>
      </c>
      <c r="D7155" s="41">
        <v>413236.85738446988</v>
      </c>
      <c r="E7155" s="41">
        <v>83462.497640993097</v>
      </c>
      <c r="F7155" s="41">
        <v>1453.2562798603876</v>
      </c>
      <c r="G7155" s="41">
        <v>145.85794896731846</v>
      </c>
      <c r="H7155" s="41">
        <v>46653.22514715237</v>
      </c>
      <c r="I7155" s="41">
        <v>9023.3208897036275</v>
      </c>
      <c r="J7155" s="41">
        <v>1688.3397578176452</v>
      </c>
      <c r="K7155" s="41">
        <v>60.37144289007464</v>
      </c>
      <c r="L7155" s="41">
        <v>13712.508249103998</v>
      </c>
      <c r="M7155" s="41">
        <v>324.12439251468572</v>
      </c>
      <c r="N7155" s="41">
        <v>2275.4997477141278</v>
      </c>
      <c r="O7155" s="41">
        <v>40318.805178292278</v>
      </c>
      <c r="P7155" s="41">
        <v>161043.54451057978</v>
      </c>
      <c r="Q7155" s="41">
        <v>28801.048674496935</v>
      </c>
      <c r="R7155" s="41">
        <v>291.32435919932055</v>
      </c>
      <c r="S7155" s="41">
        <v>11126.305793070638</v>
      </c>
      <c r="T7155" s="41">
        <v>2292.0240148516095</v>
      </c>
    </row>
    <row r="7156" spans="1:20">
      <c r="A7156">
        <v>1</v>
      </c>
      <c r="B7156" s="197">
        <v>43853.874999982661</v>
      </c>
      <c r="C7156" s="41">
        <v>762699.81375323469</v>
      </c>
      <c r="D7156" s="41">
        <v>362941.95433963474</v>
      </c>
      <c r="E7156" s="41">
        <v>78531.275169239671</v>
      </c>
      <c r="F7156" s="41">
        <v>1366.5677574987801</v>
      </c>
      <c r="G7156" s="41">
        <v>137.14726370804181</v>
      </c>
      <c r="H7156" s="41">
        <v>44873.584593182684</v>
      </c>
      <c r="I7156" s="41">
        <v>8673.8754640243023</v>
      </c>
      <c r="J7156" s="41">
        <v>1622.8362913835558</v>
      </c>
      <c r="K7156" s="41">
        <v>58.048155218095431</v>
      </c>
      <c r="L7156" s="41">
        <v>13189.42896144967</v>
      </c>
      <c r="M7156" s="41">
        <v>311.57205311549711</v>
      </c>
      <c r="N7156" s="41">
        <v>2254.9277255508318</v>
      </c>
      <c r="O7156" s="41">
        <v>39401.883427579211</v>
      </c>
      <c r="P7156" s="41">
        <v>166816.92565022272</v>
      </c>
      <c r="Q7156" s="41">
        <v>28823.107498051442</v>
      </c>
      <c r="R7156" s="41">
        <v>290.43692870461291</v>
      </c>
      <c r="S7156" s="41">
        <v>11116.283132433833</v>
      </c>
      <c r="T7156" s="41">
        <v>2289.9593422370413</v>
      </c>
    </row>
    <row r="7157" spans="1:20">
      <c r="A7157">
        <v>1</v>
      </c>
      <c r="B7157" s="197">
        <v>43853.916666649326</v>
      </c>
      <c r="C7157" s="41">
        <v>756458.61207834654</v>
      </c>
      <c r="D7157" s="41">
        <v>362840.19174933282</v>
      </c>
      <c r="E7157" s="41">
        <v>78121.754176489238</v>
      </c>
      <c r="F7157" s="41">
        <v>1359.3472589683624</v>
      </c>
      <c r="G7157" s="41">
        <v>136.42035857311231</v>
      </c>
      <c r="H7157" s="41">
        <v>41120.531518230338</v>
      </c>
      <c r="I7157" s="41">
        <v>7947.8753583149082</v>
      </c>
      <c r="J7157" s="41">
        <v>1486.9808313628912</v>
      </c>
      <c r="K7157" s="41">
        <v>53.190245256556771</v>
      </c>
      <c r="L7157" s="41">
        <v>12086.316130830061</v>
      </c>
      <c r="M7157" s="41">
        <v>285.49358975317034</v>
      </c>
      <c r="N7157" s="41">
        <v>2204.8809650116896</v>
      </c>
      <c r="O7157" s="41">
        <v>37606.131487443636</v>
      </c>
      <c r="P7157" s="41">
        <v>168693.13831562383</v>
      </c>
      <c r="Q7157" s="41">
        <v>28843.790415956464</v>
      </c>
      <c r="R7157" s="41">
        <v>267.41107694845323</v>
      </c>
      <c r="S7157" s="41">
        <v>11115.384397762071</v>
      </c>
      <c r="T7157" s="41">
        <v>2289.7742024890449</v>
      </c>
    </row>
    <row r="7158" spans="1:20">
      <c r="A7158">
        <v>1</v>
      </c>
      <c r="B7158" s="197">
        <v>43853.95833331599</v>
      </c>
      <c r="C7158" s="41">
        <v>733371.7549312159</v>
      </c>
      <c r="D7158" s="41">
        <v>341280.44919315021</v>
      </c>
      <c r="E7158" s="41">
        <v>76717.371058355202</v>
      </c>
      <c r="F7158" s="41">
        <v>1334.5274163508238</v>
      </c>
      <c r="G7158" s="41">
        <v>133.92134818797712</v>
      </c>
      <c r="H7158" s="41">
        <v>41533.683315732385</v>
      </c>
      <c r="I7158" s="41">
        <v>8025.4267320941608</v>
      </c>
      <c r="J7158" s="41">
        <v>1501.39857071353</v>
      </c>
      <c r="K7158" s="41">
        <v>53.713429277961843</v>
      </c>
      <c r="L7158" s="41">
        <v>12207.751410245568</v>
      </c>
      <c r="M7158" s="41">
        <v>288.2792927357122</v>
      </c>
      <c r="N7158" s="41">
        <v>2169.7812225086013</v>
      </c>
      <c r="O7158" s="41">
        <v>37258.871124272693</v>
      </c>
      <c r="P7158" s="41">
        <v>168069.6124514078</v>
      </c>
      <c r="Q7158" s="41">
        <v>29131.650576477423</v>
      </c>
      <c r="R7158" s="41">
        <v>264.57195821253174</v>
      </c>
      <c r="S7158" s="41">
        <v>11111.725386894377</v>
      </c>
      <c r="T7158" s="41">
        <v>2289.0204445989298</v>
      </c>
    </row>
    <row r="7159" spans="1:20">
      <c r="A7159">
        <v>1</v>
      </c>
      <c r="B7159" s="197">
        <v>43853.999999982654</v>
      </c>
      <c r="C7159" s="41">
        <v>696362.04233240522</v>
      </c>
      <c r="D7159" s="41">
        <v>311904.43468658446</v>
      </c>
      <c r="E7159" s="41">
        <v>73798.058614792797</v>
      </c>
      <c r="F7159" s="41">
        <v>1283.0719936921325</v>
      </c>
      <c r="G7159" s="41">
        <v>128.73994238769521</v>
      </c>
      <c r="H7159" s="41">
        <v>40260.44194631921</v>
      </c>
      <c r="I7159" s="41">
        <v>7775.3245342779583</v>
      </c>
      <c r="J7159" s="41">
        <v>1454.4083575531126</v>
      </c>
      <c r="K7159" s="41">
        <v>52.043674758807249</v>
      </c>
      <c r="L7159" s="41">
        <v>11833.51505839403</v>
      </c>
      <c r="M7159" s="41">
        <v>279.29543591352319</v>
      </c>
      <c r="N7159" s="41">
        <v>2049.4779774550821</v>
      </c>
      <c r="O7159" s="41">
        <v>35895.954363770048</v>
      </c>
      <c r="P7159" s="41">
        <v>166680.11635783766</v>
      </c>
      <c r="Q7159" s="41">
        <v>29313.773514229266</v>
      </c>
      <c r="R7159" s="41">
        <v>258.10394049277346</v>
      </c>
      <c r="S7159" s="41">
        <v>11107.194793609347</v>
      </c>
      <c r="T7159" s="41">
        <v>2288.0871403374845</v>
      </c>
    </row>
    <row r="7160" spans="1:20">
      <c r="A7160">
        <v>1</v>
      </c>
      <c r="B7160" s="197">
        <v>43854.041666649318</v>
      </c>
      <c r="C7160" s="41">
        <v>691313.02529049967</v>
      </c>
      <c r="D7160" s="41">
        <v>309184.887620555</v>
      </c>
      <c r="E7160" s="41">
        <v>74233.598044574232</v>
      </c>
      <c r="F7160" s="41">
        <v>1290.580575941729</v>
      </c>
      <c r="G7160" s="41">
        <v>129.49118388766308</v>
      </c>
      <c r="H7160" s="41">
        <v>39685.227083153761</v>
      </c>
      <c r="I7160" s="41">
        <v>7663.8568114917389</v>
      </c>
      <c r="J7160" s="41">
        <v>1433.5340417418051</v>
      </c>
      <c r="K7160" s="41">
        <v>51.298246458559717</v>
      </c>
      <c r="L7160" s="41">
        <v>11664.445534662615</v>
      </c>
      <c r="M7160" s="41">
        <v>275.2914324679287</v>
      </c>
      <c r="N7160" s="41">
        <v>1947.5823888733246</v>
      </c>
      <c r="O7160" s="41">
        <v>34356.699595550424</v>
      </c>
      <c r="P7160" s="41">
        <v>166669.09132462859</v>
      </c>
      <c r="Q7160" s="41">
        <v>29064.980247356565</v>
      </c>
      <c r="R7160" s="41">
        <v>268.26829806963616</v>
      </c>
      <c r="S7160" s="41">
        <v>11106.291748457512</v>
      </c>
      <c r="T7160" s="41">
        <v>2287.9011126286482</v>
      </c>
    </row>
    <row r="7161" spans="1:20">
      <c r="A7161">
        <v>1</v>
      </c>
      <c r="B7161" s="197">
        <v>43854.083333315983</v>
      </c>
      <c r="C7161" s="41">
        <v>678116.85390284087</v>
      </c>
      <c r="D7161" s="41">
        <v>309618.77029796713</v>
      </c>
      <c r="E7161" s="41">
        <v>70987.938056581814</v>
      </c>
      <c r="F7161" s="41">
        <v>1234.0070462258238</v>
      </c>
      <c r="G7161" s="41">
        <v>123.80895574656033</v>
      </c>
      <c r="H7161" s="41">
        <v>36697.175482408864</v>
      </c>
      <c r="I7161" s="41">
        <v>7085.9749926361119</v>
      </c>
      <c r="J7161" s="41">
        <v>1325.3774823873705</v>
      </c>
      <c r="K7161" s="41">
        <v>47.431683937055482</v>
      </c>
      <c r="L7161" s="41">
        <v>10786.185090829964</v>
      </c>
      <c r="M7161" s="41">
        <v>254.53348805130116</v>
      </c>
      <c r="N7161" s="41">
        <v>1979.2052190039431</v>
      </c>
      <c r="O7161" s="41">
        <v>33231.84962802424</v>
      </c>
      <c r="P7161" s="41">
        <v>162064.33184845146</v>
      </c>
      <c r="Q7161" s="41">
        <v>29030.294217914165</v>
      </c>
      <c r="R7161" s="41">
        <v>258.68344933436384</v>
      </c>
      <c r="S7161" s="41">
        <v>11103.882215573645</v>
      </c>
      <c r="T7161" s="41">
        <v>2287.4047477671111</v>
      </c>
    </row>
    <row r="7162" spans="1:20">
      <c r="A7162">
        <v>1</v>
      </c>
      <c r="B7162" s="197">
        <v>43854.124999982647</v>
      </c>
      <c r="C7162" s="41">
        <v>674925.70284428913</v>
      </c>
      <c r="D7162" s="41">
        <v>306421.45156263327</v>
      </c>
      <c r="E7162" s="41">
        <v>71409.571072750332</v>
      </c>
      <c r="F7162" s="41">
        <v>1241.2873376095554</v>
      </c>
      <c r="G7162" s="41">
        <v>124.53760408557211</v>
      </c>
      <c r="H7162" s="41">
        <v>37135.752310234115</v>
      </c>
      <c r="I7162" s="41">
        <v>7170.3775876399513</v>
      </c>
      <c r="J7162" s="41">
        <v>1341.1450732420126</v>
      </c>
      <c r="K7162" s="41">
        <v>47.99691523200655</v>
      </c>
      <c r="L7162" s="41">
        <v>10915.09339996509</v>
      </c>
      <c r="M7162" s="41">
        <v>257.56529199207631</v>
      </c>
      <c r="N7162" s="41">
        <v>1944.0364486782576</v>
      </c>
      <c r="O7162" s="41">
        <v>33765.088446796144</v>
      </c>
      <c r="P7162" s="41">
        <v>160439.31995886474</v>
      </c>
      <c r="Q7162" s="41">
        <v>29035.660662970637</v>
      </c>
      <c r="R7162" s="41">
        <v>285.99476896019939</v>
      </c>
      <c r="S7162" s="41">
        <v>11103.498666210115</v>
      </c>
      <c r="T7162" s="41">
        <v>2287.3257364251217</v>
      </c>
    </row>
    <row r="7163" spans="1:20">
      <c r="A7163">
        <v>1</v>
      </c>
      <c r="B7163" s="197">
        <v>43854.166666649311</v>
      </c>
      <c r="C7163" s="41">
        <v>689473.97561735124</v>
      </c>
      <c r="D7163" s="41">
        <v>316162.39232268918</v>
      </c>
      <c r="E7163" s="41">
        <v>69500.506471482338</v>
      </c>
      <c r="F7163" s="41">
        <v>1208.37755008299</v>
      </c>
      <c r="G7163" s="41">
        <v>121.2439543222076</v>
      </c>
      <c r="H7163" s="41">
        <v>41075.139413773679</v>
      </c>
      <c r="I7163" s="41">
        <v>7932.8204310852816</v>
      </c>
      <c r="J7163" s="41">
        <v>1483.8521122005166</v>
      </c>
      <c r="K7163" s="41">
        <v>53.099904479280085</v>
      </c>
      <c r="L7163" s="41">
        <v>12072.974296372897</v>
      </c>
      <c r="M7163" s="41">
        <v>284.95280557821945</v>
      </c>
      <c r="N7163" s="41">
        <v>1952.3408802439544</v>
      </c>
      <c r="O7163" s="41">
        <v>34324.185655743437</v>
      </c>
      <c r="P7163" s="41">
        <v>160553.67706474604</v>
      </c>
      <c r="Q7163" s="41">
        <v>29063.69471072853</v>
      </c>
      <c r="R7163" s="41">
        <v>292.31603487283627</v>
      </c>
      <c r="S7163" s="41">
        <v>11104.806796993162</v>
      </c>
      <c r="T7163" s="41">
        <v>2287.5952119568096</v>
      </c>
    </row>
    <row r="7164" spans="1:20">
      <c r="A7164">
        <v>1</v>
      </c>
      <c r="B7164" s="197">
        <v>43854.208333315975</v>
      </c>
      <c r="C7164" s="41">
        <v>716445.93904927792</v>
      </c>
      <c r="D7164" s="41">
        <v>330522.82050044427</v>
      </c>
      <c r="E7164" s="41">
        <v>70918.871183093928</v>
      </c>
      <c r="F7164" s="41">
        <v>1233.5016665530934</v>
      </c>
      <c r="G7164" s="41">
        <v>123.77781134863281</v>
      </c>
      <c r="H7164" s="41">
        <v>47303.976589050231</v>
      </c>
      <c r="I7164" s="41">
        <v>9139.2272455688799</v>
      </c>
      <c r="J7164" s="41">
        <v>1709.6928134863504</v>
      </c>
      <c r="K7164" s="41">
        <v>61.171949459782191</v>
      </c>
      <c r="L7164" s="41">
        <v>13903.779795433205</v>
      </c>
      <c r="M7164" s="41">
        <v>328.28783495928332</v>
      </c>
      <c r="N7164" s="41">
        <v>2171.0610167085811</v>
      </c>
      <c r="O7164" s="41">
        <v>35746.490352392568</v>
      </c>
      <c r="P7164" s="41">
        <v>160582.04948558335</v>
      </c>
      <c r="Q7164" s="41">
        <v>29037.216974712173</v>
      </c>
      <c r="R7164" s="41">
        <v>267.66034775787051</v>
      </c>
      <c r="S7164" s="41">
        <v>11108.08330801901</v>
      </c>
      <c r="T7164" s="41">
        <v>2288.2701747068759</v>
      </c>
    </row>
    <row r="7165" spans="1:20">
      <c r="A7165">
        <v>1</v>
      </c>
      <c r="B7165" s="197">
        <v>43854.24999998264</v>
      </c>
      <c r="C7165" s="41">
        <v>777913.67897684535</v>
      </c>
      <c r="D7165" s="41">
        <v>370735.03315034532</v>
      </c>
      <c r="E7165" s="41">
        <v>76574.194238076816</v>
      </c>
      <c r="F7165" s="41">
        <v>1332.8544959658391</v>
      </c>
      <c r="G7165" s="41">
        <v>133.76784450993023</v>
      </c>
      <c r="H7165" s="41">
        <v>57465.548103689238</v>
      </c>
      <c r="I7165" s="41">
        <v>11110.708607741499</v>
      </c>
      <c r="J7165" s="41">
        <v>2078.8171787937258</v>
      </c>
      <c r="K7165" s="41">
        <v>74.351763798967966</v>
      </c>
      <c r="L7165" s="41">
        <v>16890.510783030379</v>
      </c>
      <c r="M7165" s="41">
        <v>399.10491069881334</v>
      </c>
      <c r="N7165" s="41">
        <v>2380.43351523706</v>
      </c>
      <c r="O7165" s="41">
        <v>38381.226960900764</v>
      </c>
      <c r="P7165" s="41">
        <v>158285.01899678091</v>
      </c>
      <c r="Q7165" s="41">
        <v>28396.876091863844</v>
      </c>
      <c r="R7165" s="41">
        <v>266.79347117694942</v>
      </c>
      <c r="S7165" s="41">
        <v>11118.104350296489</v>
      </c>
      <c r="T7165" s="41">
        <v>2290.3345139386925</v>
      </c>
    </row>
    <row r="7166" spans="1:20">
      <c r="A7166">
        <v>1</v>
      </c>
      <c r="B7166" s="197">
        <v>43854.291666649304</v>
      </c>
      <c r="C7166" s="41">
        <v>758029.44030265207</v>
      </c>
      <c r="D7166" s="41">
        <v>344580.70795851998</v>
      </c>
      <c r="E7166" s="41">
        <v>83588.069051629514</v>
      </c>
      <c r="F7166" s="41">
        <v>1454.5207350608123</v>
      </c>
      <c r="G7166" s="41">
        <v>145.97282876195354</v>
      </c>
      <c r="H7166" s="41">
        <v>61520.530039218327</v>
      </c>
      <c r="I7166" s="41">
        <v>11891.306993420416</v>
      </c>
      <c r="J7166" s="41">
        <v>2224.780914019288</v>
      </c>
      <c r="K7166" s="41">
        <v>79.582609752500915</v>
      </c>
      <c r="L7166" s="41">
        <v>18082.367788961386</v>
      </c>
      <c r="M7166" s="41">
        <v>427.144584855235</v>
      </c>
      <c r="N7166" s="41">
        <v>2704.6533765078243</v>
      </c>
      <c r="O7166" s="41">
        <v>42664.431233930292</v>
      </c>
      <c r="P7166" s="41">
        <v>157485.92660240419</v>
      </c>
      <c r="Q7166" s="41">
        <v>28450.806382943665</v>
      </c>
      <c r="R7166" s="41">
        <v>271.09509135748965</v>
      </c>
      <c r="S7166" s="41">
        <v>2037.7638288608048</v>
      </c>
      <c r="T7166" s="41">
        <v>419.78028244836401</v>
      </c>
    </row>
    <row r="7167" spans="1:20">
      <c r="A7167">
        <v>1</v>
      </c>
      <c r="B7167" s="197">
        <v>43854.333333315968</v>
      </c>
      <c r="C7167" s="41">
        <v>767388.93767834886</v>
      </c>
      <c r="D7167" s="41">
        <v>333462.8075806066</v>
      </c>
      <c r="E7167" s="41">
        <v>97322.081754606508</v>
      </c>
      <c r="F7167" s="41">
        <v>1693.6076522892004</v>
      </c>
      <c r="G7167" s="41">
        <v>169.97107594520799</v>
      </c>
      <c r="H7167" s="41">
        <v>64578.139299867435</v>
      </c>
      <c r="I7167" s="41">
        <v>12483.053835426477</v>
      </c>
      <c r="J7167" s="41">
        <v>2335.5469993014867</v>
      </c>
      <c r="K7167" s="41">
        <v>83.539854543030401</v>
      </c>
      <c r="L7167" s="41">
        <v>18981.072906923568</v>
      </c>
      <c r="M7167" s="41">
        <v>448.40057120794899</v>
      </c>
      <c r="N7167" s="41">
        <v>2923.1979648869037</v>
      </c>
      <c r="O7167" s="41">
        <v>46576.171484656719</v>
      </c>
      <c r="P7167" s="41">
        <v>157380.87647316576</v>
      </c>
      <c r="Q7167" s="41">
        <v>28657.270685154337</v>
      </c>
      <c r="R7167" s="41">
        <v>293.19953976761394</v>
      </c>
      <c r="S7167" s="41">
        <v>0</v>
      </c>
      <c r="T7167" s="41">
        <v>0</v>
      </c>
    </row>
    <row r="7168" spans="1:20">
      <c r="A7168">
        <v>1</v>
      </c>
      <c r="B7168" s="197">
        <v>43854.374999982632</v>
      </c>
      <c r="C7168" s="41">
        <v>765265.55677359761</v>
      </c>
      <c r="D7168" s="41">
        <v>328786.19789538375</v>
      </c>
      <c r="E7168" s="41">
        <v>102236.04117045822</v>
      </c>
      <c r="F7168" s="41">
        <v>1779.0855958980151</v>
      </c>
      <c r="G7168" s="41">
        <v>178.54710828710708</v>
      </c>
      <c r="H7168" s="41">
        <v>63089.042320437366</v>
      </c>
      <c r="I7168" s="41">
        <v>12194.967662826981</v>
      </c>
      <c r="J7168" s="41">
        <v>2281.614046404884</v>
      </c>
      <c r="K7168" s="41">
        <v>81.612351792171395</v>
      </c>
      <c r="L7168" s="41">
        <v>18543.391384376202</v>
      </c>
      <c r="M7168" s="41">
        <v>438.052301781751</v>
      </c>
      <c r="N7168" s="41">
        <v>2915.0508668565976</v>
      </c>
      <c r="O7168" s="41">
        <v>46471.508111512805</v>
      </c>
      <c r="P7168" s="41">
        <v>157170.82884980112</v>
      </c>
      <c r="Q7168" s="41">
        <v>28782.329492459459</v>
      </c>
      <c r="R7168" s="41">
        <v>317.28761532117596</v>
      </c>
      <c r="S7168" s="41">
        <v>0</v>
      </c>
      <c r="T7168" s="41">
        <v>0</v>
      </c>
    </row>
    <row r="7169" spans="1:20">
      <c r="A7169">
        <v>1</v>
      </c>
      <c r="B7169" s="197">
        <v>43854.416666649297</v>
      </c>
      <c r="C7169" s="41">
        <v>779426.60809151013</v>
      </c>
      <c r="D7169" s="41">
        <v>348618.29314162279</v>
      </c>
      <c r="E7169" s="41">
        <v>99835.912952008017</v>
      </c>
      <c r="F7169" s="41">
        <v>1737.6459810910371</v>
      </c>
      <c r="G7169" s="41">
        <v>174.39349765141091</v>
      </c>
      <c r="H7169" s="41">
        <v>62446.399856625212</v>
      </c>
      <c r="I7169" s="41">
        <v>12073.016965667324</v>
      </c>
      <c r="J7169" s="41">
        <v>2258.8653842123385</v>
      </c>
      <c r="K7169" s="41">
        <v>80.791436213778752</v>
      </c>
      <c r="L7169" s="41">
        <v>18354.503262312759</v>
      </c>
      <c r="M7169" s="41">
        <v>433.67174210568766</v>
      </c>
      <c r="N7169" s="41">
        <v>2951.1284452372811</v>
      </c>
      <c r="O7169" s="41">
        <v>45266.467407383658</v>
      </c>
      <c r="P7169" s="41">
        <v>156214.31884106423</v>
      </c>
      <c r="Q7169" s="41">
        <v>28666.034715539234</v>
      </c>
      <c r="R7169" s="41">
        <v>315.16446277541695</v>
      </c>
      <c r="S7169" s="41">
        <v>0</v>
      </c>
      <c r="T7169" s="41">
        <v>0</v>
      </c>
    </row>
    <row r="7170" spans="1:20">
      <c r="A7170">
        <v>1</v>
      </c>
      <c r="B7170" s="197">
        <v>43854.458333315961</v>
      </c>
      <c r="C7170" s="41">
        <v>741310.6294828502</v>
      </c>
      <c r="D7170" s="41">
        <v>310872.31372588384</v>
      </c>
      <c r="E7170" s="41">
        <v>100305.04881060286</v>
      </c>
      <c r="F7170" s="41">
        <v>1744.9820423700251</v>
      </c>
      <c r="G7170" s="41">
        <v>175.11731483180856</v>
      </c>
      <c r="H7170" s="41">
        <v>61531.146729172775</v>
      </c>
      <c r="I7170" s="41">
        <v>11890.416737310634</v>
      </c>
      <c r="J7170" s="41">
        <v>2224.5427435023539</v>
      </c>
      <c r="K7170" s="41">
        <v>79.581976979930957</v>
      </c>
      <c r="L7170" s="41">
        <v>18085.488290236895</v>
      </c>
      <c r="M7170" s="41">
        <v>427.11260619413088</v>
      </c>
      <c r="N7170" s="41">
        <v>2900.1559883538607</v>
      </c>
      <c r="O7170" s="41">
        <v>46965.85156078171</v>
      </c>
      <c r="P7170" s="41">
        <v>155210.90613091629</v>
      </c>
      <c r="Q7170" s="41">
        <v>28598.439084009322</v>
      </c>
      <c r="R7170" s="41">
        <v>299.52574170371662</v>
      </c>
      <c r="S7170" s="41">
        <v>0</v>
      </c>
      <c r="T7170" s="41">
        <v>0</v>
      </c>
    </row>
    <row r="7171" spans="1:20">
      <c r="A7171">
        <v>1</v>
      </c>
      <c r="B7171" s="197">
        <v>43854.499999982625</v>
      </c>
      <c r="C7171" s="41">
        <v>692369.90752214484</v>
      </c>
      <c r="D7171" s="41">
        <v>266858.94253666693</v>
      </c>
      <c r="E7171" s="41">
        <v>94299.89426278646</v>
      </c>
      <c r="F7171" s="41">
        <v>1639.2627794133616</v>
      </c>
      <c r="G7171" s="41">
        <v>164.48094687046395</v>
      </c>
      <c r="H7171" s="41">
        <v>61917.71663175858</v>
      </c>
      <c r="I7171" s="41">
        <v>11956.008175984225</v>
      </c>
      <c r="J7171" s="41">
        <v>2236.4478425864236</v>
      </c>
      <c r="K7171" s="41">
        <v>80.03087941314763</v>
      </c>
      <c r="L7171" s="41">
        <v>18199.110509522779</v>
      </c>
      <c r="M7171" s="41">
        <v>429.46869941902116</v>
      </c>
      <c r="N7171" s="41">
        <v>2746.3104016934099</v>
      </c>
      <c r="O7171" s="41">
        <v>48027.001839512399</v>
      </c>
      <c r="P7171" s="41">
        <v>154954.15596367096</v>
      </c>
      <c r="Q7171" s="41">
        <v>28578.912284486327</v>
      </c>
      <c r="R7171" s="41">
        <v>282.16376836056105</v>
      </c>
      <c r="S7171" s="41">
        <v>0</v>
      </c>
      <c r="T7171" s="41">
        <v>0</v>
      </c>
    </row>
    <row r="7172" spans="1:20">
      <c r="A7172">
        <v>1</v>
      </c>
      <c r="B7172" s="197">
        <v>43854.541666649289</v>
      </c>
      <c r="C7172" s="41">
        <v>687711.33609151235</v>
      </c>
      <c r="D7172" s="41">
        <v>270266.29411312082</v>
      </c>
      <c r="E7172" s="41">
        <v>92116.235560032277</v>
      </c>
      <c r="F7172" s="41">
        <v>1601.1764723849531</v>
      </c>
      <c r="G7172" s="41">
        <v>160.65712076017405</v>
      </c>
      <c r="H7172" s="41">
        <v>57736.2187896545</v>
      </c>
      <c r="I7172" s="41">
        <v>11147.699547793874</v>
      </c>
      <c r="J7172" s="41">
        <v>2085.2185802070603</v>
      </c>
      <c r="K7172" s="41">
        <v>74.620647355214473</v>
      </c>
      <c r="L7172" s="41">
        <v>16970.067426807578</v>
      </c>
      <c r="M7172" s="41">
        <v>400.43365275726143</v>
      </c>
      <c r="N7172" s="41">
        <v>2739.8720346000314</v>
      </c>
      <c r="O7172" s="41">
        <v>47791.635470421577</v>
      </c>
      <c r="P7172" s="41">
        <v>155801.06543596499</v>
      </c>
      <c r="Q7172" s="41">
        <v>28538.61258687239</v>
      </c>
      <c r="R7172" s="41">
        <v>281.52865277969852</v>
      </c>
      <c r="S7172" s="41">
        <v>0</v>
      </c>
      <c r="T7172" s="41">
        <v>0</v>
      </c>
    </row>
    <row r="7173" spans="1:20">
      <c r="A7173">
        <v>1</v>
      </c>
      <c r="B7173" s="197">
        <v>43854.583333315953</v>
      </c>
      <c r="C7173" s="41">
        <v>665968.2367392095</v>
      </c>
      <c r="D7173" s="41">
        <v>255061.44204163458</v>
      </c>
      <c r="E7173" s="41">
        <v>91419.227190365651</v>
      </c>
      <c r="F7173" s="41">
        <v>1588.5426610156753</v>
      </c>
      <c r="G7173" s="41">
        <v>159.37416355712111</v>
      </c>
      <c r="H7173" s="41">
        <v>56437.651120316455</v>
      </c>
      <c r="I7173" s="41">
        <v>10893.417938492432</v>
      </c>
      <c r="J7173" s="41">
        <v>2037.4584157237437</v>
      </c>
      <c r="K7173" s="41">
        <v>72.920200131990427</v>
      </c>
      <c r="L7173" s="41">
        <v>16588.387064482082</v>
      </c>
      <c r="M7173" s="41">
        <v>391.29966836837269</v>
      </c>
      <c r="N7173" s="41">
        <v>2761.951358182092</v>
      </c>
      <c r="O7173" s="41">
        <v>45130.899778013751</v>
      </c>
      <c r="P7173" s="41">
        <v>154670.92984185342</v>
      </c>
      <c r="Q7173" s="41">
        <v>28464.941688518167</v>
      </c>
      <c r="R7173" s="41">
        <v>289.79360855393497</v>
      </c>
      <c r="S7173" s="41">
        <v>0</v>
      </c>
      <c r="T7173" s="41">
        <v>0</v>
      </c>
    </row>
    <row r="7174" spans="1:20">
      <c r="A7174">
        <v>1</v>
      </c>
      <c r="B7174" s="197">
        <v>43854.624999982618</v>
      </c>
      <c r="C7174" s="41">
        <v>748039.47016459145</v>
      </c>
      <c r="D7174" s="41">
        <v>343358.75016463298</v>
      </c>
      <c r="E7174" s="41">
        <v>87211.264822906305</v>
      </c>
      <c r="F7174" s="41">
        <v>1517.4329910485123</v>
      </c>
      <c r="G7174" s="41">
        <v>152.28303368073935</v>
      </c>
      <c r="H7174" s="41">
        <v>55541.720777816408</v>
      </c>
      <c r="I7174" s="41">
        <v>10734.70629473227</v>
      </c>
      <c r="J7174" s="41">
        <v>2008.3422093064646</v>
      </c>
      <c r="K7174" s="41">
        <v>71.844655619199628</v>
      </c>
      <c r="L7174" s="41">
        <v>16325.05152501179</v>
      </c>
      <c r="M7174" s="41">
        <v>385.598628169584</v>
      </c>
      <c r="N7174" s="41">
        <v>2548.3119496232621</v>
      </c>
      <c r="O7174" s="41">
        <v>43220.166013818111</v>
      </c>
      <c r="P7174" s="41">
        <v>156084.13155207041</v>
      </c>
      <c r="Q7174" s="41">
        <v>28563.57133164538</v>
      </c>
      <c r="R7174" s="41">
        <v>316.29421451013326</v>
      </c>
      <c r="S7174" s="41">
        <v>0</v>
      </c>
      <c r="T7174" s="41">
        <v>0</v>
      </c>
    </row>
    <row r="7175" spans="1:20">
      <c r="A7175">
        <v>1</v>
      </c>
      <c r="B7175" s="197">
        <v>43854.666666649282</v>
      </c>
      <c r="C7175" s="41">
        <v>735075.53483767738</v>
      </c>
      <c r="D7175" s="41">
        <v>339529.38928530761</v>
      </c>
      <c r="E7175" s="41">
        <v>84283.890600849249</v>
      </c>
      <c r="F7175" s="41">
        <v>1466.2804388334189</v>
      </c>
      <c r="G7175" s="41">
        <v>147.14550279851983</v>
      </c>
      <c r="H7175" s="41">
        <v>52548.790897528233</v>
      </c>
      <c r="I7175" s="41">
        <v>10154.746648657681</v>
      </c>
      <c r="J7175" s="41">
        <v>1899.7856223034748</v>
      </c>
      <c r="K7175" s="41">
        <v>67.966637297764152</v>
      </c>
      <c r="L7175" s="41">
        <v>15445.35723714654</v>
      </c>
      <c r="M7175" s="41">
        <v>364.76604665500463</v>
      </c>
      <c r="N7175" s="41">
        <v>2056.2435993410145</v>
      </c>
      <c r="O7175" s="41">
        <v>43107.39081246635</v>
      </c>
      <c r="P7175" s="41">
        <v>155210.5485125432</v>
      </c>
      <c r="Q7175" s="41">
        <v>28504.969803155716</v>
      </c>
      <c r="R7175" s="41">
        <v>288.2631927935962</v>
      </c>
      <c r="S7175" s="41">
        <v>0</v>
      </c>
      <c r="T7175" s="41">
        <v>0</v>
      </c>
    </row>
    <row r="7176" spans="1:20">
      <c r="A7176">
        <v>1</v>
      </c>
      <c r="B7176" s="197">
        <v>43854.708333315946</v>
      </c>
      <c r="C7176" s="41">
        <v>708796.4007287909</v>
      </c>
      <c r="D7176" s="41">
        <v>320713.07251653122</v>
      </c>
      <c r="E7176" s="41">
        <v>79976.960086593419</v>
      </c>
      <c r="F7176" s="41">
        <v>1390.8575999059171</v>
      </c>
      <c r="G7176" s="41">
        <v>139.56640330730281</v>
      </c>
      <c r="H7176" s="41">
        <v>51267.802261908815</v>
      </c>
      <c r="I7176" s="41">
        <v>9903.6748770639479</v>
      </c>
      <c r="J7176" s="41">
        <v>1852.6788550866099</v>
      </c>
      <c r="K7176" s="41">
        <v>66.291203767754212</v>
      </c>
      <c r="L7176" s="41">
        <v>15068.843776875894</v>
      </c>
      <c r="M7176" s="41">
        <v>355.74736202213694</v>
      </c>
      <c r="N7176" s="41">
        <v>2034.6433843177922</v>
      </c>
      <c r="O7176" s="41">
        <v>42025.306008360902</v>
      </c>
      <c r="P7176" s="41">
        <v>155256.0360719889</v>
      </c>
      <c r="Q7176" s="41">
        <v>28457.906998508974</v>
      </c>
      <c r="R7176" s="41">
        <v>287.01332255135378</v>
      </c>
      <c r="S7176" s="41">
        <v>0</v>
      </c>
      <c r="T7176" s="41">
        <v>0</v>
      </c>
    </row>
    <row r="7177" spans="1:20">
      <c r="A7177">
        <v>1</v>
      </c>
      <c r="B7177" s="197">
        <v>43854.74999998261</v>
      </c>
      <c r="C7177" s="41">
        <v>710842.08150418627</v>
      </c>
      <c r="D7177" s="41">
        <v>317300.62768207351</v>
      </c>
      <c r="E7177" s="41">
        <v>79077.577560544552</v>
      </c>
      <c r="F7177" s="41">
        <v>1375.2847067017042</v>
      </c>
      <c r="G7177" s="41">
        <v>138.00404000861801</v>
      </c>
      <c r="H7177" s="41">
        <v>49163.876652358653</v>
      </c>
      <c r="I7177" s="41">
        <v>9497.7181173638764</v>
      </c>
      <c r="J7177" s="41">
        <v>1776.7405499997099</v>
      </c>
      <c r="K7177" s="41">
        <v>63.573404498083306</v>
      </c>
      <c r="L7177" s="41">
        <v>14450.449288917998</v>
      </c>
      <c r="M7177" s="41">
        <v>341.16509350554668</v>
      </c>
      <c r="N7177" s="41">
        <v>2025.8083505688885</v>
      </c>
      <c r="O7177" s="41">
        <v>41526.29963182404</v>
      </c>
      <c r="P7177" s="41">
        <v>154875.83760589591</v>
      </c>
      <c r="Q7177" s="41">
        <v>28455.575344142602</v>
      </c>
      <c r="R7177" s="41">
        <v>280.45784869117796</v>
      </c>
      <c r="S7177" s="41">
        <v>8700.7310156300209</v>
      </c>
      <c r="T7177" s="41">
        <v>1792.3546114614041</v>
      </c>
    </row>
    <row r="7178" spans="1:20">
      <c r="A7178">
        <v>1</v>
      </c>
      <c r="B7178" s="197">
        <v>43854.791666649275</v>
      </c>
      <c r="C7178" s="41">
        <v>729188.85882347904</v>
      </c>
      <c r="D7178" s="41">
        <v>338193.54682297533</v>
      </c>
      <c r="E7178" s="41">
        <v>79385.957206377279</v>
      </c>
      <c r="F7178" s="41">
        <v>1381.0441304985388</v>
      </c>
      <c r="G7178" s="41">
        <v>138.58918276792772</v>
      </c>
      <c r="H7178" s="41">
        <v>46197.999574881898</v>
      </c>
      <c r="I7178" s="41">
        <v>8927.3166637425911</v>
      </c>
      <c r="J7178" s="41">
        <v>1670.1222769014448</v>
      </c>
      <c r="K7178" s="41">
        <v>59.752581706067815</v>
      </c>
      <c r="L7178" s="41">
        <v>13578.706472372103</v>
      </c>
      <c r="M7178" s="41">
        <v>320.67584936756452</v>
      </c>
      <c r="N7178" s="41">
        <v>1988.2728179252472</v>
      </c>
      <c r="O7178" s="41">
        <v>40021.142593693614</v>
      </c>
      <c r="P7178" s="41">
        <v>155170.59646537554</v>
      </c>
      <c r="Q7178" s="41">
        <v>28480.398479121668</v>
      </c>
      <c r="R7178" s="41">
        <v>276.87966197890194</v>
      </c>
      <c r="S7178" s="41">
        <v>11109.330870626332</v>
      </c>
      <c r="T7178" s="41">
        <v>2288.5271731670296</v>
      </c>
    </row>
    <row r="7179" spans="1:20">
      <c r="A7179">
        <v>1</v>
      </c>
      <c r="B7179" s="197">
        <v>43854.833333315939</v>
      </c>
      <c r="C7179" s="41">
        <v>743846.72918469494</v>
      </c>
      <c r="D7179" s="41">
        <v>357448.79404773557</v>
      </c>
      <c r="E7179" s="41">
        <v>78354.706007326895</v>
      </c>
      <c r="F7179" s="41">
        <v>1363.3872119061468</v>
      </c>
      <c r="G7179" s="41">
        <v>136.82274877874133</v>
      </c>
      <c r="H7179" s="41">
        <v>44254.801546153067</v>
      </c>
      <c r="I7179" s="41">
        <v>8553.5899550756603</v>
      </c>
      <c r="J7179" s="41">
        <v>1600.2692994754223</v>
      </c>
      <c r="K7179" s="41">
        <v>57.248318877233004</v>
      </c>
      <c r="L7179" s="41">
        <v>13007.553697520199</v>
      </c>
      <c r="M7179" s="41">
        <v>307.25130823754591</v>
      </c>
      <c r="N7179" s="41">
        <v>1958.730696081949</v>
      </c>
      <c r="O7179" s="41">
        <v>39378.216061211599</v>
      </c>
      <c r="P7179" s="41">
        <v>155192.67622269856</v>
      </c>
      <c r="Q7179" s="41">
        <v>28542.273360183717</v>
      </c>
      <c r="R7179" s="41">
        <v>290.08272305244333</v>
      </c>
      <c r="S7179" s="41">
        <v>11111.377251773267</v>
      </c>
      <c r="T7179" s="41">
        <v>2288.9487286068625</v>
      </c>
    </row>
    <row r="7180" spans="1:20">
      <c r="A7180">
        <v>1</v>
      </c>
      <c r="B7180" s="197">
        <v>43854.874999982603</v>
      </c>
      <c r="C7180" s="41">
        <v>748951.0111741143</v>
      </c>
      <c r="D7180" s="41">
        <v>365852.96460265096</v>
      </c>
      <c r="E7180" s="41">
        <v>76535.49179524323</v>
      </c>
      <c r="F7180" s="41">
        <v>1331.7852554927376</v>
      </c>
      <c r="G7180" s="41">
        <v>133.65252500349737</v>
      </c>
      <c r="H7180" s="41">
        <v>41489.511314652125</v>
      </c>
      <c r="I7180" s="41">
        <v>8019.4307874133101</v>
      </c>
      <c r="J7180" s="41">
        <v>1500.3481964591174</v>
      </c>
      <c r="K7180" s="41">
        <v>53.671595746358427</v>
      </c>
      <c r="L7180" s="41">
        <v>12194.768193602305</v>
      </c>
      <c r="M7180" s="41">
        <v>288.06391394657368</v>
      </c>
      <c r="N7180" s="41">
        <v>1979.8795241664739</v>
      </c>
      <c r="O7180" s="41">
        <v>38771.279903169008</v>
      </c>
      <c r="P7180" s="41">
        <v>158536.70618135037</v>
      </c>
      <c r="Q7180" s="41">
        <v>28552.466883157624</v>
      </c>
      <c r="R7180" s="41">
        <v>309.20908464402368</v>
      </c>
      <c r="S7180" s="41">
        <v>11112.584081368526</v>
      </c>
      <c r="T7180" s="41">
        <v>2289.197336048147</v>
      </c>
    </row>
    <row r="7181" spans="1:20">
      <c r="A7181">
        <v>1</v>
      </c>
      <c r="B7181" s="197">
        <v>43854.916666649267</v>
      </c>
      <c r="C7181" s="41">
        <v>729695.18430230778</v>
      </c>
      <c r="D7181" s="41">
        <v>350595.6147736673</v>
      </c>
      <c r="E7181" s="41">
        <v>74479.279419347469</v>
      </c>
      <c r="F7181" s="41">
        <v>1295.6590764771211</v>
      </c>
      <c r="G7181" s="41">
        <v>130.01999675608761</v>
      </c>
      <c r="H7181" s="41">
        <v>39221.166002930309</v>
      </c>
      <c r="I7181" s="41">
        <v>7578.9610466410604</v>
      </c>
      <c r="J7181" s="41">
        <v>1417.8641950281803</v>
      </c>
      <c r="K7181" s="41">
        <v>50.726445508201486</v>
      </c>
      <c r="L7181" s="41">
        <v>11528.046789011471</v>
      </c>
      <c r="M7181" s="41">
        <v>272.24191349972978</v>
      </c>
      <c r="N7181" s="41">
        <v>1981.0172752633407</v>
      </c>
      <c r="O7181" s="41">
        <v>36996.959783532191</v>
      </c>
      <c r="P7181" s="41">
        <v>161847.74279638342</v>
      </c>
      <c r="Q7181" s="41">
        <v>28589.403250584455</v>
      </c>
      <c r="R7181" s="41">
        <v>311.88845321389647</v>
      </c>
      <c r="S7181" s="41">
        <v>11109.940356857824</v>
      </c>
      <c r="T7181" s="41">
        <v>2288.6527276057873</v>
      </c>
    </row>
    <row r="7182" spans="1:20">
      <c r="A7182">
        <v>1</v>
      </c>
      <c r="B7182" s="197">
        <v>43854.958333315932</v>
      </c>
      <c r="C7182" s="41">
        <v>718720.60200017644</v>
      </c>
      <c r="D7182" s="41">
        <v>347380.39937513426</v>
      </c>
      <c r="E7182" s="41">
        <v>70660.552543050508</v>
      </c>
      <c r="F7182" s="41">
        <v>1229.081656264156</v>
      </c>
      <c r="G7182" s="41">
        <v>123.3348276898197</v>
      </c>
      <c r="H7182" s="41">
        <v>38062.099686015499</v>
      </c>
      <c r="I7182" s="41">
        <v>7354.1138504030287</v>
      </c>
      <c r="J7182" s="41">
        <v>1375.7543505497852</v>
      </c>
      <c r="K7182" s="41">
        <v>49.222823256728745</v>
      </c>
      <c r="L7182" s="41">
        <v>11187.369239242476</v>
      </c>
      <c r="M7182" s="41">
        <v>264.16523510381427</v>
      </c>
      <c r="N7182" s="41">
        <v>1877.5392228410435</v>
      </c>
      <c r="O7182" s="41">
        <v>34221.680539107787</v>
      </c>
      <c r="P7182" s="41">
        <v>162706.61257465117</v>
      </c>
      <c r="Q7182" s="41">
        <v>28550.96541981136</v>
      </c>
      <c r="R7182" s="41">
        <v>281.29045158072972</v>
      </c>
      <c r="S7182" s="41">
        <v>11108.138633660341</v>
      </c>
      <c r="T7182" s="41">
        <v>2288.28157181396</v>
      </c>
    </row>
    <row r="7183" spans="1:20">
      <c r="A7183">
        <v>1</v>
      </c>
      <c r="B7183" s="197">
        <v>43854.999999982596</v>
      </c>
      <c r="C7183" s="41">
        <v>692373.60211916012</v>
      </c>
      <c r="D7183" s="41">
        <v>323519.12740952661</v>
      </c>
      <c r="E7183" s="41">
        <v>70641.031048832127</v>
      </c>
      <c r="F7183" s="41">
        <v>1228.2924303081884</v>
      </c>
      <c r="G7183" s="41">
        <v>123.24390751936433</v>
      </c>
      <c r="H7183" s="41">
        <v>38159.209298199457</v>
      </c>
      <c r="I7183" s="41">
        <v>7370.1785946196151</v>
      </c>
      <c r="J7183" s="41">
        <v>1378.6284841969782</v>
      </c>
      <c r="K7183" s="41">
        <v>49.333480543788049</v>
      </c>
      <c r="L7183" s="41">
        <v>11215.912096760683</v>
      </c>
      <c r="M7183" s="41">
        <v>264.74229265543556</v>
      </c>
      <c r="N7183" s="41">
        <v>1846.7955049235363</v>
      </c>
      <c r="O7183" s="41">
        <v>32270.958182031518</v>
      </c>
      <c r="P7183" s="41">
        <v>162123.87568830283</v>
      </c>
      <c r="Q7183" s="41">
        <v>28518.679485038709</v>
      </c>
      <c r="R7183" s="41">
        <v>271.1274205157514</v>
      </c>
      <c r="S7183" s="41">
        <v>11104.860516902992</v>
      </c>
      <c r="T7183" s="41">
        <v>2287.6062782824797</v>
      </c>
    </row>
    <row r="7184" spans="1:20">
      <c r="A7184">
        <v>1</v>
      </c>
      <c r="B7184" s="197">
        <v>43855.04166664926</v>
      </c>
      <c r="C7184" s="41">
        <v>697216.62598004157</v>
      </c>
      <c r="D7184" s="41">
        <v>334307.69327867817</v>
      </c>
      <c r="E7184" s="41">
        <v>67292.004330090305</v>
      </c>
      <c r="F7184" s="41">
        <v>1170.1875226109066</v>
      </c>
      <c r="G7184" s="41">
        <v>117.4157495938632</v>
      </c>
      <c r="H7184" s="41">
        <v>37450.867446273543</v>
      </c>
      <c r="I7184" s="41">
        <v>7234.1544876305061</v>
      </c>
      <c r="J7184" s="41">
        <v>1353.2069588335341</v>
      </c>
      <c r="K7184" s="41">
        <v>48.422344715737985</v>
      </c>
      <c r="L7184" s="41">
        <v>11007.713339716922</v>
      </c>
      <c r="M7184" s="41">
        <v>259.85620563890194</v>
      </c>
      <c r="N7184" s="41">
        <v>1842.1104946024889</v>
      </c>
      <c r="O7184" s="41">
        <v>32008.732984462698</v>
      </c>
      <c r="P7184" s="41">
        <v>160954.01511171841</v>
      </c>
      <c r="Q7184" s="41">
        <v>28506.977632347858</v>
      </c>
      <c r="R7184" s="41">
        <v>270.6386233792457</v>
      </c>
      <c r="S7184" s="41">
        <v>11104.995404549911</v>
      </c>
      <c r="T7184" s="41">
        <v>2287.6340651986216</v>
      </c>
    </row>
    <row r="7185" spans="1:20">
      <c r="A7185">
        <v>1</v>
      </c>
      <c r="B7185" s="197">
        <v>43855.083333315924</v>
      </c>
      <c r="C7185" s="41">
        <v>664052.94690891309</v>
      </c>
      <c r="D7185" s="41">
        <v>302751.25647564686</v>
      </c>
      <c r="E7185" s="41">
        <v>66279.407175968721</v>
      </c>
      <c r="F7185" s="41">
        <v>1151.929271349991</v>
      </c>
      <c r="G7185" s="41">
        <v>115.56649468942524</v>
      </c>
      <c r="H7185" s="41">
        <v>37321.0314129174</v>
      </c>
      <c r="I7185" s="41">
        <v>7205.0124426927905</v>
      </c>
      <c r="J7185" s="41">
        <v>1347.5547310228778</v>
      </c>
      <c r="K7185" s="41">
        <v>48.228695082394403</v>
      </c>
      <c r="L7185" s="41">
        <v>10969.551397582991</v>
      </c>
      <c r="M7185" s="41">
        <v>258.80940172629244</v>
      </c>
      <c r="N7185" s="41">
        <v>1869.4900688890909</v>
      </c>
      <c r="O7185" s="41">
        <v>32346.039182850971</v>
      </c>
      <c r="P7185" s="41">
        <v>160279.81311228112</v>
      </c>
      <c r="Q7185" s="41">
        <v>28456.838353756364</v>
      </c>
      <c r="R7185" s="41">
        <v>262.74258898374995</v>
      </c>
      <c r="S7185" s="41">
        <v>11102.546511372966</v>
      </c>
      <c r="T7185" s="41">
        <v>2287.1295920989469</v>
      </c>
    </row>
    <row r="7186" spans="1:20">
      <c r="A7186">
        <v>1</v>
      </c>
      <c r="B7186" s="197">
        <v>43855.124999982589</v>
      </c>
      <c r="C7186" s="41">
        <v>662134.32323126902</v>
      </c>
      <c r="D7186" s="41">
        <v>300325.89303062693</v>
      </c>
      <c r="E7186" s="41">
        <v>65905.853137980128</v>
      </c>
      <c r="F7186" s="41">
        <v>1145.3916463097294</v>
      </c>
      <c r="G7186" s="41">
        <v>114.90921726391571</v>
      </c>
      <c r="H7186" s="41">
        <v>37842.891747075977</v>
      </c>
      <c r="I7186" s="41">
        <v>7305.4713059313826</v>
      </c>
      <c r="J7186" s="41">
        <v>1366.3269849911696</v>
      </c>
      <c r="K7186" s="41">
        <v>48.901034908762142</v>
      </c>
      <c r="L7186" s="41">
        <v>11122.938738210745</v>
      </c>
      <c r="M7186" s="41">
        <v>262.41795875512196</v>
      </c>
      <c r="N7186" s="41">
        <v>1979.7578794534818</v>
      </c>
      <c r="O7186" s="41">
        <v>32049.525583402028</v>
      </c>
      <c r="P7186" s="41">
        <v>160575.65051126757</v>
      </c>
      <c r="Q7186" s="41">
        <v>28428.062295133266</v>
      </c>
      <c r="R7186" s="41">
        <v>270.75341963720632</v>
      </c>
      <c r="S7186" s="41">
        <v>11102.465779106116</v>
      </c>
      <c r="T7186" s="41">
        <v>2287.1129612155401</v>
      </c>
    </row>
    <row r="7187" spans="1:20">
      <c r="A7187">
        <v>1</v>
      </c>
      <c r="B7187" s="197">
        <v>43855.166666649253</v>
      </c>
      <c r="C7187" s="41">
        <v>682099.73872147663</v>
      </c>
      <c r="D7187" s="41">
        <v>317851.97274659737</v>
      </c>
      <c r="E7187" s="41">
        <v>66056.766236316107</v>
      </c>
      <c r="F7187" s="41">
        <v>1148.4344656575829</v>
      </c>
      <c r="G7187" s="41">
        <v>115.22618468451441</v>
      </c>
      <c r="H7187" s="41">
        <v>39979.058450889912</v>
      </c>
      <c r="I7187" s="41">
        <v>7720.6767355918155</v>
      </c>
      <c r="J7187" s="41">
        <v>1444.1286523972653</v>
      </c>
      <c r="K7187" s="41">
        <v>51.680443089366349</v>
      </c>
      <c r="L7187" s="41">
        <v>11750.809661498841</v>
      </c>
      <c r="M7187" s="41">
        <v>277.33244637032493</v>
      </c>
      <c r="N7187" s="41">
        <v>1892.3282095024681</v>
      </c>
      <c r="O7187" s="41">
        <v>31403.521441276233</v>
      </c>
      <c r="P7187" s="41">
        <v>160288.4324928358</v>
      </c>
      <c r="Q7187" s="41">
        <v>28428.66662267123</v>
      </c>
      <c r="R7187" s="41">
        <v>299.88516658599127</v>
      </c>
      <c r="S7187" s="41">
        <v>11103.493991980376</v>
      </c>
      <c r="T7187" s="41">
        <v>2287.3247735316854</v>
      </c>
    </row>
    <row r="7188" spans="1:20">
      <c r="A7188">
        <v>1</v>
      </c>
      <c r="B7188" s="197">
        <v>43855.208333315917</v>
      </c>
      <c r="C7188" s="41">
        <v>718959.81702788325</v>
      </c>
      <c r="D7188" s="41">
        <v>340571.5952626518</v>
      </c>
      <c r="E7188" s="41">
        <v>68568.22642398125</v>
      </c>
      <c r="F7188" s="41">
        <v>1192.7227838331758</v>
      </c>
      <c r="G7188" s="41">
        <v>119.68631886746743</v>
      </c>
      <c r="H7188" s="41">
        <v>46265.961895378146</v>
      </c>
      <c r="I7188" s="41">
        <v>8939.4766388514927</v>
      </c>
      <c r="J7188" s="41">
        <v>1672.3325376400196</v>
      </c>
      <c r="K7188" s="41">
        <v>59.834031339850391</v>
      </c>
      <c r="L7188" s="41">
        <v>13598.682237766534</v>
      </c>
      <c r="M7188" s="41">
        <v>321.11264471080261</v>
      </c>
      <c r="N7188" s="41">
        <v>1928.8322930663323</v>
      </c>
      <c r="O7188" s="41">
        <v>32304.220732881335</v>
      </c>
      <c r="P7188" s="41">
        <v>161243.00719225872</v>
      </c>
      <c r="Q7188" s="41">
        <v>28476.059200464566</v>
      </c>
      <c r="R7188" s="41">
        <v>301.91305797836947</v>
      </c>
      <c r="S7188" s="41">
        <v>11107.917713957992</v>
      </c>
      <c r="T7188" s="41">
        <v>2288.2360622555707</v>
      </c>
    </row>
    <row r="7189" spans="1:20">
      <c r="A7189">
        <v>1</v>
      </c>
      <c r="B7189" s="197">
        <v>43855.249999982581</v>
      </c>
      <c r="C7189" s="41">
        <v>724635.64082215924</v>
      </c>
      <c r="D7189" s="41">
        <v>332586.6009841715</v>
      </c>
      <c r="E7189" s="41">
        <v>73830.772337631657</v>
      </c>
      <c r="F7189" s="41">
        <v>1284.2758261840402</v>
      </c>
      <c r="G7189" s="41">
        <v>128.8755434833385</v>
      </c>
      <c r="H7189" s="41">
        <v>49082.104078812124</v>
      </c>
      <c r="I7189" s="41">
        <v>9483.7034898398524</v>
      </c>
      <c r="J7189" s="41">
        <v>1774.1719982062668</v>
      </c>
      <c r="K7189" s="41">
        <v>63.475836202589399</v>
      </c>
      <c r="L7189" s="41">
        <v>14426.41435701843</v>
      </c>
      <c r="M7189" s="41">
        <v>340.66167766917465</v>
      </c>
      <c r="N7189" s="41">
        <v>2012.700391562802</v>
      </c>
      <c r="O7189" s="41">
        <v>35169.25406676413</v>
      </c>
      <c r="P7189" s="41">
        <v>162352.3100369919</v>
      </c>
      <c r="Q7189" s="41">
        <v>28431.241094825451</v>
      </c>
      <c r="R7189" s="41">
        <v>271.17601413611891</v>
      </c>
      <c r="S7189" s="41">
        <v>11109.368221247943</v>
      </c>
      <c r="T7189" s="41">
        <v>2288.5348674119386</v>
      </c>
    </row>
    <row r="7190" spans="1:20">
      <c r="A7190">
        <v>1</v>
      </c>
      <c r="B7190" s="197">
        <v>43855.291666649246</v>
      </c>
      <c r="C7190" s="41">
        <v>729129.54366413935</v>
      </c>
      <c r="D7190" s="41">
        <v>339579.071380226</v>
      </c>
      <c r="E7190" s="41">
        <v>76225.837809875418</v>
      </c>
      <c r="F7190" s="41">
        <v>1325.9376507964714</v>
      </c>
      <c r="G7190" s="41">
        <v>133.0584659076217</v>
      </c>
      <c r="H7190" s="41">
        <v>50457.944529804168</v>
      </c>
      <c r="I7190" s="41">
        <v>9749.5450451567267</v>
      </c>
      <c r="J7190" s="41">
        <v>1823.9348048197996</v>
      </c>
      <c r="K7190" s="41">
        <v>65.254295729898729</v>
      </c>
      <c r="L7190" s="41">
        <v>14830.807053861401</v>
      </c>
      <c r="M7190" s="41">
        <v>350.21090391032084</v>
      </c>
      <c r="N7190" s="41">
        <v>2011.3248051950259</v>
      </c>
      <c r="O7190" s="41">
        <v>38547.988854763345</v>
      </c>
      <c r="P7190" s="41">
        <v>162863.8217330708</v>
      </c>
      <c r="Q7190" s="41">
        <v>28434.902263042488</v>
      </c>
      <c r="R7190" s="41">
        <v>273.32484802620291</v>
      </c>
      <c r="S7190" s="41">
        <v>2036.9637534138681</v>
      </c>
      <c r="T7190" s="41">
        <v>419.61546653970055</v>
      </c>
    </row>
    <row r="7191" spans="1:20">
      <c r="A7191">
        <v>1</v>
      </c>
      <c r="B7191" s="197">
        <v>43855.33333331591</v>
      </c>
      <c r="C7191" s="41">
        <v>784377.08352052479</v>
      </c>
      <c r="D7191" s="41">
        <v>388393.22277399007</v>
      </c>
      <c r="E7191" s="41">
        <v>82650.150965073219</v>
      </c>
      <c r="F7191" s="41">
        <v>1438.6414100142256</v>
      </c>
      <c r="G7191" s="41">
        <v>144.38643083603088</v>
      </c>
      <c r="H7191" s="41">
        <v>51447.385085052163</v>
      </c>
      <c r="I7191" s="41">
        <v>9947.3204842959622</v>
      </c>
      <c r="J7191" s="41">
        <v>1861.1676098568203</v>
      </c>
      <c r="K7191" s="41">
        <v>66.563928831271326</v>
      </c>
      <c r="L7191" s="41">
        <v>15121.627500530229</v>
      </c>
      <c r="M7191" s="41">
        <v>357.31514467144439</v>
      </c>
      <c r="N7191" s="41">
        <v>2042.6433048424483</v>
      </c>
      <c r="O7191" s="41">
        <v>38855.726305282049</v>
      </c>
      <c r="P7191" s="41">
        <v>163374.43819203871</v>
      </c>
      <c r="Q7191" s="41">
        <v>28392.890069114721</v>
      </c>
      <c r="R7191" s="41">
        <v>283.60431609539972</v>
      </c>
      <c r="S7191" s="41">
        <v>0</v>
      </c>
      <c r="T7191" s="41">
        <v>0</v>
      </c>
    </row>
    <row r="7192" spans="1:20">
      <c r="A7192">
        <v>1</v>
      </c>
      <c r="B7192" s="197">
        <v>43855.374999982574</v>
      </c>
      <c r="C7192" s="41">
        <v>821728.52958094596</v>
      </c>
      <c r="D7192" s="41">
        <v>422389.60700612189</v>
      </c>
      <c r="E7192" s="41">
        <v>84937.316885557477</v>
      </c>
      <c r="F7192" s="41">
        <v>1478.9799067874642</v>
      </c>
      <c r="G7192" s="41">
        <v>148.44105597624966</v>
      </c>
      <c r="H7192" s="41">
        <v>51537.07211129694</v>
      </c>
      <c r="I7192" s="41">
        <v>9968.2145485497167</v>
      </c>
      <c r="J7192" s="41">
        <v>1865.1539730317074</v>
      </c>
      <c r="K7192" s="41">
        <v>66.691300830036482</v>
      </c>
      <c r="L7192" s="41">
        <v>15147.988680991812</v>
      </c>
      <c r="M7192" s="41">
        <v>358.06567498796437</v>
      </c>
      <c r="N7192" s="41">
        <v>2077.7385933831392</v>
      </c>
      <c r="O7192" s="41">
        <v>40524.53784383044</v>
      </c>
      <c r="P7192" s="41">
        <v>162466.57456207203</v>
      </c>
      <c r="Q7192" s="41">
        <v>28461.317487404012</v>
      </c>
      <c r="R7192" s="41">
        <v>300.82995012514164</v>
      </c>
      <c r="S7192" s="41">
        <v>0</v>
      </c>
      <c r="T7192" s="41">
        <v>0</v>
      </c>
    </row>
    <row r="7193" spans="1:20">
      <c r="A7193">
        <v>1</v>
      </c>
      <c r="B7193" s="197">
        <v>43855.416666649238</v>
      </c>
      <c r="C7193" s="41">
        <v>859171.35826385336</v>
      </c>
      <c r="D7193" s="41">
        <v>451603.19196212961</v>
      </c>
      <c r="E7193" s="41">
        <v>94108.84080032917</v>
      </c>
      <c r="F7193" s="41">
        <v>1639.1833354636733</v>
      </c>
      <c r="G7193" s="41">
        <v>164.52122600211041</v>
      </c>
      <c r="H7193" s="41">
        <v>50965.420793107041</v>
      </c>
      <c r="I7193" s="41">
        <v>9860.674416576363</v>
      </c>
      <c r="J7193" s="41">
        <v>1845.0433637457347</v>
      </c>
      <c r="K7193" s="41">
        <v>65.955882214878372</v>
      </c>
      <c r="L7193" s="41">
        <v>14979.966569089253</v>
      </c>
      <c r="M7193" s="41">
        <v>354.20275352336404</v>
      </c>
      <c r="N7193" s="41">
        <v>2063.8289727999236</v>
      </c>
      <c r="O7193" s="41">
        <v>40146.764856432885</v>
      </c>
      <c r="P7193" s="41">
        <v>162554.45354810826</v>
      </c>
      <c r="Q7193" s="41">
        <v>28496.708396740629</v>
      </c>
      <c r="R7193" s="41">
        <v>322.60138759056105</v>
      </c>
      <c r="S7193" s="41">
        <v>0</v>
      </c>
      <c r="T7193" s="41">
        <v>0</v>
      </c>
    </row>
    <row r="7194" spans="1:20">
      <c r="A7194">
        <v>1</v>
      </c>
      <c r="B7194" s="197">
        <v>43855.458333315903</v>
      </c>
      <c r="C7194" s="41">
        <v>832798.0765153598</v>
      </c>
      <c r="D7194" s="41">
        <v>428883.55233057495</v>
      </c>
      <c r="E7194" s="41">
        <v>92802.134398914088</v>
      </c>
      <c r="F7194" s="41">
        <v>1616.1189519704371</v>
      </c>
      <c r="G7194" s="41">
        <v>162.20623648837091</v>
      </c>
      <c r="H7194" s="41">
        <v>50670.143509128255</v>
      </c>
      <c r="I7194" s="41">
        <v>9801.6996721725864</v>
      </c>
      <c r="J7194" s="41">
        <v>1834.0077544477476</v>
      </c>
      <c r="K7194" s="41">
        <v>65.57307525480924</v>
      </c>
      <c r="L7194" s="41">
        <v>14893.17745259064</v>
      </c>
      <c r="M7194" s="41">
        <v>352.08433687419057</v>
      </c>
      <c r="N7194" s="41">
        <v>2114.4477304404404</v>
      </c>
      <c r="O7194" s="41">
        <v>38250.464811943777</v>
      </c>
      <c r="P7194" s="41">
        <v>162550.63534400021</v>
      </c>
      <c r="Q7194" s="41">
        <v>28475.144636347075</v>
      </c>
      <c r="R7194" s="41">
        <v>326.68627421232145</v>
      </c>
      <c r="S7194" s="41">
        <v>0</v>
      </c>
      <c r="T7194" s="41">
        <v>0</v>
      </c>
    </row>
    <row r="7195" spans="1:20">
      <c r="A7195">
        <v>1</v>
      </c>
      <c r="B7195" s="197">
        <v>43855.499999982567</v>
      </c>
      <c r="C7195" s="41">
        <v>840909.43944070581</v>
      </c>
      <c r="D7195" s="41">
        <v>442177.08364479942</v>
      </c>
      <c r="E7195" s="41">
        <v>87919.360139827724</v>
      </c>
      <c r="F7195" s="41">
        <v>1531.1932041109703</v>
      </c>
      <c r="G7195" s="41">
        <v>153.68261685850584</v>
      </c>
      <c r="H7195" s="41">
        <v>50643.522506942412</v>
      </c>
      <c r="I7195" s="41">
        <v>9797.229429194349</v>
      </c>
      <c r="J7195" s="41">
        <v>1833.1735562468987</v>
      </c>
      <c r="K7195" s="41">
        <v>65.540003284456134</v>
      </c>
      <c r="L7195" s="41">
        <v>14885.352897891124</v>
      </c>
      <c r="M7195" s="41">
        <v>351.92376242411558</v>
      </c>
      <c r="N7195" s="41">
        <v>2086.7640149582999</v>
      </c>
      <c r="O7195" s="41">
        <v>39062.379903404435</v>
      </c>
      <c r="P7195" s="41">
        <v>161604.47882378427</v>
      </c>
      <c r="Q7195" s="41">
        <v>28477.435239021648</v>
      </c>
      <c r="R7195" s="41">
        <v>320.31969795721722</v>
      </c>
      <c r="S7195" s="41">
        <v>0</v>
      </c>
      <c r="T7195" s="41">
        <v>0</v>
      </c>
    </row>
    <row r="7196" spans="1:20">
      <c r="A7196">
        <v>1</v>
      </c>
      <c r="B7196" s="197">
        <v>43855.541666649231</v>
      </c>
      <c r="C7196" s="41">
        <v>816793.74400324945</v>
      </c>
      <c r="D7196" s="41">
        <v>417659.09530262306</v>
      </c>
      <c r="E7196" s="41">
        <v>88161.157898797319</v>
      </c>
      <c r="F7196" s="41">
        <v>1535.069761598689</v>
      </c>
      <c r="G7196" s="41">
        <v>154.06960804581175</v>
      </c>
      <c r="H7196" s="41">
        <v>49843.485237356937</v>
      </c>
      <c r="I7196" s="41">
        <v>9640.3573416259169</v>
      </c>
      <c r="J7196" s="41">
        <v>1803.7965195466252</v>
      </c>
      <c r="K7196" s="41">
        <v>64.499292429758924</v>
      </c>
      <c r="L7196" s="41">
        <v>14650.202645702158</v>
      </c>
      <c r="M7196" s="41">
        <v>346.2888004508971</v>
      </c>
      <c r="N7196" s="41">
        <v>2042.3251995817288</v>
      </c>
      <c r="O7196" s="41">
        <v>39555.523597488253</v>
      </c>
      <c r="P7196" s="41">
        <v>162549.42721343238</v>
      </c>
      <c r="Q7196" s="41">
        <v>28491.393676035441</v>
      </c>
      <c r="R7196" s="41">
        <v>297.05190853433038</v>
      </c>
      <c r="S7196" s="41">
        <v>0</v>
      </c>
      <c r="T7196" s="41">
        <v>0</v>
      </c>
    </row>
    <row r="7197" spans="1:20">
      <c r="A7197">
        <v>1</v>
      </c>
      <c r="B7197" s="197">
        <v>43855.583333315895</v>
      </c>
      <c r="C7197" s="41">
        <v>826894.72338198323</v>
      </c>
      <c r="D7197" s="41">
        <v>435645.57007218379</v>
      </c>
      <c r="E7197" s="41">
        <v>85209.146686653476</v>
      </c>
      <c r="F7197" s="41">
        <v>1483.8307481562949</v>
      </c>
      <c r="G7197" s="41">
        <v>148.92743995936814</v>
      </c>
      <c r="H7197" s="41">
        <v>47995.935119444723</v>
      </c>
      <c r="I7197" s="41">
        <v>9284.0293892390018</v>
      </c>
      <c r="J7197" s="41">
        <v>1737.13038092957</v>
      </c>
      <c r="K7197" s="41">
        <v>62.111784667071205</v>
      </c>
      <c r="L7197" s="41">
        <v>14107.163099077145</v>
      </c>
      <c r="M7197" s="41">
        <v>333.48923557725954</v>
      </c>
      <c r="N7197" s="41">
        <v>2084.9051956510648</v>
      </c>
      <c r="O7197" s="41">
        <v>37966.488844511194</v>
      </c>
      <c r="P7197" s="41">
        <v>162069.91494719672</v>
      </c>
      <c r="Q7197" s="41">
        <v>28470.259899677723</v>
      </c>
      <c r="R7197" s="41">
        <v>295.82053905864814</v>
      </c>
      <c r="S7197" s="41">
        <v>0</v>
      </c>
      <c r="T7197" s="41">
        <v>0</v>
      </c>
    </row>
    <row r="7198" spans="1:20">
      <c r="A7198">
        <v>1</v>
      </c>
      <c r="B7198" s="197">
        <v>43855.62499998256</v>
      </c>
      <c r="C7198" s="41">
        <v>790091.07038845285</v>
      </c>
      <c r="D7198" s="41">
        <v>403041.19225532078</v>
      </c>
      <c r="E7198" s="41">
        <v>86027.809342559995</v>
      </c>
      <c r="F7198" s="41">
        <v>1497.6270451351761</v>
      </c>
      <c r="G7198" s="41">
        <v>150.30741293124683</v>
      </c>
      <c r="H7198" s="41">
        <v>46479.191801643661</v>
      </c>
      <c r="I7198" s="41">
        <v>8987.8802375476516</v>
      </c>
      <c r="J7198" s="41">
        <v>1681.6652652513642</v>
      </c>
      <c r="K7198" s="41">
        <v>60.142310184812906</v>
      </c>
      <c r="L7198" s="41">
        <v>13661.355650792088</v>
      </c>
      <c r="M7198" s="41">
        <v>322.85133794965446</v>
      </c>
      <c r="N7198" s="41">
        <v>2045.3545057081851</v>
      </c>
      <c r="O7198" s="41">
        <v>35734.880375575805</v>
      </c>
      <c r="P7198" s="41">
        <v>161703.46864762681</v>
      </c>
      <c r="Q7198" s="41">
        <v>28393.248435417499</v>
      </c>
      <c r="R7198" s="41">
        <v>304.09576480786808</v>
      </c>
      <c r="S7198" s="41">
        <v>0</v>
      </c>
      <c r="T7198" s="41">
        <v>0</v>
      </c>
    </row>
    <row r="7199" spans="1:20">
      <c r="A7199">
        <v>1</v>
      </c>
      <c r="B7199" s="197">
        <v>43855.666666649224</v>
      </c>
      <c r="C7199" s="41">
        <v>829482.57425421325</v>
      </c>
      <c r="D7199" s="41">
        <v>448266.58692291135</v>
      </c>
      <c r="E7199" s="41">
        <v>85073.95584692205</v>
      </c>
      <c r="F7199" s="41">
        <v>1481.5792685043548</v>
      </c>
      <c r="G7199" s="41">
        <v>148.70212803574586</v>
      </c>
      <c r="H7199" s="41">
        <v>44413.486077634145</v>
      </c>
      <c r="I7199" s="41">
        <v>8591.6588985015205</v>
      </c>
      <c r="J7199" s="41">
        <v>1607.5884204905019</v>
      </c>
      <c r="K7199" s="41">
        <v>57.478821803941969</v>
      </c>
      <c r="L7199" s="41">
        <v>13054.194909142247</v>
      </c>
      <c r="M7199" s="41">
        <v>308.61877297834468</v>
      </c>
      <c r="N7199" s="41">
        <v>2074.1627048405617</v>
      </c>
      <c r="O7199" s="41">
        <v>33155.121278143146</v>
      </c>
      <c r="P7199" s="41">
        <v>162499.77225011034</v>
      </c>
      <c r="Q7199" s="41">
        <v>28425.409165172972</v>
      </c>
      <c r="R7199" s="41">
        <v>324.25878902222968</v>
      </c>
      <c r="S7199" s="41">
        <v>0</v>
      </c>
      <c r="T7199" s="41">
        <v>0</v>
      </c>
    </row>
    <row r="7200" spans="1:20">
      <c r="A7200">
        <v>1</v>
      </c>
      <c r="B7200" s="197">
        <v>43855.708333315888</v>
      </c>
      <c r="C7200" s="41">
        <v>841092.52797790489</v>
      </c>
      <c r="D7200" s="41">
        <v>455717.3801145269</v>
      </c>
      <c r="E7200" s="41">
        <v>87076.875458707509</v>
      </c>
      <c r="F7200" s="41">
        <v>1516.595712429882</v>
      </c>
      <c r="G7200" s="41">
        <v>152.21783634555368</v>
      </c>
      <c r="H7200" s="41">
        <v>45921.480607882702</v>
      </c>
      <c r="I7200" s="41">
        <v>8884.1681090231232</v>
      </c>
      <c r="J7200" s="41">
        <v>1662.3330516748797</v>
      </c>
      <c r="K7200" s="41">
        <v>59.431489261463973</v>
      </c>
      <c r="L7200" s="41">
        <v>13497.430877725641</v>
      </c>
      <c r="M7200" s="41">
        <v>319.12592121391839</v>
      </c>
      <c r="N7200" s="41">
        <v>2053.254331966436</v>
      </c>
      <c r="O7200" s="41">
        <v>33491.848283574589</v>
      </c>
      <c r="P7200" s="41">
        <v>161965.827914611</v>
      </c>
      <c r="Q7200" s="41">
        <v>28463.390824185211</v>
      </c>
      <c r="R7200" s="41">
        <v>311.16744477630965</v>
      </c>
      <c r="S7200" s="41">
        <v>0</v>
      </c>
      <c r="T7200" s="41">
        <v>0</v>
      </c>
    </row>
    <row r="7201" spans="1:20">
      <c r="A7201">
        <v>1</v>
      </c>
      <c r="B7201" s="197">
        <v>43855.749999982552</v>
      </c>
      <c r="C7201" s="41">
        <v>831387.63785013929</v>
      </c>
      <c r="D7201" s="41">
        <v>436210.71223671618</v>
      </c>
      <c r="E7201" s="41">
        <v>88669.272794038086</v>
      </c>
      <c r="F7201" s="41">
        <v>1544.2229981841269</v>
      </c>
      <c r="G7201" s="41">
        <v>154.98985577244005</v>
      </c>
      <c r="H7201" s="41">
        <v>44821.97917151243</v>
      </c>
      <c r="I7201" s="41">
        <v>8670.8524838897938</v>
      </c>
      <c r="J7201" s="41">
        <v>1622.4099724856308</v>
      </c>
      <c r="K7201" s="41">
        <v>58.008187148381737</v>
      </c>
      <c r="L7201" s="41">
        <v>13174.260883184555</v>
      </c>
      <c r="M7201" s="41">
        <v>311.4634654223787</v>
      </c>
      <c r="N7201" s="41">
        <v>2110.8084004839047</v>
      </c>
      <c r="O7201" s="41">
        <v>32401.004727937641</v>
      </c>
      <c r="P7201" s="41">
        <v>162550.7731327927</v>
      </c>
      <c r="Q7201" s="41">
        <v>28502.379055229569</v>
      </c>
      <c r="R7201" s="41">
        <v>294.54025670908788</v>
      </c>
      <c r="S7201" s="41">
        <v>8532.3022122640032</v>
      </c>
      <c r="T7201" s="41">
        <v>1757.6580163683921</v>
      </c>
    </row>
    <row r="7202" spans="1:20">
      <c r="A7202">
        <v>1</v>
      </c>
      <c r="B7202" s="197">
        <v>43855.791666649216</v>
      </c>
      <c r="C7202" s="41">
        <v>811364.96188450151</v>
      </c>
      <c r="D7202" s="41">
        <v>418153.21747709071</v>
      </c>
      <c r="E7202" s="41">
        <v>86882.85152031896</v>
      </c>
      <c r="F7202" s="41">
        <v>1512.871716650694</v>
      </c>
      <c r="G7202" s="41">
        <v>151.8403153249815</v>
      </c>
      <c r="H7202" s="41">
        <v>43734.378916981834</v>
      </c>
      <c r="I7202" s="41">
        <v>8459.1144280314293</v>
      </c>
      <c r="J7202" s="41">
        <v>1582.7613788858259</v>
      </c>
      <c r="K7202" s="41">
        <v>56.597866449666284</v>
      </c>
      <c r="L7202" s="41">
        <v>12854.588933068828</v>
      </c>
      <c r="M7202" s="41">
        <v>303.85767709164946</v>
      </c>
      <c r="N7202" s="41">
        <v>2028.964515694795</v>
      </c>
      <c r="O7202" s="41">
        <v>31792.63408669447</v>
      </c>
      <c r="P7202" s="41">
        <v>161674.93083384851</v>
      </c>
      <c r="Q7202" s="41">
        <v>28482.821814806244</v>
      </c>
      <c r="R7202" s="41">
        <v>277.48378008500106</v>
      </c>
      <c r="S7202" s="41">
        <v>11124.412606014568</v>
      </c>
      <c r="T7202" s="41">
        <v>2291.6340174636334</v>
      </c>
    </row>
    <row r="7203" spans="1:20">
      <c r="A7203">
        <v>1</v>
      </c>
      <c r="B7203" s="197">
        <v>43855.833333315881</v>
      </c>
      <c r="C7203" s="41">
        <v>797065.53214884165</v>
      </c>
      <c r="D7203" s="41">
        <v>409516.42362173274</v>
      </c>
      <c r="E7203" s="41">
        <v>82138.417438159493</v>
      </c>
      <c r="F7203" s="41">
        <v>1430.0596394707629</v>
      </c>
      <c r="G7203" s="41">
        <v>143.52737560629757</v>
      </c>
      <c r="H7203" s="41">
        <v>42603.334170705355</v>
      </c>
      <c r="I7203" s="41">
        <v>8239.204951906313</v>
      </c>
      <c r="J7203" s="41">
        <v>1541.5991129072891</v>
      </c>
      <c r="K7203" s="41">
        <v>55.130863141342587</v>
      </c>
      <c r="L7203" s="41">
        <v>12522.147598852331</v>
      </c>
      <c r="M7203" s="41">
        <v>295.95836527191682</v>
      </c>
      <c r="N7203" s="41">
        <v>1968.0649071117205</v>
      </c>
      <c r="O7203" s="41">
        <v>31637.138721127914</v>
      </c>
      <c r="P7203" s="41">
        <v>162785.64116084154</v>
      </c>
      <c r="Q7203" s="41">
        <v>28497.637837256825</v>
      </c>
      <c r="R7203" s="41">
        <v>278.98963016953655</v>
      </c>
      <c r="S7203" s="41">
        <v>11121.270095666667</v>
      </c>
      <c r="T7203" s="41">
        <v>2290.9866589137009</v>
      </c>
    </row>
    <row r="7204" spans="1:20">
      <c r="A7204">
        <v>1</v>
      </c>
      <c r="B7204" s="197">
        <v>43855.874999982545</v>
      </c>
      <c r="C7204" s="41">
        <v>803627.44843951636</v>
      </c>
      <c r="D7204" s="41">
        <v>415123.69726786233</v>
      </c>
      <c r="E7204" s="41">
        <v>83937.673156194884</v>
      </c>
      <c r="F7204" s="41">
        <v>1461.5011263910562</v>
      </c>
      <c r="G7204" s="41">
        <v>146.68429463005307</v>
      </c>
      <c r="H7204" s="41">
        <v>42616.096807197449</v>
      </c>
      <c r="I7204" s="41">
        <v>8242.3261875869248</v>
      </c>
      <c r="J7204" s="41">
        <v>1542.1968489276383</v>
      </c>
      <c r="K7204" s="41">
        <v>55.150053777399073</v>
      </c>
      <c r="L7204" s="41">
        <v>12525.898845580208</v>
      </c>
      <c r="M7204" s="41">
        <v>296.0704823772752</v>
      </c>
      <c r="N7204" s="41">
        <v>1948.5552071712673</v>
      </c>
      <c r="O7204" s="41">
        <v>31716.501689175191</v>
      </c>
      <c r="P7204" s="41">
        <v>161865.30954224232</v>
      </c>
      <c r="Q7204" s="41">
        <v>28449.809882862672</v>
      </c>
      <c r="R7204" s="41">
        <v>286.27279210168427</v>
      </c>
      <c r="S7204" s="41">
        <v>11122.470344684818</v>
      </c>
      <c r="T7204" s="41">
        <v>2291.2339107531311</v>
      </c>
    </row>
    <row r="7205" spans="1:20">
      <c r="A7205">
        <v>1</v>
      </c>
      <c r="B7205" s="197">
        <v>43855.916666649209</v>
      </c>
      <c r="C7205" s="41">
        <v>748487.59137672535</v>
      </c>
      <c r="D7205" s="41">
        <v>365080.80908686115</v>
      </c>
      <c r="E7205" s="41">
        <v>82817.226353121659</v>
      </c>
      <c r="F7205" s="41">
        <v>1441.1785832024586</v>
      </c>
      <c r="G7205" s="41">
        <v>144.63079226290617</v>
      </c>
      <c r="H7205" s="41">
        <v>40944.787905723431</v>
      </c>
      <c r="I7205" s="41">
        <v>7914.6122487626626</v>
      </c>
      <c r="J7205" s="41">
        <v>1480.7377889889501</v>
      </c>
      <c r="K7205" s="41">
        <v>52.970077349066266</v>
      </c>
      <c r="L7205" s="41">
        <v>12034.660843791982</v>
      </c>
      <c r="M7205" s="41">
        <v>284.29875413682061</v>
      </c>
      <c r="N7205" s="41">
        <v>1974.702784361773</v>
      </c>
      <c r="O7205" s="41">
        <v>30910.592562198741</v>
      </c>
      <c r="P7205" s="41">
        <v>161243.2292862469</v>
      </c>
      <c r="Q7205" s="41">
        <v>28454.600529177638</v>
      </c>
      <c r="R7205" s="41">
        <v>307.69945261451539</v>
      </c>
      <c r="S7205" s="41">
        <v>11111.815350734158</v>
      </c>
      <c r="T7205" s="41">
        <v>2289.038977190527</v>
      </c>
    </row>
    <row r="7206" spans="1:20">
      <c r="A7206">
        <v>1</v>
      </c>
      <c r="B7206" s="197">
        <v>43855.958333315873</v>
      </c>
      <c r="C7206" s="41">
        <v>768263.58328918647</v>
      </c>
      <c r="D7206" s="41">
        <v>389051.42365847714</v>
      </c>
      <c r="E7206" s="41">
        <v>80801.575432503756</v>
      </c>
      <c r="F7206" s="41">
        <v>1406.4225926702125</v>
      </c>
      <c r="G7206" s="41">
        <v>141.14799515878903</v>
      </c>
      <c r="H7206" s="41">
        <v>39426.853485852807</v>
      </c>
      <c r="I7206" s="41">
        <v>7622.9316107890018</v>
      </c>
      <c r="J7206" s="41">
        <v>1426.2197776445967</v>
      </c>
      <c r="K7206" s="41">
        <v>51.013750574258651</v>
      </c>
      <c r="L7206" s="41">
        <v>11588.503301876677</v>
      </c>
      <c r="M7206" s="41">
        <v>273.82136884296636</v>
      </c>
      <c r="N7206" s="41">
        <v>1958.7777599648837</v>
      </c>
      <c r="O7206" s="41">
        <v>30261.824710290995</v>
      </c>
      <c r="P7206" s="41">
        <v>162042.69859879464</v>
      </c>
      <c r="Q7206" s="41">
        <v>28501.44343575641</v>
      </c>
      <c r="R7206" s="41">
        <v>303.8558466417262</v>
      </c>
      <c r="S7206" s="41">
        <v>11115.310901186358</v>
      </c>
      <c r="T7206" s="41">
        <v>2289.7590621612771</v>
      </c>
    </row>
    <row r="7207" spans="1:20">
      <c r="A7207">
        <v>1</v>
      </c>
      <c r="B7207" s="197">
        <v>43855.999999982538</v>
      </c>
      <c r="C7207" s="41">
        <v>752527.63735271071</v>
      </c>
      <c r="D7207" s="41">
        <v>378669.8601341708</v>
      </c>
      <c r="E7207" s="41">
        <v>77492.129340936895</v>
      </c>
      <c r="F7207" s="41">
        <v>1348.5917776993788</v>
      </c>
      <c r="G7207" s="41">
        <v>135.33976194055194</v>
      </c>
      <c r="H7207" s="41">
        <v>38462.321020983378</v>
      </c>
      <c r="I7207" s="41">
        <v>7435.1939188782781</v>
      </c>
      <c r="J7207" s="41">
        <v>1391.0500370460077</v>
      </c>
      <c r="K7207" s="41">
        <v>49.760712598730365</v>
      </c>
      <c r="L7207" s="41">
        <v>11305.003943808008</v>
      </c>
      <c r="M7207" s="41">
        <v>267.07769142237186</v>
      </c>
      <c r="N7207" s="41">
        <v>1997.1316409801179</v>
      </c>
      <c r="O7207" s="41">
        <v>30260.900399044618</v>
      </c>
      <c r="P7207" s="41">
        <v>161509.87791504606</v>
      </c>
      <c r="Q7207" s="41">
        <v>28517.588490817685</v>
      </c>
      <c r="R7207" s="41">
        <v>284.36574691812979</v>
      </c>
      <c r="S7207" s="41">
        <v>11112.304979485367</v>
      </c>
      <c r="T7207" s="41">
        <v>2289.1398409342528</v>
      </c>
    </row>
    <row r="7208" spans="1:20">
      <c r="A7208">
        <v>1</v>
      </c>
      <c r="B7208" s="197">
        <v>43856.041666649202</v>
      </c>
      <c r="C7208" s="41">
        <v>756122.58543365973</v>
      </c>
      <c r="D7208" s="41">
        <v>383913.43235350132</v>
      </c>
      <c r="E7208" s="41">
        <v>76634.211948340148</v>
      </c>
      <c r="F7208" s="41">
        <v>1333.7142943027711</v>
      </c>
      <c r="G7208" s="41">
        <v>133.84893292118548</v>
      </c>
      <c r="H7208" s="41">
        <v>37998.63082651177</v>
      </c>
      <c r="I7208" s="41">
        <v>7345.8483290290778</v>
      </c>
      <c r="J7208" s="41">
        <v>1374.3571811531795</v>
      </c>
      <c r="K7208" s="41">
        <v>49.162113230585021</v>
      </c>
      <c r="L7208" s="41">
        <v>11168.714210425909</v>
      </c>
      <c r="M7208" s="41">
        <v>263.86833143310417</v>
      </c>
      <c r="N7208" s="41">
        <v>1997.7590031419518</v>
      </c>
      <c r="O7208" s="41">
        <v>30288.65184640541</v>
      </c>
      <c r="P7208" s="41">
        <v>161420.76028299241</v>
      </c>
      <c r="Q7208" s="41">
        <v>28513.843866205116</v>
      </c>
      <c r="R7208" s="41">
        <v>283.51122944094789</v>
      </c>
      <c r="S7208" s="41">
        <v>11112.989775419179</v>
      </c>
      <c r="T7208" s="41">
        <v>2289.2809092056777</v>
      </c>
    </row>
    <row r="7209" spans="1:20">
      <c r="A7209">
        <v>1</v>
      </c>
      <c r="B7209" s="197">
        <v>43856.083333315866</v>
      </c>
      <c r="C7209" s="41">
        <v>726373.65854244132</v>
      </c>
      <c r="D7209" s="41">
        <v>352659.31355645973</v>
      </c>
      <c r="E7209" s="41">
        <v>76095.002961198363</v>
      </c>
      <c r="F7209" s="41">
        <v>1323.832083461735</v>
      </c>
      <c r="G7209" s="41">
        <v>132.84657914855725</v>
      </c>
      <c r="H7209" s="41">
        <v>39157.381122099236</v>
      </c>
      <c r="I7209" s="41">
        <v>7567.0098760502524</v>
      </c>
      <c r="J7209" s="41">
        <v>1415.6220730606949</v>
      </c>
      <c r="K7209" s="41">
        <v>50.647233891404355</v>
      </c>
      <c r="L7209" s="41">
        <v>11509.298873903665</v>
      </c>
      <c r="M7209" s="41">
        <v>271.81261856996559</v>
      </c>
      <c r="N7209" s="41">
        <v>1964.332083429799</v>
      </c>
      <c r="O7209" s="41">
        <v>30189.629316751063</v>
      </c>
      <c r="P7209" s="41">
        <v>161852.47490750841</v>
      </c>
      <c r="Q7209" s="41">
        <v>28506.208102958804</v>
      </c>
      <c r="R7209" s="41">
        <v>281.57248151401063</v>
      </c>
      <c r="S7209" s="41">
        <v>11108.349634378517</v>
      </c>
      <c r="T7209" s="41">
        <v>2288.3250380571321</v>
      </c>
    </row>
    <row r="7210" spans="1:20">
      <c r="A7210">
        <v>1</v>
      </c>
      <c r="B7210" s="197">
        <v>43856.12499998253</v>
      </c>
      <c r="C7210" s="41">
        <v>750307.52482762968</v>
      </c>
      <c r="D7210" s="41">
        <v>376096.07595916314</v>
      </c>
      <c r="E7210" s="41">
        <v>75511.827470322954</v>
      </c>
      <c r="F7210" s="41">
        <v>1314.0766461746914</v>
      </c>
      <c r="G7210" s="41">
        <v>131.87565516535432</v>
      </c>
      <c r="H7210" s="41">
        <v>39689.629476883034</v>
      </c>
      <c r="I7210" s="41">
        <v>7672.1424810846011</v>
      </c>
      <c r="J7210" s="41">
        <v>1435.3775330900096</v>
      </c>
      <c r="K7210" s="41">
        <v>51.346906918294593</v>
      </c>
      <c r="L7210" s="41">
        <v>11665.739504375066</v>
      </c>
      <c r="M7210" s="41">
        <v>275.58905987763632</v>
      </c>
      <c r="N7210" s="41">
        <v>1999.6467569967826</v>
      </c>
      <c r="O7210" s="41">
        <v>29966.045909202701</v>
      </c>
      <c r="P7210" s="41">
        <v>162262.12418257474</v>
      </c>
      <c r="Q7210" s="41">
        <v>28550.743417037505</v>
      </c>
      <c r="R7210" s="41">
        <v>284.06720566021778</v>
      </c>
      <c r="S7210" s="41">
        <v>11112.115794384863</v>
      </c>
      <c r="T7210" s="41">
        <v>2289.100868718167</v>
      </c>
    </row>
    <row r="7211" spans="1:20">
      <c r="A7211">
        <v>1</v>
      </c>
      <c r="B7211" s="197">
        <v>43856.166666649195</v>
      </c>
      <c r="C7211" s="41">
        <v>745034.54643387848</v>
      </c>
      <c r="D7211" s="41">
        <v>365518.71697104402</v>
      </c>
      <c r="E7211" s="41">
        <v>76885.129647868904</v>
      </c>
      <c r="F7211" s="41">
        <v>1337.8825059541682</v>
      </c>
      <c r="G7211" s="41">
        <v>134.26249126713333</v>
      </c>
      <c r="H7211" s="41">
        <v>41863.238331176261</v>
      </c>
      <c r="I7211" s="41">
        <v>8091.7478834690965</v>
      </c>
      <c r="J7211" s="41">
        <v>1513.8561891451084</v>
      </c>
      <c r="K7211" s="41">
        <v>54.155887381615322</v>
      </c>
      <c r="L7211" s="41">
        <v>12304.61557887601</v>
      </c>
      <c r="M7211" s="41">
        <v>290.66159778315921</v>
      </c>
      <c r="N7211" s="41">
        <v>2044.8355066800721</v>
      </c>
      <c r="O7211" s="41">
        <v>30093.46579678118</v>
      </c>
      <c r="P7211" s="41">
        <v>162704.51654091608</v>
      </c>
      <c r="Q7211" s="41">
        <v>28521.546468316457</v>
      </c>
      <c r="R7211" s="41">
        <v>275.51999015106924</v>
      </c>
      <c r="S7211" s="41">
        <v>11111.434520979101</v>
      </c>
      <c r="T7211" s="41">
        <v>2288.9605260891103</v>
      </c>
    </row>
    <row r="7212" spans="1:20">
      <c r="A7212">
        <v>1</v>
      </c>
      <c r="B7212" s="197">
        <v>43856.208333315859</v>
      </c>
      <c r="C7212" s="41">
        <v>790125.1439043791</v>
      </c>
      <c r="D7212" s="41">
        <v>404768.80135082727</v>
      </c>
      <c r="E7212" s="41">
        <v>79305.558697935543</v>
      </c>
      <c r="F7212" s="41">
        <v>1380.6565009989733</v>
      </c>
      <c r="G7212" s="41">
        <v>138.56781465450368</v>
      </c>
      <c r="H7212" s="41">
        <v>43375.165643279455</v>
      </c>
      <c r="I7212" s="41">
        <v>8387.9736644897675</v>
      </c>
      <c r="J7212" s="41">
        <v>1569.4205512983565</v>
      </c>
      <c r="K7212" s="41">
        <v>56.128041386700858</v>
      </c>
      <c r="L7212" s="41">
        <v>12749.007486913823</v>
      </c>
      <c r="M7212" s="41">
        <v>301.30224799322474</v>
      </c>
      <c r="N7212" s="41">
        <v>2088.6005879598274</v>
      </c>
      <c r="O7212" s="41">
        <v>30299.812610471603</v>
      </c>
      <c r="P7212" s="41">
        <v>163463.86263614026</v>
      </c>
      <c r="Q7212" s="41">
        <v>28527.797599684611</v>
      </c>
      <c r="R7212" s="41">
        <v>301.94509337057838</v>
      </c>
      <c r="S7212" s="41">
        <v>11119.849385082351</v>
      </c>
      <c r="T7212" s="41">
        <v>2290.6939918921421</v>
      </c>
    </row>
    <row r="7213" spans="1:20">
      <c r="A7213">
        <v>1</v>
      </c>
      <c r="B7213" s="197">
        <v>43856.249999982523</v>
      </c>
      <c r="C7213" s="41">
        <v>803693.85301772843</v>
      </c>
      <c r="D7213" s="41">
        <v>410787.34843630594</v>
      </c>
      <c r="E7213" s="41">
        <v>82904.874225806125</v>
      </c>
      <c r="F7213" s="41">
        <v>1443.4754077188406</v>
      </c>
      <c r="G7213" s="41">
        <v>144.87545690660886</v>
      </c>
      <c r="H7213" s="41">
        <v>44696.464489868798</v>
      </c>
      <c r="I7213" s="41">
        <v>8644.4306574059847</v>
      </c>
      <c r="J7213" s="41">
        <v>1617.437007647663</v>
      </c>
      <c r="K7213" s="41">
        <v>57.840122200400373</v>
      </c>
      <c r="L7213" s="41">
        <v>13137.369090559434</v>
      </c>
      <c r="M7213" s="41">
        <v>310.51437377830723</v>
      </c>
      <c r="N7213" s="41">
        <v>2070.1380167421999</v>
      </c>
      <c r="O7213" s="41">
        <v>31875.277008808222</v>
      </c>
      <c r="P7213" s="41">
        <v>163736.43380928756</v>
      </c>
      <c r="Q7213" s="41">
        <v>28543.007225038466</v>
      </c>
      <c r="R7213" s="41">
        <v>310.16184207324454</v>
      </c>
      <c r="S7213" s="41">
        <v>11122.886258412007</v>
      </c>
      <c r="T7213" s="41">
        <v>2291.319589168641</v>
      </c>
    </row>
    <row r="7214" spans="1:20">
      <c r="A7214">
        <v>1</v>
      </c>
      <c r="B7214" s="197">
        <v>43856.291666649187</v>
      </c>
      <c r="C7214" s="41">
        <v>788821.6758493674</v>
      </c>
      <c r="D7214" s="41">
        <v>406777.2259055617</v>
      </c>
      <c r="E7214" s="41">
        <v>82365.435317485055</v>
      </c>
      <c r="F7214" s="41">
        <v>1433.8700991979358</v>
      </c>
      <c r="G7214" s="41">
        <v>143.90820853988546</v>
      </c>
      <c r="H7214" s="41">
        <v>44965.729306813868</v>
      </c>
      <c r="I7214" s="41">
        <v>8695.2155176961933</v>
      </c>
      <c r="J7214" s="41">
        <v>1626.9030026543087</v>
      </c>
      <c r="K7214" s="41">
        <v>58.18439408682675</v>
      </c>
      <c r="L7214" s="41">
        <v>13216.51251551894</v>
      </c>
      <c r="M7214" s="41">
        <v>312.3386037033772</v>
      </c>
      <c r="N7214" s="41">
        <v>2146.810091411236</v>
      </c>
      <c r="O7214" s="41">
        <v>32340.08850778234</v>
      </c>
      <c r="P7214" s="41">
        <v>163674.25774870775</v>
      </c>
      <c r="Q7214" s="41">
        <v>28532.333064174629</v>
      </c>
      <c r="R7214" s="41">
        <v>297.76724898789217</v>
      </c>
      <c r="S7214" s="41">
        <v>1853.3129765256786</v>
      </c>
      <c r="T7214" s="41">
        <v>381.78334051967039</v>
      </c>
    </row>
    <row r="7215" spans="1:20">
      <c r="A7215">
        <v>1</v>
      </c>
      <c r="B7215" s="197">
        <v>43856.333333315852</v>
      </c>
      <c r="C7215" s="41">
        <v>809174.75155414932</v>
      </c>
      <c r="D7215" s="41">
        <v>423014.6319876457</v>
      </c>
      <c r="E7215" s="41">
        <v>88785.350015137738</v>
      </c>
      <c r="F7215" s="41">
        <v>1545.9382491056519</v>
      </c>
      <c r="G7215" s="41">
        <v>155.15871306150751</v>
      </c>
      <c r="H7215" s="41">
        <v>44947.562113881213</v>
      </c>
      <c r="I7215" s="41">
        <v>8693.4241927364637</v>
      </c>
      <c r="J7215" s="41">
        <v>1626.5988058310052</v>
      </c>
      <c r="K7215" s="41">
        <v>58.166022543124335</v>
      </c>
      <c r="L7215" s="41">
        <v>13211.172739283404</v>
      </c>
      <c r="M7215" s="41">
        <v>312.27425797950633</v>
      </c>
      <c r="N7215" s="41">
        <v>2080.8989248721377</v>
      </c>
      <c r="O7215" s="41">
        <v>32272.146388515819</v>
      </c>
      <c r="P7215" s="41">
        <v>163686.63959698559</v>
      </c>
      <c r="Q7215" s="41">
        <v>28504.942572527616</v>
      </c>
      <c r="R7215" s="41">
        <v>279.8469740428327</v>
      </c>
      <c r="S7215" s="41">
        <v>0</v>
      </c>
      <c r="T7215" s="41">
        <v>0</v>
      </c>
    </row>
    <row r="7216" spans="1:20">
      <c r="A7216">
        <v>1</v>
      </c>
      <c r="B7216" s="197">
        <v>43856.374999982516</v>
      </c>
      <c r="C7216" s="41">
        <v>810863.2783477857</v>
      </c>
      <c r="D7216" s="41">
        <v>418276.81581931555</v>
      </c>
      <c r="E7216" s="41">
        <v>97807.141679533452</v>
      </c>
      <c r="F7216" s="41">
        <v>1703.0770759953377</v>
      </c>
      <c r="G7216" s="41">
        <v>170.93039508622562</v>
      </c>
      <c r="H7216" s="41">
        <v>43924.470361135893</v>
      </c>
      <c r="I7216" s="41">
        <v>8495.7978122167897</v>
      </c>
      <c r="J7216" s="41">
        <v>1589.6251048975016</v>
      </c>
      <c r="K7216" s="41">
        <v>56.843306004445786</v>
      </c>
      <c r="L7216" s="41">
        <v>12910.461393929247</v>
      </c>
      <c r="M7216" s="41">
        <v>305.17537151477819</v>
      </c>
      <c r="N7216" s="41">
        <v>2111.9607494776569</v>
      </c>
      <c r="O7216" s="41">
        <v>31599.385221298322</v>
      </c>
      <c r="P7216" s="41">
        <v>163090.08369024374</v>
      </c>
      <c r="Q7216" s="41">
        <v>28520.389786733893</v>
      </c>
      <c r="R7216" s="41">
        <v>301.12058040295102</v>
      </c>
      <c r="S7216" s="41">
        <v>0</v>
      </c>
      <c r="T7216" s="41">
        <v>0</v>
      </c>
    </row>
    <row r="7217" spans="1:20">
      <c r="A7217">
        <v>1</v>
      </c>
      <c r="B7217" s="197">
        <v>43856.41666664918</v>
      </c>
      <c r="C7217" s="41">
        <v>789974.56053492543</v>
      </c>
      <c r="D7217" s="41">
        <v>396926.83089673851</v>
      </c>
      <c r="E7217" s="41">
        <v>96304.123774544598</v>
      </c>
      <c r="F7217" s="41">
        <v>1676.590099677288</v>
      </c>
      <c r="G7217" s="41">
        <v>168.26880981298555</v>
      </c>
      <c r="H7217" s="41">
        <v>46255.575379018032</v>
      </c>
      <c r="I7217" s="41">
        <v>8944.9928861571934</v>
      </c>
      <c r="J7217" s="41">
        <v>1673.6408849474667</v>
      </c>
      <c r="K7217" s="41">
        <v>59.855329904462181</v>
      </c>
      <c r="L7217" s="41">
        <v>13595.629390062688</v>
      </c>
      <c r="M7217" s="41">
        <v>321.31079241371339</v>
      </c>
      <c r="N7217" s="41">
        <v>2088.2556429073147</v>
      </c>
      <c r="O7217" s="41">
        <v>31496.458301705479</v>
      </c>
      <c r="P7217" s="41">
        <v>161689.64992825681</v>
      </c>
      <c r="Q7217" s="41">
        <v>28449.726081236091</v>
      </c>
      <c r="R7217" s="41">
        <v>323.65233754296781</v>
      </c>
      <c r="S7217" s="41">
        <v>0</v>
      </c>
      <c r="T7217" s="41">
        <v>0</v>
      </c>
    </row>
    <row r="7218" spans="1:20">
      <c r="A7218">
        <v>1</v>
      </c>
      <c r="B7218" s="197">
        <v>43856.458333315844</v>
      </c>
      <c r="C7218" s="41">
        <v>782914.38423179637</v>
      </c>
      <c r="D7218" s="41">
        <v>398098.35283843818</v>
      </c>
      <c r="E7218" s="41">
        <v>89657.804625734148</v>
      </c>
      <c r="F7218" s="41">
        <v>1560.7739542876441</v>
      </c>
      <c r="G7218" s="41">
        <v>156.64332699423284</v>
      </c>
      <c r="H7218" s="41">
        <v>45479.615421471921</v>
      </c>
      <c r="I7218" s="41">
        <v>8794.3266159768427</v>
      </c>
      <c r="J7218" s="41">
        <v>1645.4323521732938</v>
      </c>
      <c r="K7218" s="41">
        <v>58.849408266536322</v>
      </c>
      <c r="L7218" s="41">
        <v>13367.55604067979</v>
      </c>
      <c r="M7218" s="41">
        <v>315.89874801325493</v>
      </c>
      <c r="N7218" s="41">
        <v>2117.2005244063753</v>
      </c>
      <c r="O7218" s="41">
        <v>31730.699053557149</v>
      </c>
      <c r="P7218" s="41">
        <v>161119.27222006672</v>
      </c>
      <c r="Q7218" s="41">
        <v>28477.442232786405</v>
      </c>
      <c r="R7218" s="41">
        <v>334.51686894378463</v>
      </c>
      <c r="S7218" s="41">
        <v>0</v>
      </c>
      <c r="T7218" s="41">
        <v>0</v>
      </c>
    </row>
    <row r="7219" spans="1:20">
      <c r="A7219">
        <v>1</v>
      </c>
      <c r="B7219" s="197">
        <v>43856.499999982509</v>
      </c>
      <c r="C7219" s="41">
        <v>766267.05275661766</v>
      </c>
      <c r="D7219" s="41">
        <v>390997.8992843469</v>
      </c>
      <c r="E7219" s="41">
        <v>81131.793792048746</v>
      </c>
      <c r="F7219" s="41">
        <v>1412.1004281217893</v>
      </c>
      <c r="G7219" s="41">
        <v>141.71750471658405</v>
      </c>
      <c r="H7219" s="41">
        <v>44689.343079723811</v>
      </c>
      <c r="I7219" s="41">
        <v>8639.9728154831555</v>
      </c>
      <c r="J7219" s="41">
        <v>1616.5004866997931</v>
      </c>
      <c r="K7219" s="41">
        <v>57.820380222717347</v>
      </c>
      <c r="L7219" s="41">
        <v>13135.27593633375</v>
      </c>
      <c r="M7219" s="41">
        <v>310.35424478335904</v>
      </c>
      <c r="N7219" s="41">
        <v>2047.9523683676036</v>
      </c>
      <c r="O7219" s="41">
        <v>32039.847262443101</v>
      </c>
      <c r="P7219" s="41">
        <v>161291.44349804134</v>
      </c>
      <c r="Q7219" s="41">
        <v>28424.937929951422</v>
      </c>
      <c r="R7219" s="41">
        <v>330.09374533347614</v>
      </c>
      <c r="S7219" s="41">
        <v>0</v>
      </c>
      <c r="T7219" s="41">
        <v>0</v>
      </c>
    </row>
    <row r="7220" spans="1:20">
      <c r="A7220">
        <v>1</v>
      </c>
      <c r="B7220" s="197">
        <v>43856.541666649173</v>
      </c>
      <c r="C7220" s="41">
        <v>747211.98573759268</v>
      </c>
      <c r="D7220" s="41">
        <v>381684.86171846528</v>
      </c>
      <c r="E7220" s="41">
        <v>74722.801780155962</v>
      </c>
      <c r="F7220" s="41">
        <v>1300.2814569791421</v>
      </c>
      <c r="G7220" s="41">
        <v>130.49064181132277</v>
      </c>
      <c r="H7220" s="41">
        <v>43080.53794721653</v>
      </c>
      <c r="I7220" s="41">
        <v>8327.204649739555</v>
      </c>
      <c r="J7220" s="41">
        <v>1557.9258644283298</v>
      </c>
      <c r="K7220" s="41">
        <v>55.731860183703077</v>
      </c>
      <c r="L7220" s="41">
        <v>12662.409299973171</v>
      </c>
      <c r="M7220" s="41">
        <v>299.11937981970078</v>
      </c>
      <c r="N7220" s="41">
        <v>1994.2342589164421</v>
      </c>
      <c r="O7220" s="41">
        <v>31910.125271000667</v>
      </c>
      <c r="P7220" s="41">
        <v>160761.12410422624</v>
      </c>
      <c r="Q7220" s="41">
        <v>28413.787358236768</v>
      </c>
      <c r="R7220" s="41">
        <v>311.35014643983806</v>
      </c>
      <c r="S7220" s="41">
        <v>0</v>
      </c>
      <c r="T7220" s="41">
        <v>0</v>
      </c>
    </row>
    <row r="7221" spans="1:20">
      <c r="A7221">
        <v>1</v>
      </c>
      <c r="B7221" s="197">
        <v>43856.583333315837</v>
      </c>
      <c r="C7221" s="41">
        <v>743579.90671916294</v>
      </c>
      <c r="D7221" s="41">
        <v>380657.64177986473</v>
      </c>
      <c r="E7221" s="41">
        <v>70875.375652956151</v>
      </c>
      <c r="F7221" s="41">
        <v>1233.2698138765486</v>
      </c>
      <c r="G7221" s="41">
        <v>123.7638641270588</v>
      </c>
      <c r="H7221" s="41">
        <v>43667.460897888901</v>
      </c>
      <c r="I7221" s="41">
        <v>8440.2355425514543</v>
      </c>
      <c r="J7221" s="41">
        <v>1579.0499814140076</v>
      </c>
      <c r="K7221" s="41">
        <v>56.488655344291367</v>
      </c>
      <c r="L7221" s="41">
        <v>12834.920113047678</v>
      </c>
      <c r="M7221" s="41">
        <v>303.17953349436993</v>
      </c>
      <c r="N7221" s="41">
        <v>1963.3870141460973</v>
      </c>
      <c r="O7221" s="41">
        <v>31520.791782025393</v>
      </c>
      <c r="P7221" s="41">
        <v>161583.76013464321</v>
      </c>
      <c r="Q7221" s="41">
        <v>28438.142039908587</v>
      </c>
      <c r="R7221" s="41">
        <v>302.43991387455759</v>
      </c>
      <c r="S7221" s="41">
        <v>0</v>
      </c>
      <c r="T7221" s="41">
        <v>0</v>
      </c>
    </row>
    <row r="7222" spans="1:20">
      <c r="A7222">
        <v>1</v>
      </c>
      <c r="B7222" s="197">
        <v>43856.624999982501</v>
      </c>
      <c r="C7222" s="41">
        <v>741994.04099149711</v>
      </c>
      <c r="D7222" s="41">
        <v>380698.95583719853</v>
      </c>
      <c r="E7222" s="41">
        <v>71312.996281787186</v>
      </c>
      <c r="F7222" s="41">
        <v>1240.8600852156551</v>
      </c>
      <c r="G7222" s="41">
        <v>124.5253026369204</v>
      </c>
      <c r="H7222" s="41">
        <v>42125.023562456197</v>
      </c>
      <c r="I7222" s="41">
        <v>8141.9454118526573</v>
      </c>
      <c r="J7222" s="41">
        <v>1523.2406774028814</v>
      </c>
      <c r="K7222" s="41">
        <v>54.492683234826927</v>
      </c>
      <c r="L7222" s="41">
        <v>12381.560573184483</v>
      </c>
      <c r="M7222" s="41">
        <v>292.4647303096358</v>
      </c>
      <c r="N7222" s="41">
        <v>1909.9120063108844</v>
      </c>
      <c r="O7222" s="41">
        <v>31691.675680924818</v>
      </c>
      <c r="P7222" s="41">
        <v>161783.727979435</v>
      </c>
      <c r="Q7222" s="41">
        <v>28412.096743272483</v>
      </c>
      <c r="R7222" s="41">
        <v>300.56343627497648</v>
      </c>
      <c r="S7222" s="41">
        <v>0</v>
      </c>
      <c r="T7222" s="41">
        <v>0</v>
      </c>
    </row>
    <row r="7223" spans="1:20">
      <c r="A7223">
        <v>1</v>
      </c>
      <c r="B7223" s="197">
        <v>43856.666666649166</v>
      </c>
      <c r="C7223" s="41">
        <v>761770.68587731372</v>
      </c>
      <c r="D7223" s="41">
        <v>398629.94498280331</v>
      </c>
      <c r="E7223" s="41">
        <v>75457.869609660876</v>
      </c>
      <c r="F7223" s="41">
        <v>1313.3066616493825</v>
      </c>
      <c r="G7223" s="41">
        <v>131.80174406217009</v>
      </c>
      <c r="H7223" s="41">
        <v>41346.844657423193</v>
      </c>
      <c r="I7223" s="41">
        <v>7993.5165547286315</v>
      </c>
      <c r="J7223" s="41">
        <v>1495.5414009656272</v>
      </c>
      <c r="K7223" s="41">
        <v>53.495401946423407</v>
      </c>
      <c r="L7223" s="41">
        <v>12152.835021609299</v>
      </c>
      <c r="M7223" s="41">
        <v>287.13305544901203</v>
      </c>
      <c r="N7223" s="41">
        <v>1919.8029704617543</v>
      </c>
      <c r="O7223" s="41">
        <v>31095.071976482101</v>
      </c>
      <c r="P7223" s="41">
        <v>161165.89665282352</v>
      </c>
      <c r="Q7223" s="41">
        <v>28421.889449541279</v>
      </c>
      <c r="R7223" s="41">
        <v>305.73573770711141</v>
      </c>
      <c r="S7223" s="41">
        <v>0</v>
      </c>
      <c r="T7223" s="41">
        <v>0</v>
      </c>
    </row>
    <row r="7224" spans="1:20">
      <c r="A7224">
        <v>1</v>
      </c>
      <c r="B7224" s="197">
        <v>43856.70833331583</v>
      </c>
      <c r="C7224" s="41">
        <v>762270.91975429491</v>
      </c>
      <c r="D7224" s="41">
        <v>396348.20783803432</v>
      </c>
      <c r="E7224" s="41">
        <v>78477.372066620621</v>
      </c>
      <c r="F7224" s="41">
        <v>1365.8866440834279</v>
      </c>
      <c r="G7224" s="41">
        <v>137.07860253699263</v>
      </c>
      <c r="H7224" s="41">
        <v>41762.027439902937</v>
      </c>
      <c r="I7224" s="41">
        <v>8073.9430173758155</v>
      </c>
      <c r="J7224" s="41">
        <v>1510.5887338633022</v>
      </c>
      <c r="K7224" s="41">
        <v>54.033643897507496</v>
      </c>
      <c r="L7224" s="41">
        <v>12274.867256501573</v>
      </c>
      <c r="M7224" s="41">
        <v>290.0220337604639</v>
      </c>
      <c r="N7224" s="41">
        <v>1974.5332189129297</v>
      </c>
      <c r="O7224" s="41">
        <v>29842.297056740041</v>
      </c>
      <c r="P7224" s="41">
        <v>161454.26085380535</v>
      </c>
      <c r="Q7224" s="41">
        <v>28400.412500121216</v>
      </c>
      <c r="R7224" s="41">
        <v>305.38884813853247</v>
      </c>
      <c r="S7224" s="41">
        <v>0</v>
      </c>
      <c r="T7224" s="41">
        <v>0</v>
      </c>
    </row>
    <row r="7225" spans="1:20">
      <c r="A7225">
        <v>1</v>
      </c>
      <c r="B7225" s="197">
        <v>43856.749999982494</v>
      </c>
      <c r="C7225" s="41">
        <v>805601.15072852513</v>
      </c>
      <c r="D7225" s="41">
        <v>424145.74190529523</v>
      </c>
      <c r="E7225" s="41">
        <v>80958.95698780434</v>
      </c>
      <c r="F7225" s="41">
        <v>1409.6644119081236</v>
      </c>
      <c r="G7225" s="41">
        <v>141.48090465004128</v>
      </c>
      <c r="H7225" s="41">
        <v>42584.580661060638</v>
      </c>
      <c r="I7225" s="41">
        <v>8236.3938408590748</v>
      </c>
      <c r="J7225" s="41">
        <v>1541.0784553571705</v>
      </c>
      <c r="K7225" s="41">
        <v>55.108967249372853</v>
      </c>
      <c r="L7225" s="41">
        <v>12516.635489991866</v>
      </c>
      <c r="M7225" s="41">
        <v>295.85738807387469</v>
      </c>
      <c r="N7225" s="41">
        <v>1971.6891496918468</v>
      </c>
      <c r="O7225" s="41">
        <v>30454.646525793334</v>
      </c>
      <c r="P7225" s="41">
        <v>162458.17771361623</v>
      </c>
      <c r="Q7225" s="41">
        <v>28464.850900018741</v>
      </c>
      <c r="R7225" s="41">
        <v>305.46212257083312</v>
      </c>
      <c r="S7225" s="41">
        <v>8342.3064316163945</v>
      </c>
      <c r="T7225" s="41">
        <v>1718.5188729678775</v>
      </c>
    </row>
    <row r="7226" spans="1:20">
      <c r="A7226">
        <v>1</v>
      </c>
      <c r="B7226" s="197">
        <v>43856.791666649158</v>
      </c>
      <c r="C7226" s="41">
        <v>809532.61583549925</v>
      </c>
      <c r="D7226" s="41">
        <v>423422.41393659898</v>
      </c>
      <c r="E7226" s="41">
        <v>80471.47339829673</v>
      </c>
      <c r="F7226" s="41">
        <v>1401.2040616883928</v>
      </c>
      <c r="G7226" s="41">
        <v>140.63240823099017</v>
      </c>
      <c r="H7226" s="41">
        <v>43010.047185770018</v>
      </c>
      <c r="I7226" s="41">
        <v>8318.8492097983726</v>
      </c>
      <c r="J7226" s="41">
        <v>1556.513278375628</v>
      </c>
      <c r="K7226" s="41">
        <v>55.659813664018742</v>
      </c>
      <c r="L7226" s="41">
        <v>12641.690364791901</v>
      </c>
      <c r="M7226" s="41">
        <v>298.81924620722782</v>
      </c>
      <c r="N7226" s="41">
        <v>2000.1879731462041</v>
      </c>
      <c r="O7226" s="41">
        <v>30517.904183865587</v>
      </c>
      <c r="P7226" s="41">
        <v>163506.83232982064</v>
      </c>
      <c r="Q7226" s="41">
        <v>28494.330278634632</v>
      </c>
      <c r="R7226" s="41">
        <v>280.50446951335692</v>
      </c>
      <c r="S7226" s="41">
        <v>11124.003877824549</v>
      </c>
      <c r="T7226" s="41">
        <v>2291.5498192720243</v>
      </c>
    </row>
    <row r="7227" spans="1:20">
      <c r="A7227">
        <v>1</v>
      </c>
      <c r="B7227" s="197">
        <v>43856.833333315823</v>
      </c>
      <c r="C7227" s="41">
        <v>827469.66318754898</v>
      </c>
      <c r="D7227" s="41">
        <v>446198.3814505231</v>
      </c>
      <c r="E7227" s="41">
        <v>77618.628575005496</v>
      </c>
      <c r="F7227" s="41">
        <v>1351.7433132343106</v>
      </c>
      <c r="G7227" s="41">
        <v>135.67054025739884</v>
      </c>
      <c r="H7227" s="41">
        <v>41893.391375439947</v>
      </c>
      <c r="I7227" s="41">
        <v>8104.153953824888</v>
      </c>
      <c r="J7227" s="41">
        <v>1516.3678175737462</v>
      </c>
      <c r="K7227" s="41">
        <v>54.217794712111669</v>
      </c>
      <c r="L7227" s="41">
        <v>12313.478285942823</v>
      </c>
      <c r="M7227" s="41">
        <v>291.1072330505645</v>
      </c>
      <c r="N7227" s="41">
        <v>1881.2450650745116</v>
      </c>
      <c r="O7227" s="41">
        <v>30741.391233311522</v>
      </c>
      <c r="P7227" s="41">
        <v>163156.6855387149</v>
      </c>
      <c r="Q7227" s="41">
        <v>28513.634420123395</v>
      </c>
      <c r="R7227" s="41">
        <v>279.1314244374862</v>
      </c>
      <c r="S7227" s="41">
        <v>11128.051529067861</v>
      </c>
      <c r="T7227" s="41">
        <v>2292.3836372549158</v>
      </c>
    </row>
    <row r="7228" spans="1:20">
      <c r="A7228">
        <v>1</v>
      </c>
      <c r="B7228" s="197">
        <v>43856.874999982487</v>
      </c>
      <c r="C7228" s="41">
        <v>848940.4362517579</v>
      </c>
      <c r="D7228" s="41">
        <v>468969.50008368614</v>
      </c>
      <c r="E7228" s="41">
        <v>77949.133299868685</v>
      </c>
      <c r="F7228" s="41">
        <v>1357.7412195723821</v>
      </c>
      <c r="G7228" s="41">
        <v>136.2740780165893</v>
      </c>
      <c r="H7228" s="41">
        <v>41223.553336361947</v>
      </c>
      <c r="I7228" s="41">
        <v>7975.9979709367535</v>
      </c>
      <c r="J7228" s="41">
        <v>1492.4054824604598</v>
      </c>
      <c r="K7228" s="41">
        <v>53.353621203911736</v>
      </c>
      <c r="L7228" s="41">
        <v>12116.596728291681</v>
      </c>
      <c r="M7228" s="41">
        <v>286.50377489934897</v>
      </c>
      <c r="N7228" s="41">
        <v>1934.8362967558587</v>
      </c>
      <c r="O7228" s="41">
        <v>30588.966739125179</v>
      </c>
      <c r="P7228" s="41">
        <v>162615.67719934852</v>
      </c>
      <c r="Q7228" s="41">
        <v>28539.296259391598</v>
      </c>
      <c r="R7228" s="41">
        <v>274.03132490175096</v>
      </c>
      <c r="S7228" s="41">
        <v>11133.137489531291</v>
      </c>
      <c r="T7228" s="41">
        <v>2293.4313474057576</v>
      </c>
    </row>
    <row r="7229" spans="1:20">
      <c r="A7229">
        <v>1</v>
      </c>
      <c r="B7229" s="197">
        <v>43856.916666649151</v>
      </c>
      <c r="C7229" s="41">
        <v>804990.49770190998</v>
      </c>
      <c r="D7229" s="41">
        <v>428929.49639892171</v>
      </c>
      <c r="E7229" s="41">
        <v>73672.883269380181</v>
      </c>
      <c r="F7229" s="41">
        <v>1282.7732510801591</v>
      </c>
      <c r="G7229" s="41">
        <v>128.74646832501659</v>
      </c>
      <c r="H7229" s="41">
        <v>40424.196995738697</v>
      </c>
      <c r="I7229" s="41">
        <v>7818.3935759662818</v>
      </c>
      <c r="J7229" s="41">
        <v>1462.8793510291564</v>
      </c>
      <c r="K7229" s="41">
        <v>52.313085472816539</v>
      </c>
      <c r="L7229" s="41">
        <v>11881.646617550216</v>
      </c>
      <c r="M7229" s="41">
        <v>280.84250789999629</v>
      </c>
      <c r="N7229" s="41">
        <v>1994.1830505190621</v>
      </c>
      <c r="O7229" s="41">
        <v>30981.525278879559</v>
      </c>
      <c r="P7229" s="41">
        <v>163802.44997896891</v>
      </c>
      <c r="Q7229" s="41">
        <v>28560.612796007415</v>
      </c>
      <c r="R7229" s="41">
        <v>303.3543989786433</v>
      </c>
      <c r="S7229" s="41">
        <v>11122.881971192668</v>
      </c>
      <c r="T7229" s="41">
        <v>2291.3187059995225</v>
      </c>
    </row>
    <row r="7230" spans="1:20">
      <c r="A7230">
        <v>1</v>
      </c>
      <c r="B7230" s="197">
        <v>43856.958333315815</v>
      </c>
      <c r="C7230" s="41">
        <v>734873.14853677014</v>
      </c>
      <c r="D7230" s="41">
        <v>356664.07612209179</v>
      </c>
      <c r="E7230" s="41">
        <v>75679.420079592266</v>
      </c>
      <c r="F7230" s="41">
        <v>1316.6933580287089</v>
      </c>
      <c r="G7230" s="41">
        <v>132.13298953674141</v>
      </c>
      <c r="H7230" s="41">
        <v>40526.250249660872</v>
      </c>
      <c r="I7230" s="41">
        <v>7832.0809940335548</v>
      </c>
      <c r="J7230" s="41">
        <v>1465.2419287462301</v>
      </c>
      <c r="K7230" s="41">
        <v>52.419903848324466</v>
      </c>
      <c r="L7230" s="41">
        <v>11911.642530626792</v>
      </c>
      <c r="M7230" s="41">
        <v>281.33417012949889</v>
      </c>
      <c r="N7230" s="41">
        <v>1993.7908722022537</v>
      </c>
      <c r="O7230" s="41">
        <v>31252.44239205369</v>
      </c>
      <c r="P7230" s="41">
        <v>163595.23242215309</v>
      </c>
      <c r="Q7230" s="41">
        <v>28467.7080366839</v>
      </c>
      <c r="R7230" s="41">
        <v>303.79886721431268</v>
      </c>
      <c r="S7230" s="41">
        <v>11110.181265311978</v>
      </c>
      <c r="T7230" s="41">
        <v>2288.7023548560692</v>
      </c>
    </row>
    <row r="7231" spans="1:20">
      <c r="A7231">
        <v>1</v>
      </c>
      <c r="B7231" s="197">
        <v>43856.999999982479</v>
      </c>
      <c r="C7231" s="41">
        <v>750238.45876144443</v>
      </c>
      <c r="D7231" s="41">
        <v>374442.18349649903</v>
      </c>
      <c r="E7231" s="41">
        <v>73272.15902149168</v>
      </c>
      <c r="F7231" s="41">
        <v>1275.0508612690257</v>
      </c>
      <c r="G7231" s="41">
        <v>127.95946325628049</v>
      </c>
      <c r="H7231" s="41">
        <v>39885.048221206016</v>
      </c>
      <c r="I7231" s="41">
        <v>7709.612331703579</v>
      </c>
      <c r="J7231" s="41">
        <v>1442.3909633878902</v>
      </c>
      <c r="K7231" s="41">
        <v>51.597282824253099</v>
      </c>
      <c r="L7231" s="41">
        <v>11723.177787261327</v>
      </c>
      <c r="M7231" s="41">
        <v>276.93500475956449</v>
      </c>
      <c r="N7231" s="41">
        <v>1983.1434636043705</v>
      </c>
      <c r="O7231" s="41">
        <v>31498.086407710438</v>
      </c>
      <c r="P7231" s="41">
        <v>164385.6255384004</v>
      </c>
      <c r="Q7231" s="41">
        <v>28476.217988451033</v>
      </c>
      <c r="R7231" s="41">
        <v>287.42067327998967</v>
      </c>
      <c r="S7231" s="41">
        <v>11112.641161714369</v>
      </c>
      <c r="T7231" s="41">
        <v>2289.2090946251519</v>
      </c>
    </row>
    <row r="7232" spans="1:20">
      <c r="A7232">
        <v>1</v>
      </c>
      <c r="B7232" s="197">
        <v>43857.041666649144</v>
      </c>
      <c r="C7232" s="41">
        <v>721046.03019236878</v>
      </c>
      <c r="D7232" s="41">
        <v>351410.93080069206</v>
      </c>
      <c r="E7232" s="41">
        <v>69308.661830193756</v>
      </c>
      <c r="F7232" s="41">
        <v>1205.6262838294631</v>
      </c>
      <c r="G7232" s="41">
        <v>120.9826167134861</v>
      </c>
      <c r="H7232" s="41">
        <v>38866.852981425021</v>
      </c>
      <c r="I7232" s="41">
        <v>7509.9746317723921</v>
      </c>
      <c r="J7232" s="41">
        <v>1404.9287102050259</v>
      </c>
      <c r="K7232" s="41">
        <v>50.266148224215733</v>
      </c>
      <c r="L7232" s="41">
        <v>11423.905645182038</v>
      </c>
      <c r="M7232" s="41">
        <v>269.76387020675691</v>
      </c>
      <c r="N7232" s="41">
        <v>1922.6151144729802</v>
      </c>
      <c r="O7232" s="41">
        <v>32149.419372877062</v>
      </c>
      <c r="P7232" s="41">
        <v>163273.66890171936</v>
      </c>
      <c r="Q7232" s="41">
        <v>28458.699061406594</v>
      </c>
      <c r="R7232" s="41">
        <v>273.21929933606521</v>
      </c>
      <c r="S7232" s="41">
        <v>11108.217173131929</v>
      </c>
      <c r="T7232" s="41">
        <v>2288.2977509805528</v>
      </c>
    </row>
    <row r="7233" spans="1:20">
      <c r="A7233">
        <v>1</v>
      </c>
      <c r="B7233" s="197">
        <v>43857.083333315808</v>
      </c>
      <c r="C7233" s="41">
        <v>706697.81998057419</v>
      </c>
      <c r="D7233" s="41">
        <v>341067.39690436411</v>
      </c>
      <c r="E7233" s="41">
        <v>66512.77490109847</v>
      </c>
      <c r="F7233" s="41">
        <v>1156.7742701806458</v>
      </c>
      <c r="G7233" s="41">
        <v>116.07487681250764</v>
      </c>
      <c r="H7233" s="41">
        <v>38899.899672705724</v>
      </c>
      <c r="I7233" s="41">
        <v>7514.9471949236813</v>
      </c>
      <c r="J7233" s="41">
        <v>1405.7920922121791</v>
      </c>
      <c r="K7233" s="41">
        <v>50.301027500839332</v>
      </c>
      <c r="L7233" s="41">
        <v>11433.618864908285</v>
      </c>
      <c r="M7233" s="41">
        <v>269.94248837077356</v>
      </c>
      <c r="N7233" s="41">
        <v>1947.7781658783517</v>
      </c>
      <c r="O7233" s="41">
        <v>32263.916791194522</v>
      </c>
      <c r="P7233" s="41">
        <v>161951.42404073794</v>
      </c>
      <c r="Q7233" s="41">
        <v>28434.747874790188</v>
      </c>
      <c r="R7233" s="41">
        <v>278.28459854235717</v>
      </c>
      <c r="S7233" s="41">
        <v>11106.253071247622</v>
      </c>
      <c r="T7233" s="41">
        <v>2287.8931451059557</v>
      </c>
    </row>
    <row r="7234" spans="1:20">
      <c r="A7234">
        <v>1</v>
      </c>
      <c r="B7234" s="197">
        <v>43857.124999982472</v>
      </c>
      <c r="C7234" s="41">
        <v>706104.39614875335</v>
      </c>
      <c r="D7234" s="41">
        <v>339017.40003299108</v>
      </c>
      <c r="E7234" s="41">
        <v>65114.952199901847</v>
      </c>
      <c r="F7234" s="41">
        <v>1132.4076578344761</v>
      </c>
      <c r="G7234" s="41">
        <v>113.62871756788364</v>
      </c>
      <c r="H7234" s="41">
        <v>38924.588922503601</v>
      </c>
      <c r="I7234" s="41">
        <v>7519.3448892994893</v>
      </c>
      <c r="J7234" s="41">
        <v>1406.6008129964227</v>
      </c>
      <c r="K7234" s="41">
        <v>50.32996455819945</v>
      </c>
      <c r="L7234" s="41">
        <v>11440.875630982866</v>
      </c>
      <c r="M7234" s="41">
        <v>270.10045682113099</v>
      </c>
      <c r="N7234" s="41">
        <v>1906.4700548750729</v>
      </c>
      <c r="O7234" s="41">
        <v>32357.455326456162</v>
      </c>
      <c r="P7234" s="41">
        <v>164735.87160767469</v>
      </c>
      <c r="Q7234" s="41">
        <v>28444.798445236844</v>
      </c>
      <c r="R7234" s="41">
        <v>274.7611784306003</v>
      </c>
      <c r="S7234" s="41">
        <v>11106.80367988852</v>
      </c>
      <c r="T7234" s="41">
        <v>2288.0065707344793</v>
      </c>
    </row>
    <row r="7235" spans="1:20">
      <c r="A7235">
        <v>1</v>
      </c>
      <c r="B7235" s="197">
        <v>43857.166666649136</v>
      </c>
      <c r="C7235" s="41">
        <v>738841.10129732627</v>
      </c>
      <c r="D7235" s="41">
        <v>358369.96214705007</v>
      </c>
      <c r="E7235" s="41">
        <v>66587.782255211074</v>
      </c>
      <c r="F7235" s="41">
        <v>1158.5028378856512</v>
      </c>
      <c r="G7235" s="41">
        <v>116.25901027178674</v>
      </c>
      <c r="H7235" s="41">
        <v>45191.988803387809</v>
      </c>
      <c r="I7235" s="41">
        <v>8733.6926446670041</v>
      </c>
      <c r="J7235" s="41">
        <v>1633.9282254847858</v>
      </c>
      <c r="K7235" s="41">
        <v>58.453018629197715</v>
      </c>
      <c r="L7235" s="41">
        <v>13283.015639438505</v>
      </c>
      <c r="M7235" s="41">
        <v>313.72073070047389</v>
      </c>
      <c r="N7235" s="41">
        <v>2020.9411542901837</v>
      </c>
      <c r="O7235" s="41">
        <v>32785.311072360179</v>
      </c>
      <c r="P7235" s="41">
        <v>166446.85672767591</v>
      </c>
      <c r="Q7235" s="41">
        <v>28457.039639964321</v>
      </c>
      <c r="R7235" s="41">
        <v>283.14153188954424</v>
      </c>
      <c r="S7235" s="41">
        <v>11111.526404320715</v>
      </c>
      <c r="T7235" s="41">
        <v>2288.9794540989519</v>
      </c>
    </row>
    <row r="7236" spans="1:20">
      <c r="A7236">
        <v>1</v>
      </c>
      <c r="B7236" s="197">
        <v>43857.208333315801</v>
      </c>
      <c r="C7236" s="41">
        <v>783450.44945039949</v>
      </c>
      <c r="D7236" s="41">
        <v>393425.6743122277</v>
      </c>
      <c r="E7236" s="41">
        <v>66517.219239863494</v>
      </c>
      <c r="F7236" s="41">
        <v>1157.8710395682986</v>
      </c>
      <c r="G7236" s="41">
        <v>116.20720304469772</v>
      </c>
      <c r="H7236" s="41">
        <v>51968.022813689422</v>
      </c>
      <c r="I7236" s="41">
        <v>10048.383438744922</v>
      </c>
      <c r="J7236" s="41">
        <v>1880.0725448022522</v>
      </c>
      <c r="K7236" s="41">
        <v>67.240722664770644</v>
      </c>
      <c r="L7236" s="41">
        <v>15274.655487903334</v>
      </c>
      <c r="M7236" s="41">
        <v>360.94540110551259</v>
      </c>
      <c r="N7236" s="41">
        <v>2138.0582622512343</v>
      </c>
      <c r="O7236" s="41">
        <v>33872.184212439177</v>
      </c>
      <c r="P7236" s="41">
        <v>164456.56775063576</v>
      </c>
      <c r="Q7236" s="41">
        <v>28462.833416603968</v>
      </c>
      <c r="R7236" s="41">
        <v>294.75432118454933</v>
      </c>
      <c r="S7236" s="41">
        <v>11119.199225040218</v>
      </c>
      <c r="T7236" s="41">
        <v>2290.5600586300361</v>
      </c>
    </row>
    <row r="7237" spans="1:20">
      <c r="A7237">
        <v>1</v>
      </c>
      <c r="B7237" s="197">
        <v>43857.249999982465</v>
      </c>
      <c r="C7237" s="41">
        <v>816135.03460333345</v>
      </c>
      <c r="D7237" s="41">
        <v>398665.93039428041</v>
      </c>
      <c r="E7237" s="41">
        <v>74345.753691522987</v>
      </c>
      <c r="F7237" s="41">
        <v>1294.4890974087436</v>
      </c>
      <c r="G7237" s="41">
        <v>129.92336429689988</v>
      </c>
      <c r="H7237" s="41">
        <v>62607.295476821811</v>
      </c>
      <c r="I7237" s="41">
        <v>12108.799015010882</v>
      </c>
      <c r="J7237" s="41">
        <v>2265.6638903680364</v>
      </c>
      <c r="K7237" s="41">
        <v>81.014524769746842</v>
      </c>
      <c r="L7237" s="41">
        <v>18401.79436624462</v>
      </c>
      <c r="M7237" s="41">
        <v>434.95705991142427</v>
      </c>
      <c r="N7237" s="41">
        <v>2361.5715201498147</v>
      </c>
      <c r="O7237" s="41">
        <v>37148.250885565103</v>
      </c>
      <c r="P7237" s="41">
        <v>163827.63296923495</v>
      </c>
      <c r="Q7237" s="41">
        <v>28733.805180452619</v>
      </c>
      <c r="R7237" s="41">
        <v>309.45449583971424</v>
      </c>
      <c r="S7237" s="41">
        <v>11126.611649949118</v>
      </c>
      <c r="T7237" s="41">
        <v>2292.0870215066143</v>
      </c>
    </row>
    <row r="7238" spans="1:20">
      <c r="A7238">
        <v>1</v>
      </c>
      <c r="B7238" s="197">
        <v>43857.291666649129</v>
      </c>
      <c r="C7238" s="41">
        <v>825732.16052102821</v>
      </c>
      <c r="D7238" s="41">
        <v>397894.97547222895</v>
      </c>
      <c r="E7238" s="41">
        <v>85211.528108682789</v>
      </c>
      <c r="F7238" s="41">
        <v>1483.7546383670403</v>
      </c>
      <c r="G7238" s="41">
        <v>148.91946954978113</v>
      </c>
      <c r="H7238" s="41">
        <v>67783.815526212653</v>
      </c>
      <c r="I7238" s="41">
        <v>13110.632568055666</v>
      </c>
      <c r="J7238" s="41">
        <v>2453.1188445694152</v>
      </c>
      <c r="K7238" s="41">
        <v>87.713104598509688</v>
      </c>
      <c r="L7238" s="41">
        <v>19923.298477804557</v>
      </c>
      <c r="M7238" s="41">
        <v>470.94366570220365</v>
      </c>
      <c r="N7238" s="41">
        <v>2842.2337018630637</v>
      </c>
      <c r="O7238" s="41">
        <v>42570.228031147934</v>
      </c>
      <c r="P7238" s="41">
        <v>160302.97967358722</v>
      </c>
      <c r="Q7238" s="41">
        <v>29122.049849121453</v>
      </c>
      <c r="R7238" s="41">
        <v>312.71458229749425</v>
      </c>
      <c r="S7238" s="41">
        <v>1669.3648777605697</v>
      </c>
      <c r="T7238" s="41">
        <v>343.88992947884418</v>
      </c>
    </row>
    <row r="7239" spans="1:20">
      <c r="A7239">
        <v>1</v>
      </c>
      <c r="B7239" s="197">
        <v>43857.333333315793</v>
      </c>
      <c r="C7239" s="41">
        <v>806418.06012402964</v>
      </c>
      <c r="D7239" s="41">
        <v>350401.42795582773</v>
      </c>
      <c r="E7239" s="41">
        <v>98980.022831829076</v>
      </c>
      <c r="F7239" s="41">
        <v>1723.0391992644757</v>
      </c>
      <c r="G7239" s="41">
        <v>172.93407974017964</v>
      </c>
      <c r="H7239" s="41">
        <v>73889.127469800747</v>
      </c>
      <c r="I7239" s="41">
        <v>14287.690866304796</v>
      </c>
      <c r="J7239" s="41">
        <v>2673.3327938945531</v>
      </c>
      <c r="K7239" s="41">
        <v>95.59933076224128</v>
      </c>
      <c r="L7239" s="41">
        <v>21717.796931571484</v>
      </c>
      <c r="M7239" s="41">
        <v>513.22447456822863</v>
      </c>
      <c r="N7239" s="41">
        <v>2905.7935111708675</v>
      </c>
      <c r="O7239" s="41">
        <v>46821.666005107021</v>
      </c>
      <c r="P7239" s="41">
        <v>161856.77387250689</v>
      </c>
      <c r="Q7239" s="41">
        <v>30097.38498999711</v>
      </c>
      <c r="R7239" s="41">
        <v>282.2458116840549</v>
      </c>
      <c r="S7239" s="41">
        <v>0</v>
      </c>
      <c r="T7239" s="41">
        <v>0</v>
      </c>
    </row>
    <row r="7240" spans="1:20">
      <c r="A7240">
        <v>1</v>
      </c>
      <c r="B7240" s="197">
        <v>43857.374999982458</v>
      </c>
      <c r="C7240" s="41">
        <v>829961.43035252404</v>
      </c>
      <c r="D7240" s="41">
        <v>370709.28345961607</v>
      </c>
      <c r="E7240" s="41">
        <v>104776.38077201738</v>
      </c>
      <c r="F7240" s="41">
        <v>1824.3393313099009</v>
      </c>
      <c r="G7240" s="41">
        <v>183.10362645658074</v>
      </c>
      <c r="H7240" s="41">
        <v>71407.162301103017</v>
      </c>
      <c r="I7240" s="41">
        <v>13810.770293638172</v>
      </c>
      <c r="J7240" s="41">
        <v>2584.1324990244561</v>
      </c>
      <c r="K7240" s="41">
        <v>92.395765537400848</v>
      </c>
      <c r="L7240" s="41">
        <v>20988.287498034839</v>
      </c>
      <c r="M7240" s="41">
        <v>496.0931331493818</v>
      </c>
      <c r="N7240" s="41">
        <v>2797.8534361308471</v>
      </c>
      <c r="O7240" s="41">
        <v>47023.697943138097</v>
      </c>
      <c r="P7240" s="41">
        <v>162828.510677766</v>
      </c>
      <c r="Q7240" s="41">
        <v>30147.775347985233</v>
      </c>
      <c r="R7240" s="41">
        <v>291.64426761655784</v>
      </c>
      <c r="S7240" s="41">
        <v>0</v>
      </c>
      <c r="T7240" s="41">
        <v>0</v>
      </c>
    </row>
    <row r="7241" spans="1:20">
      <c r="A7241">
        <v>1</v>
      </c>
      <c r="B7241" s="197">
        <v>43857.416666649122</v>
      </c>
      <c r="C7241" s="41">
        <v>829511.78010281583</v>
      </c>
      <c r="D7241" s="41">
        <v>370955.2403654856</v>
      </c>
      <c r="E7241" s="41">
        <v>104086.64142431</v>
      </c>
      <c r="F7241" s="41">
        <v>1812.3118178742425</v>
      </c>
      <c r="G7241" s="41">
        <v>181.8964599555203</v>
      </c>
      <c r="H7241" s="41">
        <v>70785.587262504501</v>
      </c>
      <c r="I7241" s="41">
        <v>13690.416645525165</v>
      </c>
      <c r="J7241" s="41">
        <v>2561.6131342929875</v>
      </c>
      <c r="K7241" s="41">
        <v>91.590584709960496</v>
      </c>
      <c r="L7241" s="41">
        <v>20805.591600434294</v>
      </c>
      <c r="M7241" s="41">
        <v>491.76994066200518</v>
      </c>
      <c r="N7241" s="41">
        <v>2818.1644033693178</v>
      </c>
      <c r="O7241" s="41">
        <v>45478.362971838935</v>
      </c>
      <c r="P7241" s="41">
        <v>164336.87996220883</v>
      </c>
      <c r="Q7241" s="41">
        <v>31125.78187731242</v>
      </c>
      <c r="R7241" s="41">
        <v>289.93165233204951</v>
      </c>
      <c r="S7241" s="41">
        <v>0</v>
      </c>
      <c r="T7241" s="41">
        <v>0</v>
      </c>
    </row>
    <row r="7242" spans="1:20">
      <c r="A7242">
        <v>1</v>
      </c>
      <c r="B7242" s="197">
        <v>43857.458333315786</v>
      </c>
      <c r="C7242" s="41">
        <v>808747.20415259327</v>
      </c>
      <c r="D7242" s="41">
        <v>358174.84291984397</v>
      </c>
      <c r="E7242" s="41">
        <v>97458.409384165905</v>
      </c>
      <c r="F7242" s="41">
        <v>1696.5342304547712</v>
      </c>
      <c r="G7242" s="41">
        <v>170.27426844172652</v>
      </c>
      <c r="H7242" s="41">
        <v>68607.037613360822</v>
      </c>
      <c r="I7242" s="41">
        <v>13266.179637968817</v>
      </c>
      <c r="J7242" s="41">
        <v>2482.2060033354837</v>
      </c>
      <c r="K7242" s="41">
        <v>88.763689394585768</v>
      </c>
      <c r="L7242" s="41">
        <v>20165.263307143974</v>
      </c>
      <c r="M7242" s="41">
        <v>476.53103205648779</v>
      </c>
      <c r="N7242" s="41">
        <v>2866.9063190838565</v>
      </c>
      <c r="O7242" s="41">
        <v>46946.745188619519</v>
      </c>
      <c r="P7242" s="41">
        <v>164696.44160142809</v>
      </c>
      <c r="Q7242" s="41">
        <v>31359.875501412269</v>
      </c>
      <c r="R7242" s="41">
        <v>291.19345588304043</v>
      </c>
      <c r="S7242" s="41">
        <v>0</v>
      </c>
      <c r="T7242" s="41">
        <v>0</v>
      </c>
    </row>
    <row r="7243" spans="1:20">
      <c r="A7243">
        <v>1</v>
      </c>
      <c r="B7243" s="197">
        <v>43857.49999998245</v>
      </c>
      <c r="C7243" s="41">
        <v>734098.39257362345</v>
      </c>
      <c r="D7243" s="41">
        <v>282863.72471030446</v>
      </c>
      <c r="E7243" s="41">
        <v>98139.321267234889</v>
      </c>
      <c r="F7243" s="41">
        <v>1706.7987137261014</v>
      </c>
      <c r="G7243" s="41">
        <v>171.27843409893583</v>
      </c>
      <c r="H7243" s="41">
        <v>68749.568972586829</v>
      </c>
      <c r="I7243" s="41">
        <v>13281.377939519532</v>
      </c>
      <c r="J7243" s="41">
        <v>2484.6719871910936</v>
      </c>
      <c r="K7243" s="41">
        <v>88.892384290863674</v>
      </c>
      <c r="L7243" s="41">
        <v>20207.156711790238</v>
      </c>
      <c r="M7243" s="41">
        <v>477.07696634360832</v>
      </c>
      <c r="N7243" s="41">
        <v>2733.2899517614642</v>
      </c>
      <c r="O7243" s="41">
        <v>46655.312492102523</v>
      </c>
      <c r="P7243" s="41">
        <v>164796.14374732951</v>
      </c>
      <c r="Q7243" s="41">
        <v>31434.733333968055</v>
      </c>
      <c r="R7243" s="41">
        <v>309.04496137529799</v>
      </c>
      <c r="S7243" s="41">
        <v>0</v>
      </c>
      <c r="T7243" s="41">
        <v>0</v>
      </c>
    </row>
    <row r="7244" spans="1:20">
      <c r="A7244">
        <v>1</v>
      </c>
      <c r="B7244" s="197">
        <v>43857.541666649115</v>
      </c>
      <c r="C7244" s="41">
        <v>744569.76066688285</v>
      </c>
      <c r="D7244" s="41">
        <v>295026.57870857936</v>
      </c>
      <c r="E7244" s="41">
        <v>98315.220689318376</v>
      </c>
      <c r="F7244" s="41">
        <v>1710.0947323293876</v>
      </c>
      <c r="G7244" s="41">
        <v>171.61356927706234</v>
      </c>
      <c r="H7244" s="41">
        <v>66796.13799214302</v>
      </c>
      <c r="I7244" s="41">
        <v>12905.79204264398</v>
      </c>
      <c r="J7244" s="41">
        <v>2414.4691964075409</v>
      </c>
      <c r="K7244" s="41">
        <v>86.374794896067272</v>
      </c>
      <c r="L7244" s="41">
        <v>19632.996225588005</v>
      </c>
      <c r="M7244" s="41">
        <v>463.5856417913825</v>
      </c>
      <c r="N7244" s="41">
        <v>2712.6502782393845</v>
      </c>
      <c r="O7244" s="41">
        <v>46774.033739946542</v>
      </c>
      <c r="P7244" s="41">
        <v>165785.2049622843</v>
      </c>
      <c r="Q7244" s="41">
        <v>31464.619360867884</v>
      </c>
      <c r="R7244" s="41">
        <v>310.3887325705669</v>
      </c>
      <c r="S7244" s="41">
        <v>0</v>
      </c>
      <c r="T7244" s="41">
        <v>0</v>
      </c>
    </row>
    <row r="7245" spans="1:20">
      <c r="A7245">
        <v>1</v>
      </c>
      <c r="B7245" s="197">
        <v>43857.583333315779</v>
      </c>
      <c r="C7245" s="41">
        <v>780801.34247329528</v>
      </c>
      <c r="D7245" s="41">
        <v>337886.36720023339</v>
      </c>
      <c r="E7245" s="41">
        <v>94118.334209985027</v>
      </c>
      <c r="F7245" s="41">
        <v>1637.9043883350412</v>
      </c>
      <c r="G7245" s="41">
        <v>164.38360540946837</v>
      </c>
      <c r="H7245" s="41">
        <v>66085.995687881834</v>
      </c>
      <c r="I7245" s="41">
        <v>12774.904168656774</v>
      </c>
      <c r="J7245" s="41">
        <v>2390.1940307948735</v>
      </c>
      <c r="K7245" s="41">
        <v>85.487739304887882</v>
      </c>
      <c r="L7245" s="41">
        <v>19424.268272172045</v>
      </c>
      <c r="M7245" s="41">
        <v>458.88405208153949</v>
      </c>
      <c r="N7245" s="41">
        <v>2709.3353364707641</v>
      </c>
      <c r="O7245" s="41">
        <v>46371.693816041377</v>
      </c>
      <c r="P7245" s="41">
        <v>165469.09217606037</v>
      </c>
      <c r="Q7245" s="41">
        <v>30936.663615723664</v>
      </c>
      <c r="R7245" s="41">
        <v>287.834174144352</v>
      </c>
      <c r="S7245" s="41">
        <v>0</v>
      </c>
      <c r="T7245" s="41">
        <v>0</v>
      </c>
    </row>
    <row r="7246" spans="1:20">
      <c r="A7246">
        <v>1</v>
      </c>
      <c r="B7246" s="197">
        <v>43857.624999982443</v>
      </c>
      <c r="C7246" s="41">
        <v>800748.31804114883</v>
      </c>
      <c r="D7246" s="41">
        <v>369932.95133010286</v>
      </c>
      <c r="E7246" s="41">
        <v>91428.700919232229</v>
      </c>
      <c r="F7246" s="41">
        <v>1591.5546521019623</v>
      </c>
      <c r="G7246" s="41">
        <v>159.736470689719</v>
      </c>
      <c r="H7246" s="41">
        <v>63411.979735656736</v>
      </c>
      <c r="I7246" s="41">
        <v>12261.517385897418</v>
      </c>
      <c r="J7246" s="41">
        <v>2294.2054018688973</v>
      </c>
      <c r="K7246" s="41">
        <v>82.044039009604802</v>
      </c>
      <c r="L7246" s="41">
        <v>18638.310480669592</v>
      </c>
      <c r="M7246" s="41">
        <v>440.44281729437563</v>
      </c>
      <c r="N7246" s="41">
        <v>2766.2986346196581</v>
      </c>
      <c r="O7246" s="41">
        <v>43878.745003776123</v>
      </c>
      <c r="P7246" s="41">
        <v>163770.47511464608</v>
      </c>
      <c r="Q7246" s="41">
        <v>29825.275979000344</v>
      </c>
      <c r="R7246" s="41">
        <v>266.08007658318041</v>
      </c>
      <c r="S7246" s="41">
        <v>0</v>
      </c>
      <c r="T7246" s="41">
        <v>0</v>
      </c>
    </row>
    <row r="7247" spans="1:20">
      <c r="A7247">
        <v>1</v>
      </c>
      <c r="B7247" s="197">
        <v>43857.666666649107</v>
      </c>
      <c r="C7247" s="41">
        <v>785282.80151008302</v>
      </c>
      <c r="D7247" s="41">
        <v>367802.9250200711</v>
      </c>
      <c r="E7247" s="41">
        <v>88462.860017183048</v>
      </c>
      <c r="F7247" s="41">
        <v>1539.7282646354809</v>
      </c>
      <c r="G7247" s="41">
        <v>154.5318152533051</v>
      </c>
      <c r="H7247" s="41">
        <v>57870.303921592262</v>
      </c>
      <c r="I7247" s="41">
        <v>11188.523234002641</v>
      </c>
      <c r="J7247" s="41">
        <v>2093.3996324066393</v>
      </c>
      <c r="K7247" s="41">
        <v>74.869615938375858</v>
      </c>
      <c r="L7247" s="41">
        <v>17009.478281512245</v>
      </c>
      <c r="M7247" s="41">
        <v>401.90006990615456</v>
      </c>
      <c r="N7247" s="41">
        <v>2693.9907833007182</v>
      </c>
      <c r="O7247" s="41">
        <v>43258.389443421322</v>
      </c>
      <c r="P7247" s="41">
        <v>163123.96865467768</v>
      </c>
      <c r="Q7247" s="41">
        <v>29349.606239398807</v>
      </c>
      <c r="R7247" s="41">
        <v>258.32651678323413</v>
      </c>
      <c r="S7247" s="41">
        <v>0</v>
      </c>
      <c r="T7247" s="41">
        <v>0</v>
      </c>
    </row>
    <row r="7248" spans="1:20">
      <c r="A7248">
        <v>1</v>
      </c>
      <c r="B7248" s="197">
        <v>43857.708333315772</v>
      </c>
      <c r="C7248" s="41">
        <v>830938.01959760161</v>
      </c>
      <c r="D7248" s="41">
        <v>425851.2443043259</v>
      </c>
      <c r="E7248" s="41">
        <v>81763.407288318893</v>
      </c>
      <c r="F7248" s="41">
        <v>1423.784385833555</v>
      </c>
      <c r="G7248" s="41">
        <v>142.90172913554989</v>
      </c>
      <c r="H7248" s="41">
        <v>55222.195639620979</v>
      </c>
      <c r="I7248" s="41">
        <v>10681.513988457949</v>
      </c>
      <c r="J7248" s="41">
        <v>1998.6264151439809</v>
      </c>
      <c r="K7248" s="41">
        <v>71.459555288451085</v>
      </c>
      <c r="L7248" s="41">
        <v>16231.13537924736</v>
      </c>
      <c r="M7248" s="41">
        <v>383.68792099554435</v>
      </c>
      <c r="N7248" s="41">
        <v>2581.43562637799</v>
      </c>
      <c r="O7248" s="41">
        <v>42439.739926161354</v>
      </c>
      <c r="P7248" s="41">
        <v>163263.5109445416</v>
      </c>
      <c r="Q7248" s="41">
        <v>28623.068605105469</v>
      </c>
      <c r="R7248" s="41">
        <v>260.30788904715223</v>
      </c>
      <c r="S7248" s="41">
        <v>0</v>
      </c>
      <c r="T7248" s="41">
        <v>0</v>
      </c>
    </row>
    <row r="7249" spans="1:20">
      <c r="A7249">
        <v>1</v>
      </c>
      <c r="B7249" s="197">
        <v>43857.749999982436</v>
      </c>
      <c r="C7249" s="41">
        <v>836528.74729295669</v>
      </c>
      <c r="D7249" s="41">
        <v>425198.44889569079</v>
      </c>
      <c r="E7249" s="41">
        <v>83425.782949994929</v>
      </c>
      <c r="F7249" s="41">
        <v>1452.8328446510022</v>
      </c>
      <c r="G7249" s="41">
        <v>145.81710453890224</v>
      </c>
      <c r="H7249" s="41">
        <v>52976.714228524295</v>
      </c>
      <c r="I7249" s="41">
        <v>10247.885767147316</v>
      </c>
      <c r="J7249" s="41">
        <v>1917.4879699261012</v>
      </c>
      <c r="K7249" s="41">
        <v>68.555787890882755</v>
      </c>
      <c r="L7249" s="41">
        <v>15571.134226577802</v>
      </c>
      <c r="M7249" s="41">
        <v>368.11167301239749</v>
      </c>
      <c r="N7249" s="41">
        <v>2379.416319362409</v>
      </c>
      <c r="O7249" s="41">
        <v>40597.758577756918</v>
      </c>
      <c r="P7249" s="41">
        <v>163438.74655214159</v>
      </c>
      <c r="Q7249" s="41">
        <v>28598.232704901373</v>
      </c>
      <c r="R7249" s="41">
        <v>297.20972917879556</v>
      </c>
      <c r="S7249" s="41">
        <v>8163.0250591744634</v>
      </c>
      <c r="T7249" s="41">
        <v>1681.5869024866263</v>
      </c>
    </row>
    <row r="7250" spans="1:20">
      <c r="A7250">
        <v>1</v>
      </c>
      <c r="B7250" s="197">
        <v>43857.7916666491</v>
      </c>
      <c r="C7250" s="41">
        <v>821852.59220580477</v>
      </c>
      <c r="D7250" s="41">
        <v>417896.99077979638</v>
      </c>
      <c r="E7250" s="41">
        <v>81442.94840285019</v>
      </c>
      <c r="F7250" s="41">
        <v>1418.1478968896247</v>
      </c>
      <c r="G7250" s="41">
        <v>142.3341075462917</v>
      </c>
      <c r="H7250" s="41">
        <v>48194.714835218692</v>
      </c>
      <c r="I7250" s="41">
        <v>9321.8337087018062</v>
      </c>
      <c r="J7250" s="41">
        <v>1744.1922809620678</v>
      </c>
      <c r="K7250" s="41">
        <v>62.36613909466837</v>
      </c>
      <c r="L7250" s="41">
        <v>14165.589252546873</v>
      </c>
      <c r="M7250" s="41">
        <v>334.84719482863608</v>
      </c>
      <c r="N7250" s="41">
        <v>2266.759552338106</v>
      </c>
      <c r="O7250" s="41">
        <v>41176.784474673121</v>
      </c>
      <c r="P7250" s="41">
        <v>161297.15585583445</v>
      </c>
      <c r="Q7250" s="41">
        <v>28674.509505244383</v>
      </c>
      <c r="R7250" s="41">
        <v>293.23890755395536</v>
      </c>
      <c r="S7250" s="41">
        <v>11127.839377739872</v>
      </c>
      <c r="T7250" s="41">
        <v>2292.3399339856028</v>
      </c>
    </row>
    <row r="7251" spans="1:20">
      <c r="A7251">
        <v>1</v>
      </c>
      <c r="B7251" s="197">
        <v>43857.833333315764</v>
      </c>
      <c r="C7251" s="41">
        <v>807756.65354061872</v>
      </c>
      <c r="D7251" s="41">
        <v>406787.03372749052</v>
      </c>
      <c r="E7251" s="41">
        <v>81554.866890684323</v>
      </c>
      <c r="F7251" s="41">
        <v>1419.9138749567123</v>
      </c>
      <c r="G7251" s="41">
        <v>142.50990884984256</v>
      </c>
      <c r="H7251" s="41">
        <v>45462.697131874214</v>
      </c>
      <c r="I7251" s="41">
        <v>8792.2740390405525</v>
      </c>
      <c r="J7251" s="41">
        <v>1645.0906216932306</v>
      </c>
      <c r="K7251" s="41">
        <v>58.827859607960917</v>
      </c>
      <c r="L7251" s="41">
        <v>13362.583347260685</v>
      </c>
      <c r="M7251" s="41">
        <v>315.82501792422272</v>
      </c>
      <c r="N7251" s="41">
        <v>2267.8872876226201</v>
      </c>
      <c r="O7251" s="41">
        <v>39898.453723310937</v>
      </c>
      <c r="P7251" s="41">
        <v>163319.04819346158</v>
      </c>
      <c r="Q7251" s="41">
        <v>29028.680784829656</v>
      </c>
      <c r="R7251" s="41">
        <v>284.57340995566142</v>
      </c>
      <c r="S7251" s="41">
        <v>11124.69544055026</v>
      </c>
      <c r="T7251" s="41">
        <v>2291.6922815056341</v>
      </c>
    </row>
    <row r="7252" spans="1:20">
      <c r="A7252">
        <v>1</v>
      </c>
      <c r="B7252" s="197">
        <v>43857.874999982429</v>
      </c>
      <c r="C7252" s="41">
        <v>774011.88030074083</v>
      </c>
      <c r="D7252" s="41">
        <v>372114.40888280806</v>
      </c>
      <c r="E7252" s="41">
        <v>81374.090097415276</v>
      </c>
      <c r="F7252" s="41">
        <v>1416.2334714504186</v>
      </c>
      <c r="G7252" s="41">
        <v>142.13387730782196</v>
      </c>
      <c r="H7252" s="41">
        <v>44315.467240073085</v>
      </c>
      <c r="I7252" s="41">
        <v>8567.1809595364884</v>
      </c>
      <c r="J7252" s="41">
        <v>1602.8993060865723</v>
      </c>
      <c r="K7252" s="41">
        <v>57.331040818772536</v>
      </c>
      <c r="L7252" s="41">
        <v>13025.384808353203</v>
      </c>
      <c r="M7252" s="41">
        <v>307.73950721865015</v>
      </c>
      <c r="N7252" s="41">
        <v>2177.4800030351926</v>
      </c>
      <c r="O7252" s="41">
        <v>40084.654007876961</v>
      </c>
      <c r="P7252" s="41">
        <v>166120.3855484144</v>
      </c>
      <c r="Q7252" s="41">
        <v>29031.362477939871</v>
      </c>
      <c r="R7252" s="41">
        <v>266.48195570720878</v>
      </c>
      <c r="S7252" s="41">
        <v>11118.277030549938</v>
      </c>
      <c r="T7252" s="41">
        <v>2290.3700861488364</v>
      </c>
    </row>
    <row r="7253" spans="1:20">
      <c r="A7253">
        <v>1</v>
      </c>
      <c r="B7253" s="197">
        <v>43857.916666649093</v>
      </c>
      <c r="C7253" s="41">
        <v>757929.19076251122</v>
      </c>
      <c r="D7253" s="41">
        <v>362364.24700214266</v>
      </c>
      <c r="E7253" s="41">
        <v>77380.206975623092</v>
      </c>
      <c r="F7253" s="41">
        <v>1346.4440649026515</v>
      </c>
      <c r="G7253" s="41">
        <v>135.12573046890287</v>
      </c>
      <c r="H7253" s="41">
        <v>41643.826470709573</v>
      </c>
      <c r="I7253" s="41">
        <v>8049.0190669290923</v>
      </c>
      <c r="J7253" s="41">
        <v>1505.9073258483693</v>
      </c>
      <c r="K7253" s="41">
        <v>53.866724109709089</v>
      </c>
      <c r="L7253" s="41">
        <v>12240.125140388407</v>
      </c>
      <c r="M7253" s="41">
        <v>289.12674693687012</v>
      </c>
      <c r="N7253" s="41">
        <v>2156.8758162224508</v>
      </c>
      <c r="O7253" s="41">
        <v>38773.147122550079</v>
      </c>
      <c r="P7253" s="41">
        <v>169136.66860303373</v>
      </c>
      <c r="Q7253" s="41">
        <v>29186.381343022687</v>
      </c>
      <c r="R7253" s="41">
        <v>262.56747080921372</v>
      </c>
      <c r="S7253" s="41">
        <v>11115.796137709596</v>
      </c>
      <c r="T7253" s="41">
        <v>2289.85902110406</v>
      </c>
    </row>
    <row r="7254" spans="1:20">
      <c r="A7254">
        <v>1</v>
      </c>
      <c r="B7254" s="197">
        <v>43857.958333315757</v>
      </c>
      <c r="C7254" s="41">
        <v>771229.41302617383</v>
      </c>
      <c r="D7254" s="41">
        <v>378954.04568599875</v>
      </c>
      <c r="E7254" s="41">
        <v>76375.578598613807</v>
      </c>
      <c r="F7254" s="41">
        <v>1329.1868152531933</v>
      </c>
      <c r="G7254" s="41">
        <v>133.39753559316424</v>
      </c>
      <c r="H7254" s="41">
        <v>40439.06745875506</v>
      </c>
      <c r="I7254" s="41">
        <v>7817.4757397868116</v>
      </c>
      <c r="J7254" s="41">
        <v>1462.6279738173644</v>
      </c>
      <c r="K7254" s="41">
        <v>52.314462104984017</v>
      </c>
      <c r="L7254" s="41">
        <v>11886.017405338989</v>
      </c>
      <c r="M7254" s="41">
        <v>280.80953854229131</v>
      </c>
      <c r="N7254" s="41">
        <v>2205.5807365297128</v>
      </c>
      <c r="O7254" s="41">
        <v>36505.053493395535</v>
      </c>
      <c r="P7254" s="41">
        <v>170793.5883816524</v>
      </c>
      <c r="Q7254" s="41">
        <v>29326.03382100946</v>
      </c>
      <c r="R7254" s="41">
        <v>260.34734903181885</v>
      </c>
      <c r="S7254" s="41">
        <v>11117.979281118965</v>
      </c>
      <c r="T7254" s="41">
        <v>2290.3087496316771</v>
      </c>
    </row>
    <row r="7255" spans="1:20">
      <c r="A7255">
        <v>1</v>
      </c>
      <c r="B7255" s="197">
        <v>43857.999999982421</v>
      </c>
      <c r="C7255" s="41">
        <v>731280.15712773742</v>
      </c>
      <c r="D7255" s="41">
        <v>341643.00936072448</v>
      </c>
      <c r="E7255" s="41">
        <v>75991.544386510854</v>
      </c>
      <c r="F7255" s="41">
        <v>1321.849070559625</v>
      </c>
      <c r="G7255" s="41">
        <v>132.64745160556836</v>
      </c>
      <c r="H7255" s="41">
        <v>39640.04816696854</v>
      </c>
      <c r="I7255" s="41">
        <v>7659.2222453492968</v>
      </c>
      <c r="J7255" s="41">
        <v>1432.8715633232011</v>
      </c>
      <c r="K7255" s="41">
        <v>51.262342811388777</v>
      </c>
      <c r="L7255" s="41">
        <v>11651.166361380998</v>
      </c>
      <c r="M7255" s="41">
        <v>275.12495540766997</v>
      </c>
      <c r="N7255" s="41">
        <v>2173.3231639586625</v>
      </c>
      <c r="O7255" s="41">
        <v>35341.92366448234</v>
      </c>
      <c r="P7255" s="41">
        <v>170901.46210949609</v>
      </c>
      <c r="Q7255" s="41">
        <v>29389.582770120727</v>
      </c>
      <c r="R7255" s="41">
        <v>274.46955750775186</v>
      </c>
      <c r="S7255" s="41">
        <v>11111.645889442178</v>
      </c>
      <c r="T7255" s="41">
        <v>2289.0040680878983</v>
      </c>
    </row>
    <row r="7256" spans="1:20">
      <c r="A7256">
        <v>1</v>
      </c>
      <c r="B7256" s="197">
        <v>43858.041666649086</v>
      </c>
      <c r="C7256" s="41">
        <v>719479.29789554188</v>
      </c>
      <c r="D7256" s="41">
        <v>335027.8959373564</v>
      </c>
      <c r="E7256" s="41">
        <v>75926.652100722713</v>
      </c>
      <c r="F7256" s="41">
        <v>1320.5634918864705</v>
      </c>
      <c r="G7256" s="41">
        <v>132.51375029678746</v>
      </c>
      <c r="H7256" s="41">
        <v>38865.131168467</v>
      </c>
      <c r="I7256" s="41">
        <v>7508.6017902161921</v>
      </c>
      <c r="J7256" s="41">
        <v>1404.6440460162646</v>
      </c>
      <c r="K7256" s="41">
        <v>50.255963385510064</v>
      </c>
      <c r="L7256" s="41">
        <v>11423.399562819766</v>
      </c>
      <c r="M7256" s="41">
        <v>269.71455671775851</v>
      </c>
      <c r="N7256" s="41">
        <v>2077.817904157886</v>
      </c>
      <c r="O7256" s="41">
        <v>34246.027231628221</v>
      </c>
      <c r="P7256" s="41">
        <v>168257.34828713347</v>
      </c>
      <c r="Q7256" s="41">
        <v>29281.281189507186</v>
      </c>
      <c r="R7256" s="41">
        <v>289.3395900023599</v>
      </c>
      <c r="S7256" s="41">
        <v>11109.540888321049</v>
      </c>
      <c r="T7256" s="41">
        <v>2288.5704369069254</v>
      </c>
    </row>
    <row r="7257" spans="1:20">
      <c r="A7257">
        <v>1</v>
      </c>
      <c r="B7257" s="197">
        <v>43858.08333331575</v>
      </c>
      <c r="C7257" s="41">
        <v>711841.96702676557</v>
      </c>
      <c r="D7257" s="41">
        <v>333689.77989647177</v>
      </c>
      <c r="E7257" s="41">
        <v>71451.18843139839</v>
      </c>
      <c r="F7257" s="41">
        <v>1242.6005119790543</v>
      </c>
      <c r="G7257" s="41">
        <v>124.68658770505846</v>
      </c>
      <c r="H7257" s="41">
        <v>38313.062683203047</v>
      </c>
      <c r="I7257" s="41">
        <v>7401.2119345414558</v>
      </c>
      <c r="J7257" s="41">
        <v>1384.5116149312432</v>
      </c>
      <c r="K7257" s="41">
        <v>49.538111743299581</v>
      </c>
      <c r="L7257" s="41">
        <v>11261.133317895123</v>
      </c>
      <c r="M7257" s="41">
        <v>265.85703328949035</v>
      </c>
      <c r="N7257" s="41">
        <v>1970.0055356536559</v>
      </c>
      <c r="O7257" s="41">
        <v>33299.89412136469</v>
      </c>
      <c r="P7257" s="41">
        <v>168785.97354652834</v>
      </c>
      <c r="Q7257" s="41">
        <v>28923.099007609402</v>
      </c>
      <c r="R7257" s="41">
        <v>282.59947151048664</v>
      </c>
      <c r="S7257" s="41">
        <v>11108.474467255071</v>
      </c>
      <c r="T7257" s="41">
        <v>2288.3507536860411</v>
      </c>
    </row>
    <row r="7258" spans="1:20">
      <c r="A7258">
        <v>1</v>
      </c>
      <c r="B7258" s="197">
        <v>43858.124999982414</v>
      </c>
      <c r="C7258" s="41">
        <v>713960.06309528381</v>
      </c>
      <c r="D7258" s="41">
        <v>335869.58947384846</v>
      </c>
      <c r="E7258" s="41">
        <v>73016.894800143142</v>
      </c>
      <c r="F7258" s="41">
        <v>1269.9049306936972</v>
      </c>
      <c r="G7258" s="41">
        <v>127.42794888145664</v>
      </c>
      <c r="H7258" s="41">
        <v>38542.220927741611</v>
      </c>
      <c r="I7258" s="41">
        <v>7445.9220444289713</v>
      </c>
      <c r="J7258" s="41">
        <v>1392.8922425620754</v>
      </c>
      <c r="K7258" s="41">
        <v>49.837478299861012</v>
      </c>
      <c r="L7258" s="41">
        <v>11328.48845376566</v>
      </c>
      <c r="M7258" s="41">
        <v>267.46305366532465</v>
      </c>
      <c r="N7258" s="41">
        <v>1956.8036735299054</v>
      </c>
      <c r="O7258" s="41">
        <v>33067.845926200447</v>
      </c>
      <c r="P7258" s="41">
        <v>167266.51529773261</v>
      </c>
      <c r="Q7258" s="41">
        <v>28694.736425461968</v>
      </c>
      <c r="R7258" s="41">
        <v>266.86399279833444</v>
      </c>
      <c r="S7258" s="41">
        <v>11108.334504280265</v>
      </c>
      <c r="T7258" s="41">
        <v>2288.3219212500635</v>
      </c>
    </row>
    <row r="7259" spans="1:20">
      <c r="A7259">
        <v>1</v>
      </c>
      <c r="B7259" s="197">
        <v>43858.166666649078</v>
      </c>
      <c r="C7259" s="41">
        <v>750754.80162052426</v>
      </c>
      <c r="D7259" s="41">
        <v>361548.29828779853</v>
      </c>
      <c r="E7259" s="41">
        <v>75996.129974737938</v>
      </c>
      <c r="F7259" s="41">
        <v>1322.347527565561</v>
      </c>
      <c r="G7259" s="41">
        <v>132.70496503359195</v>
      </c>
      <c r="H7259" s="41">
        <v>43001.938462717939</v>
      </c>
      <c r="I7259" s="41">
        <v>8311.4359579691627</v>
      </c>
      <c r="J7259" s="41">
        <v>1554.9741678641096</v>
      </c>
      <c r="K7259" s="41">
        <v>55.624063666467627</v>
      </c>
      <c r="L7259" s="41">
        <v>12639.307015486669</v>
      </c>
      <c r="M7259" s="41">
        <v>298.5529566919738</v>
      </c>
      <c r="N7259" s="41">
        <v>2051.8469045031607</v>
      </c>
      <c r="O7259" s="41">
        <v>33728.983403115017</v>
      </c>
      <c r="P7259" s="41">
        <v>167948.19944204632</v>
      </c>
      <c r="Q7259" s="41">
        <v>28491.128961417788</v>
      </c>
      <c r="R7259" s="41">
        <v>270.05101515117758</v>
      </c>
      <c r="S7259" s="41">
        <v>11113.825455151124</v>
      </c>
      <c r="T7259" s="41">
        <v>2289.4530596076138</v>
      </c>
    </row>
    <row r="7260" spans="1:20">
      <c r="A7260">
        <v>1</v>
      </c>
      <c r="B7260" s="197">
        <v>43858.208333315742</v>
      </c>
      <c r="C7260" s="41">
        <v>797394.64440212958</v>
      </c>
      <c r="D7260" s="41">
        <v>398933.45999497542</v>
      </c>
      <c r="E7260" s="41">
        <v>72495.908428193201</v>
      </c>
      <c r="F7260" s="41">
        <v>1262.0800677590451</v>
      </c>
      <c r="G7260" s="41">
        <v>126.66845374821837</v>
      </c>
      <c r="H7260" s="41">
        <v>51259.203770401225</v>
      </c>
      <c r="I7260" s="41">
        <v>9912.4079255605848</v>
      </c>
      <c r="J7260" s="41">
        <v>1854.6684275524258</v>
      </c>
      <c r="K7260" s="41">
        <v>66.326230556812675</v>
      </c>
      <c r="L7260" s="41">
        <v>15066.316472807297</v>
      </c>
      <c r="M7260" s="41">
        <v>356.06105961456137</v>
      </c>
      <c r="N7260" s="41">
        <v>2256.3603019763482</v>
      </c>
      <c r="O7260" s="41">
        <v>33950.807106175533</v>
      </c>
      <c r="P7260" s="41">
        <v>167689.37578544865</v>
      </c>
      <c r="Q7260" s="41">
        <v>28484.829925187791</v>
      </c>
      <c r="R7260" s="41">
        <v>266.61689082602226</v>
      </c>
      <c r="S7260" s="41">
        <v>11122.345391090283</v>
      </c>
      <c r="T7260" s="41">
        <v>2291.2081702562637</v>
      </c>
    </row>
    <row r="7261" spans="1:20">
      <c r="A7261">
        <v>1</v>
      </c>
      <c r="B7261" s="197">
        <v>43858.249999982407</v>
      </c>
      <c r="C7261" s="41">
        <v>865372.14950671792</v>
      </c>
      <c r="D7261" s="41">
        <v>433809.21331441728</v>
      </c>
      <c r="E7261" s="41">
        <v>80880.882122238079</v>
      </c>
      <c r="F7261" s="41">
        <v>1408.7793772071477</v>
      </c>
      <c r="G7261" s="41">
        <v>141.39766060452882</v>
      </c>
      <c r="H7261" s="41">
        <v>64192.988609658838</v>
      </c>
      <c r="I7261" s="41">
        <v>12419.914339105208</v>
      </c>
      <c r="J7261" s="41">
        <v>2323.9318639257322</v>
      </c>
      <c r="K7261" s="41">
        <v>83.070885775114348</v>
      </c>
      <c r="L7261" s="41">
        <v>18867.86782838987</v>
      </c>
      <c r="M7261" s="41">
        <v>446.13255357464413</v>
      </c>
      <c r="N7261" s="41">
        <v>2522.7248491012224</v>
      </c>
      <c r="O7261" s="41">
        <v>37805.598665926445</v>
      </c>
      <c r="P7261" s="41">
        <v>168219.85208750021</v>
      </c>
      <c r="Q7261" s="41">
        <v>28540.850482252106</v>
      </c>
      <c r="R7261" s="41">
        <v>275.36121630508035</v>
      </c>
      <c r="S7261" s="41">
        <v>11138.954082544677</v>
      </c>
      <c r="T7261" s="41">
        <v>2294.6295681916363</v>
      </c>
    </row>
    <row r="7262" spans="1:20">
      <c r="A7262">
        <v>1</v>
      </c>
      <c r="B7262" s="197">
        <v>43858.291666649071</v>
      </c>
      <c r="C7262" s="41">
        <v>824584.23739948042</v>
      </c>
      <c r="D7262" s="41">
        <v>379321.8403442048</v>
      </c>
      <c r="E7262" s="41">
        <v>93655.200906042213</v>
      </c>
      <c r="F7262" s="41">
        <v>1630.6356130785782</v>
      </c>
      <c r="G7262" s="41">
        <v>163.66340593181175</v>
      </c>
      <c r="H7262" s="41">
        <v>68594.648103819956</v>
      </c>
      <c r="I7262" s="41">
        <v>13266.279852738131</v>
      </c>
      <c r="J7262" s="41">
        <v>2482.2719959038109</v>
      </c>
      <c r="K7262" s="41">
        <v>88.754618183682283</v>
      </c>
      <c r="L7262" s="41">
        <v>20161.621731427709</v>
      </c>
      <c r="M7262" s="41">
        <v>476.53463184548144</v>
      </c>
      <c r="N7262" s="41">
        <v>2968.3398491998387</v>
      </c>
      <c r="O7262" s="41">
        <v>43532.825400788832</v>
      </c>
      <c r="P7262" s="41">
        <v>166969.4218509341</v>
      </c>
      <c r="Q7262" s="41">
        <v>28959.711920619575</v>
      </c>
      <c r="R7262" s="41">
        <v>299.11640838354083</v>
      </c>
      <c r="S7262" s="41">
        <v>1669.4610295805824</v>
      </c>
      <c r="T7262" s="41">
        <v>343.90973679780961</v>
      </c>
    </row>
    <row r="7263" spans="1:20">
      <c r="A7263">
        <v>1</v>
      </c>
      <c r="B7263" s="197">
        <v>43858.333333315735</v>
      </c>
      <c r="C7263" s="41">
        <v>863025.77073310851</v>
      </c>
      <c r="D7263" s="41">
        <v>396619.7039370421</v>
      </c>
      <c r="E7263" s="41">
        <v>105271.35781747554</v>
      </c>
      <c r="F7263" s="41">
        <v>1833.4298750056598</v>
      </c>
      <c r="G7263" s="41">
        <v>184.01996649621947</v>
      </c>
      <c r="H7263" s="41">
        <v>73533.337340602768</v>
      </c>
      <c r="I7263" s="41">
        <v>14225.654441844106</v>
      </c>
      <c r="J7263" s="41">
        <v>2661.8185664656958</v>
      </c>
      <c r="K7263" s="41">
        <v>95.151755172952122</v>
      </c>
      <c r="L7263" s="41">
        <v>21613.221630160093</v>
      </c>
      <c r="M7263" s="41">
        <v>510.99608009596193</v>
      </c>
      <c r="N7263" s="41">
        <v>3160.8412180507885</v>
      </c>
      <c r="O7263" s="41">
        <v>47690.760341071131</v>
      </c>
      <c r="P7263" s="41">
        <v>166155.98729554802</v>
      </c>
      <c r="Q7263" s="41">
        <v>29158.449513578144</v>
      </c>
      <c r="R7263" s="41">
        <v>311.04095449924301</v>
      </c>
      <c r="S7263" s="41">
        <v>0</v>
      </c>
      <c r="T7263" s="41">
        <v>0</v>
      </c>
    </row>
    <row r="7264" spans="1:20">
      <c r="A7264">
        <v>1</v>
      </c>
      <c r="B7264" s="197">
        <v>43858.374999982399</v>
      </c>
      <c r="C7264" s="41">
        <v>895560.03616512101</v>
      </c>
      <c r="D7264" s="41">
        <v>422390.08549200121</v>
      </c>
      <c r="E7264" s="41">
        <v>107593.14958933815</v>
      </c>
      <c r="F7264" s="41">
        <v>1874.2752284304224</v>
      </c>
      <c r="G7264" s="41">
        <v>188.11718717708524</v>
      </c>
      <c r="H7264" s="41">
        <v>74775.288377363526</v>
      </c>
      <c r="I7264" s="41">
        <v>14469.0740689012</v>
      </c>
      <c r="J7264" s="41">
        <v>2707.3312879358696</v>
      </c>
      <c r="K7264" s="41">
        <v>96.758570259282948</v>
      </c>
      <c r="L7264" s="41">
        <v>21978.260998453468</v>
      </c>
      <c r="M7264" s="41">
        <v>519.73989400997903</v>
      </c>
      <c r="N7264" s="41">
        <v>3045.6045742006932</v>
      </c>
      <c r="O7264" s="41">
        <v>47530.700904335536</v>
      </c>
      <c r="P7264" s="41">
        <v>166890.9900037834</v>
      </c>
      <c r="Q7264" s="41">
        <v>31199.961789671015</v>
      </c>
      <c r="R7264" s="41">
        <v>300.69819926024189</v>
      </c>
      <c r="S7264" s="41">
        <v>0</v>
      </c>
      <c r="T7264" s="41">
        <v>0</v>
      </c>
    </row>
    <row r="7265" spans="1:20">
      <c r="A7265">
        <v>1</v>
      </c>
      <c r="B7265" s="197">
        <v>43858.416666649064</v>
      </c>
      <c r="C7265" s="41">
        <v>890298.38520777365</v>
      </c>
      <c r="D7265" s="41">
        <v>419627.74913023377</v>
      </c>
      <c r="E7265" s="41">
        <v>110581.02897978737</v>
      </c>
      <c r="F7265" s="41">
        <v>1926.2478095471276</v>
      </c>
      <c r="G7265" s="41">
        <v>193.33376492498334</v>
      </c>
      <c r="H7265" s="41">
        <v>71012.566772707432</v>
      </c>
      <c r="I7265" s="41">
        <v>13740.440014131496</v>
      </c>
      <c r="J7265" s="41">
        <v>2570.9980214702828</v>
      </c>
      <c r="K7265" s="41">
        <v>91.889731745618576</v>
      </c>
      <c r="L7265" s="41">
        <v>20872.30635372773</v>
      </c>
      <c r="M7265" s="41">
        <v>493.56681723984775</v>
      </c>
      <c r="N7265" s="41">
        <v>3106.4727723124715</v>
      </c>
      <c r="O7265" s="41">
        <v>47628.628260404708</v>
      </c>
      <c r="P7265" s="41">
        <v>166667.75752429635</v>
      </c>
      <c r="Q7265" s="41">
        <v>31498.114196041504</v>
      </c>
      <c r="R7265" s="41">
        <v>287.28505920302689</v>
      </c>
      <c r="S7265" s="41">
        <v>0</v>
      </c>
      <c r="T7265" s="41">
        <v>0</v>
      </c>
    </row>
    <row r="7266" spans="1:20">
      <c r="A7266">
        <v>1</v>
      </c>
      <c r="B7266" s="197">
        <v>43858.458333315728</v>
      </c>
      <c r="C7266" s="41">
        <v>893021.54263245489</v>
      </c>
      <c r="D7266" s="41">
        <v>422685.19222859747</v>
      </c>
      <c r="E7266" s="41">
        <v>109799.23328169389</v>
      </c>
      <c r="F7266" s="41">
        <v>1912.6673535186144</v>
      </c>
      <c r="G7266" s="41">
        <v>191.9715748866773</v>
      </c>
      <c r="H7266" s="41">
        <v>70563.792458053038</v>
      </c>
      <c r="I7266" s="41">
        <v>13653.875874084984</v>
      </c>
      <c r="J7266" s="41">
        <v>2554.8122181649342</v>
      </c>
      <c r="K7266" s="41">
        <v>91.309428605568982</v>
      </c>
      <c r="L7266" s="41">
        <v>20740.400757227726</v>
      </c>
      <c r="M7266" s="41">
        <v>490.45736899467357</v>
      </c>
      <c r="N7266" s="41">
        <v>3185.1554286299961</v>
      </c>
      <c r="O7266" s="41">
        <v>47967.627396188269</v>
      </c>
      <c r="P7266" s="41">
        <v>167424.32717698795</v>
      </c>
      <c r="Q7266" s="41">
        <v>31475.318291846484</v>
      </c>
      <c r="R7266" s="41">
        <v>285.40179497477817</v>
      </c>
      <c r="S7266" s="41">
        <v>0</v>
      </c>
      <c r="T7266" s="41">
        <v>0</v>
      </c>
    </row>
    <row r="7267" spans="1:20">
      <c r="A7267">
        <v>1</v>
      </c>
      <c r="B7267" s="197">
        <v>43858.499999982392</v>
      </c>
      <c r="C7267" s="41">
        <v>836152.63427247468</v>
      </c>
      <c r="D7267" s="41">
        <v>369725.19256737537</v>
      </c>
      <c r="E7267" s="41">
        <v>110124.11316897033</v>
      </c>
      <c r="F7267" s="41">
        <v>1917.4906520920879</v>
      </c>
      <c r="G7267" s="41">
        <v>192.45466685289728</v>
      </c>
      <c r="H7267" s="41">
        <v>68999.651092268556</v>
      </c>
      <c r="I7267" s="41">
        <v>13345.400904638878</v>
      </c>
      <c r="J7267" s="41">
        <v>2497.0794907054001</v>
      </c>
      <c r="K7267" s="41">
        <v>89.279644006767384</v>
      </c>
      <c r="L7267" s="41">
        <v>20280.661879295221</v>
      </c>
      <c r="M7267" s="41">
        <v>479.37671883273646</v>
      </c>
      <c r="N7267" s="41">
        <v>3181.1454300715272</v>
      </c>
      <c r="O7267" s="41">
        <v>47035.457387702198</v>
      </c>
      <c r="P7267" s="41">
        <v>166514.88925560287</v>
      </c>
      <c r="Q7267" s="41">
        <v>31483.670413759912</v>
      </c>
      <c r="R7267" s="41">
        <v>286.77100029997132</v>
      </c>
      <c r="S7267" s="41">
        <v>0</v>
      </c>
      <c r="T7267" s="41">
        <v>0</v>
      </c>
    </row>
    <row r="7268" spans="1:20">
      <c r="A7268">
        <v>1</v>
      </c>
      <c r="B7268" s="197">
        <v>43858.541666649056</v>
      </c>
      <c r="C7268" s="41">
        <v>843727.6274334318</v>
      </c>
      <c r="D7268" s="41">
        <v>390668.33202370029</v>
      </c>
      <c r="E7268" s="41">
        <v>100215.55533498221</v>
      </c>
      <c r="F7268" s="41">
        <v>1745.0656841230557</v>
      </c>
      <c r="G7268" s="41">
        <v>175.14893424859659</v>
      </c>
      <c r="H7268" s="41">
        <v>66382.088990170261</v>
      </c>
      <c r="I7268" s="41">
        <v>12839.894489192833</v>
      </c>
      <c r="J7268" s="41">
        <v>2402.4962976246902</v>
      </c>
      <c r="K7268" s="41">
        <v>85.893697877887405</v>
      </c>
      <c r="L7268" s="41">
        <v>19511.297236136015</v>
      </c>
      <c r="M7268" s="41">
        <v>461.21855269617708</v>
      </c>
      <c r="N7268" s="41">
        <v>3109.0077955433744</v>
      </c>
      <c r="O7268" s="41">
        <v>47336.103631692924</v>
      </c>
      <c r="P7268" s="41">
        <v>167143.31793280732</v>
      </c>
      <c r="Q7268" s="41">
        <v>31335.042432532086</v>
      </c>
      <c r="R7268" s="41">
        <v>317.16440010408002</v>
      </c>
      <c r="S7268" s="41">
        <v>0</v>
      </c>
      <c r="T7268" s="41">
        <v>0</v>
      </c>
    </row>
    <row r="7269" spans="1:20">
      <c r="A7269">
        <v>1</v>
      </c>
      <c r="B7269" s="197">
        <v>43858.583333315721</v>
      </c>
      <c r="C7269" s="41">
        <v>826689.28403213865</v>
      </c>
      <c r="D7269" s="41">
        <v>381480.89507477847</v>
      </c>
      <c r="E7269" s="41">
        <v>99225.349884087118</v>
      </c>
      <c r="F7269" s="41">
        <v>1727.6177689640317</v>
      </c>
      <c r="G7269" s="41">
        <v>173.39729731718182</v>
      </c>
      <c r="H7269" s="41">
        <v>63651.392457142058</v>
      </c>
      <c r="I7269" s="41">
        <v>12310.248812339732</v>
      </c>
      <c r="J7269" s="41">
        <v>2303.3877039140016</v>
      </c>
      <c r="K7269" s="41">
        <v>82.358539486096632</v>
      </c>
      <c r="L7269" s="41">
        <v>18708.679654675318</v>
      </c>
      <c r="M7269" s="41">
        <v>442.19328634951171</v>
      </c>
      <c r="N7269" s="41">
        <v>3044.5099141554401</v>
      </c>
      <c r="O7269" s="41">
        <v>46795.944705027112</v>
      </c>
      <c r="P7269" s="41">
        <v>165772.13871873368</v>
      </c>
      <c r="Q7269" s="41">
        <v>30654.589030829262</v>
      </c>
      <c r="R7269" s="41">
        <v>316.58118433971521</v>
      </c>
      <c r="S7269" s="41">
        <v>0</v>
      </c>
      <c r="T7269" s="41">
        <v>0</v>
      </c>
    </row>
    <row r="7270" spans="1:20">
      <c r="A7270">
        <v>1</v>
      </c>
      <c r="B7270" s="197">
        <v>43858.624999982385</v>
      </c>
      <c r="C7270" s="41">
        <v>805005.49738997966</v>
      </c>
      <c r="D7270" s="41">
        <v>364589.8598989789</v>
      </c>
      <c r="E7270" s="41">
        <v>96238.842079775728</v>
      </c>
      <c r="F7270" s="41">
        <v>1675.2876863063204</v>
      </c>
      <c r="G7270" s="41">
        <v>168.14109009622729</v>
      </c>
      <c r="H7270" s="41">
        <v>63381.688288077276</v>
      </c>
      <c r="I7270" s="41">
        <v>12255.660147049366</v>
      </c>
      <c r="J7270" s="41">
        <v>2293.1196885622212</v>
      </c>
      <c r="K7270" s="41">
        <v>82.003587434481275</v>
      </c>
      <c r="L7270" s="41">
        <v>18629.40709352968</v>
      </c>
      <c r="M7270" s="41">
        <v>440.23242092183784</v>
      </c>
      <c r="N7270" s="41">
        <v>3098.3460733575962</v>
      </c>
      <c r="O7270" s="41">
        <v>45240.565064651324</v>
      </c>
      <c r="P7270" s="41">
        <v>165308.83864583867</v>
      </c>
      <c r="Q7270" s="41">
        <v>31316.022549623594</v>
      </c>
      <c r="R7270" s="41">
        <v>287.48307577637377</v>
      </c>
      <c r="S7270" s="41">
        <v>0</v>
      </c>
      <c r="T7270" s="41">
        <v>0</v>
      </c>
    </row>
    <row r="7271" spans="1:20">
      <c r="A7271">
        <v>1</v>
      </c>
      <c r="B7271" s="197">
        <v>43858.666666649049</v>
      </c>
      <c r="C7271" s="41">
        <v>841767.91513636964</v>
      </c>
      <c r="D7271" s="41">
        <v>415272.18513039505</v>
      </c>
      <c r="E7271" s="41">
        <v>94540.605921232767</v>
      </c>
      <c r="F7271" s="41">
        <v>1646.3938674438575</v>
      </c>
      <c r="G7271" s="41">
        <v>165.245431080222</v>
      </c>
      <c r="H7271" s="41">
        <v>59560.118305443386</v>
      </c>
      <c r="I7271" s="41">
        <v>11521.388171396331</v>
      </c>
      <c r="J7271" s="41">
        <v>2155.7881529770002</v>
      </c>
      <c r="K7271" s="41">
        <v>77.073424206151159</v>
      </c>
      <c r="L7271" s="41">
        <v>17506.155490964025</v>
      </c>
      <c r="M7271" s="41">
        <v>413.85682584345921</v>
      </c>
      <c r="N7271" s="41">
        <v>2992.6798358537403</v>
      </c>
      <c r="O7271" s="41">
        <v>42674.518764248816</v>
      </c>
      <c r="P7271" s="41">
        <v>163691.19635990803</v>
      </c>
      <c r="Q7271" s="41">
        <v>29279.521264694151</v>
      </c>
      <c r="R7271" s="41">
        <v>271.18819068260359</v>
      </c>
      <c r="S7271" s="41">
        <v>0</v>
      </c>
      <c r="T7271" s="41">
        <v>0</v>
      </c>
    </row>
    <row r="7272" spans="1:20">
      <c r="A7272">
        <v>1</v>
      </c>
      <c r="B7272" s="197">
        <v>43858.708333315713</v>
      </c>
      <c r="C7272" s="41">
        <v>861755.49490520777</v>
      </c>
      <c r="D7272" s="41">
        <v>451244.50700885971</v>
      </c>
      <c r="E7272" s="41">
        <v>84349.538935863879</v>
      </c>
      <c r="F7272" s="41">
        <v>1469.1817209942512</v>
      </c>
      <c r="G7272" s="41">
        <v>147.45886599957163</v>
      </c>
      <c r="H7272" s="41">
        <v>57173.126804577973</v>
      </c>
      <c r="I7272" s="41">
        <v>11061.617747309396</v>
      </c>
      <c r="J7272" s="41">
        <v>2069.7580073218719</v>
      </c>
      <c r="K7272" s="41">
        <v>73.988159867002693</v>
      </c>
      <c r="L7272" s="41">
        <v>16804.561109376962</v>
      </c>
      <c r="M7272" s="41">
        <v>397.34153050763155</v>
      </c>
      <c r="N7272" s="41">
        <v>2706.695115323017</v>
      </c>
      <c r="O7272" s="41">
        <v>41008.475146126235</v>
      </c>
      <c r="P7272" s="41">
        <v>164025.63820515911</v>
      </c>
      <c r="Q7272" s="41">
        <v>28956.536092050781</v>
      </c>
      <c r="R7272" s="41">
        <v>267.07045587041614</v>
      </c>
      <c r="S7272" s="41">
        <v>0</v>
      </c>
      <c r="T7272" s="41">
        <v>0</v>
      </c>
    </row>
    <row r="7273" spans="1:20">
      <c r="A7273">
        <v>1</v>
      </c>
      <c r="B7273" s="197">
        <v>43858.749999982378</v>
      </c>
      <c r="C7273" s="41">
        <v>872254.88540659263</v>
      </c>
      <c r="D7273" s="41">
        <v>457263.33407236135</v>
      </c>
      <c r="E7273" s="41">
        <v>84909.963277665447</v>
      </c>
      <c r="F7273" s="41">
        <v>1479.0603023256574</v>
      </c>
      <c r="G7273" s="41">
        <v>148.4512007149346</v>
      </c>
      <c r="H7273" s="41">
        <v>53490.800653906685</v>
      </c>
      <c r="I7273" s="41">
        <v>10349.997027890196</v>
      </c>
      <c r="J7273" s="41">
        <v>1936.6164224314161</v>
      </c>
      <c r="K7273" s="41">
        <v>69.223915129908988</v>
      </c>
      <c r="L7273" s="41">
        <v>15722.23662789246</v>
      </c>
      <c r="M7273" s="41">
        <v>371.77958538764739</v>
      </c>
      <c r="N7273" s="41">
        <v>2528.1992011713578</v>
      </c>
      <c r="O7273" s="41">
        <v>41130.845456247022</v>
      </c>
      <c r="P7273" s="41">
        <v>163945.12109733865</v>
      </c>
      <c r="Q7273" s="41">
        <v>28995.102111343367</v>
      </c>
      <c r="R7273" s="41">
        <v>285.59962293127427</v>
      </c>
      <c r="S7273" s="41">
        <v>7983.8733099065448</v>
      </c>
      <c r="T7273" s="41">
        <v>1644.6815219486089</v>
      </c>
    </row>
    <row r="7274" spans="1:20">
      <c r="A7274">
        <v>1</v>
      </c>
      <c r="B7274" s="197">
        <v>43858.791666649042</v>
      </c>
      <c r="C7274" s="41">
        <v>882142.696323485</v>
      </c>
      <c r="D7274" s="41">
        <v>464893.53800524928</v>
      </c>
      <c r="E7274" s="41">
        <v>87391.343030048418</v>
      </c>
      <c r="F7274" s="41">
        <v>1522.3894478348345</v>
      </c>
      <c r="G7274" s="41">
        <v>152.79943725617417</v>
      </c>
      <c r="H7274" s="41">
        <v>50349.27046478523</v>
      </c>
      <c r="I7274" s="41">
        <v>9742.8144695194751</v>
      </c>
      <c r="J7274" s="41">
        <v>1822.9970825590781</v>
      </c>
      <c r="K7274" s="41">
        <v>65.158100728284182</v>
      </c>
      <c r="L7274" s="41">
        <v>14798.86512469497</v>
      </c>
      <c r="M7274" s="41">
        <v>349.96913663124872</v>
      </c>
      <c r="N7274" s="41">
        <v>2490.6650197021586</v>
      </c>
      <c r="O7274" s="41">
        <v>42260.73724241239</v>
      </c>
      <c r="P7274" s="41">
        <v>163441.1386255105</v>
      </c>
      <c r="Q7274" s="41">
        <v>29121.333978374158</v>
      </c>
      <c r="R7274" s="41">
        <v>301.28102249451524</v>
      </c>
      <c r="S7274" s="41">
        <v>11142.944532915335</v>
      </c>
      <c r="T7274" s="41">
        <v>2295.4516027689451</v>
      </c>
    </row>
    <row r="7275" spans="1:20">
      <c r="A7275">
        <v>1</v>
      </c>
      <c r="B7275" s="197">
        <v>43858.833333315706</v>
      </c>
      <c r="C7275" s="41">
        <v>952010.87872490217</v>
      </c>
      <c r="D7275" s="41">
        <v>536053.95578213048</v>
      </c>
      <c r="E7275" s="41">
        <v>91014.767434236506</v>
      </c>
      <c r="F7275" s="41">
        <v>1586.1552589623082</v>
      </c>
      <c r="G7275" s="41">
        <v>159.18931665094343</v>
      </c>
      <c r="H7275" s="41">
        <v>47446.187397515969</v>
      </c>
      <c r="I7275" s="41">
        <v>9184.7861789196304</v>
      </c>
      <c r="J7275" s="41">
        <v>1718.4734424111959</v>
      </c>
      <c r="K7275" s="41">
        <v>61.393612612204095</v>
      </c>
      <c r="L7275" s="41">
        <v>13945.578982478635</v>
      </c>
      <c r="M7275" s="41">
        <v>329.92434570476496</v>
      </c>
      <c r="N7275" s="41">
        <v>2543.7471139990212</v>
      </c>
      <c r="O7275" s="41">
        <v>41844.929749072493</v>
      </c>
      <c r="P7275" s="41">
        <v>163421.69877733989</v>
      </c>
      <c r="Q7275" s="41">
        <v>28934.571732603537</v>
      </c>
      <c r="R7275" s="41">
        <v>303.17736736515513</v>
      </c>
      <c r="S7275" s="41">
        <v>11162.800327487514</v>
      </c>
      <c r="T7275" s="41">
        <v>2299.5419054120503</v>
      </c>
    </row>
    <row r="7276" spans="1:20">
      <c r="A7276">
        <v>1</v>
      </c>
      <c r="B7276" s="197">
        <v>43858.87499998237</v>
      </c>
      <c r="C7276" s="41">
        <v>946061.19782472332</v>
      </c>
      <c r="D7276" s="41">
        <v>529882.92217954341</v>
      </c>
      <c r="E7276" s="41">
        <v>90954.129011287077</v>
      </c>
      <c r="F7276" s="41">
        <v>1585.0356344364588</v>
      </c>
      <c r="G7276" s="41">
        <v>159.08061685883351</v>
      </c>
      <c r="H7276" s="41">
        <v>46100.454493064142</v>
      </c>
      <c r="I7276" s="41">
        <v>8923.9209968119631</v>
      </c>
      <c r="J7276" s="41">
        <v>1669.7040641771216</v>
      </c>
      <c r="K7276" s="41">
        <v>59.653065264605104</v>
      </c>
      <c r="L7276" s="41">
        <v>13550.035619824044</v>
      </c>
      <c r="M7276" s="41">
        <v>320.55387448774741</v>
      </c>
      <c r="N7276" s="41">
        <v>2449.3298822930237</v>
      </c>
      <c r="O7276" s="41">
        <v>40164.036414215225</v>
      </c>
      <c r="P7276" s="41">
        <v>167594.78181822906</v>
      </c>
      <c r="Q7276" s="41">
        <v>28907.525755818249</v>
      </c>
      <c r="R7276" s="41">
        <v>279.8356396725128</v>
      </c>
      <c r="S7276" s="41">
        <v>11161.022986395028</v>
      </c>
      <c r="T7276" s="41">
        <v>2299.1757723448563</v>
      </c>
    </row>
    <row r="7277" spans="1:20">
      <c r="A7277">
        <v>1</v>
      </c>
      <c r="B7277" s="197">
        <v>43858.916666649035</v>
      </c>
      <c r="C7277" s="41">
        <v>877164.27249693451</v>
      </c>
      <c r="D7277" s="41">
        <v>461833.33751021879</v>
      </c>
      <c r="E7277" s="41">
        <v>90423.581190223253</v>
      </c>
      <c r="F7277" s="41">
        <v>1575.1185063661476</v>
      </c>
      <c r="G7277" s="41">
        <v>158.09418607889387</v>
      </c>
      <c r="H7277" s="41">
        <v>43236.702900017415</v>
      </c>
      <c r="I7277" s="41">
        <v>8366.0026613042282</v>
      </c>
      <c r="J7277" s="41">
        <v>1565.4031908842162</v>
      </c>
      <c r="K7277" s="41">
        <v>55.952211807741392</v>
      </c>
      <c r="L7277" s="41">
        <v>12708.309946643336</v>
      </c>
      <c r="M7277" s="41">
        <v>300.51303322989116</v>
      </c>
      <c r="N7277" s="41">
        <v>2513.3941160021241</v>
      </c>
      <c r="O7277" s="41">
        <v>39007.485863823735</v>
      </c>
      <c r="P7277" s="41">
        <v>172907.32948141237</v>
      </c>
      <c r="Q7277" s="41">
        <v>28805.411348520855</v>
      </c>
      <c r="R7277" s="41">
        <v>270.48753575442424</v>
      </c>
      <c r="S7277" s="41">
        <v>11141.91027041917</v>
      </c>
      <c r="T7277" s="41">
        <v>2295.2385442279565</v>
      </c>
    </row>
    <row r="7278" spans="1:20">
      <c r="A7278">
        <v>1</v>
      </c>
      <c r="B7278" s="197">
        <v>43858.958333315699</v>
      </c>
      <c r="C7278" s="41">
        <v>827809.3798664147</v>
      </c>
      <c r="D7278" s="41">
        <v>430674.20133442077</v>
      </c>
      <c r="E7278" s="41">
        <v>81060.856476842746</v>
      </c>
      <c r="F7278" s="41">
        <v>1411.5505405376127</v>
      </c>
      <c r="G7278" s="41">
        <v>141.67493692087348</v>
      </c>
      <c r="H7278" s="41">
        <v>41725.130363158889</v>
      </c>
      <c r="I7278" s="41">
        <v>8070.804836389736</v>
      </c>
      <c r="J7278" s="41">
        <v>1510.146193561766</v>
      </c>
      <c r="K7278" s="41">
        <v>53.994805418636602</v>
      </c>
      <c r="L7278" s="41">
        <v>12264.022315607888</v>
      </c>
      <c r="M7278" s="41">
        <v>289.90930796713923</v>
      </c>
      <c r="N7278" s="41">
        <v>2436.5759064899939</v>
      </c>
      <c r="O7278" s="41">
        <v>36231.725504856608</v>
      </c>
      <c r="P7278" s="41">
        <v>169516.38194560423</v>
      </c>
      <c r="Q7278" s="41">
        <v>28731.605296430746</v>
      </c>
      <c r="R7278" s="41">
        <v>268.93427106063291</v>
      </c>
      <c r="S7278" s="41">
        <v>11129.237817864167</v>
      </c>
      <c r="T7278" s="41">
        <v>2292.6280132823454</v>
      </c>
    </row>
    <row r="7279" spans="1:20">
      <c r="A7279">
        <v>1</v>
      </c>
      <c r="B7279" s="197">
        <v>43858.999999982363</v>
      </c>
      <c r="C7279" s="41">
        <v>791639.1369172975</v>
      </c>
      <c r="D7279" s="41">
        <v>397366.13197032741</v>
      </c>
      <c r="E7279" s="41">
        <v>79673.213881854841</v>
      </c>
      <c r="F7279" s="41">
        <v>1386.9197847796077</v>
      </c>
      <c r="G7279" s="41">
        <v>139.19704104220935</v>
      </c>
      <c r="H7279" s="41">
        <v>41129.95966303724</v>
      </c>
      <c r="I7279" s="41">
        <v>7953.0037950544001</v>
      </c>
      <c r="J7279" s="41">
        <v>1488.0427253704256</v>
      </c>
      <c r="K7279" s="41">
        <v>53.216627338131318</v>
      </c>
      <c r="L7279" s="41">
        <v>12089.08729001639</v>
      </c>
      <c r="M7279" s="41">
        <v>285.67780701232101</v>
      </c>
      <c r="N7279" s="41">
        <v>2432.691898660165</v>
      </c>
      <c r="O7279" s="41">
        <v>33971.30542077346</v>
      </c>
      <c r="P7279" s="41">
        <v>171297.33559173415</v>
      </c>
      <c r="Q7279" s="41">
        <v>28692.677787135995</v>
      </c>
      <c r="R7279" s="41">
        <v>268.20470996841863</v>
      </c>
      <c r="S7279" s="41">
        <v>11121.447681514068</v>
      </c>
      <c r="T7279" s="41">
        <v>2291.0232416784129</v>
      </c>
    </row>
    <row r="7280" spans="1:20">
      <c r="A7280">
        <v>1</v>
      </c>
      <c r="B7280" s="197">
        <v>43859.041666649027</v>
      </c>
      <c r="C7280" s="41">
        <v>792457.19092811667</v>
      </c>
      <c r="D7280" s="41">
        <v>397582.3811650835</v>
      </c>
      <c r="E7280" s="41">
        <v>80773.845090258939</v>
      </c>
      <c r="F7280" s="41">
        <v>1406.1069838536898</v>
      </c>
      <c r="G7280" s="41">
        <v>141.12306244865869</v>
      </c>
      <c r="H7280" s="41">
        <v>41665.881719660334</v>
      </c>
      <c r="I7280" s="41">
        <v>8056.790735901378</v>
      </c>
      <c r="J7280" s="41">
        <v>1507.4650850202252</v>
      </c>
      <c r="K7280" s="41">
        <v>53.910691843048134</v>
      </c>
      <c r="L7280" s="41">
        <v>12246.607710076125</v>
      </c>
      <c r="M7280" s="41">
        <v>289.40591106228015</v>
      </c>
      <c r="N7280" s="41">
        <v>2152.0211922752014</v>
      </c>
      <c r="O7280" s="41">
        <v>32978.660411286233</v>
      </c>
      <c r="P7280" s="41">
        <v>171123.59786639755</v>
      </c>
      <c r="Q7280" s="41">
        <v>28785.216218531044</v>
      </c>
      <c r="R7280" s="41">
        <v>281.6064521966926</v>
      </c>
      <c r="S7280" s="41">
        <v>11121.530358953605</v>
      </c>
      <c r="T7280" s="41">
        <v>2291.040273268271</v>
      </c>
    </row>
    <row r="7281" spans="1:20">
      <c r="A7281">
        <v>1</v>
      </c>
      <c r="B7281" s="197">
        <v>43859.083333315692</v>
      </c>
      <c r="C7281" s="41">
        <v>791086.7928737622</v>
      </c>
      <c r="D7281" s="41">
        <v>398232.13099943649</v>
      </c>
      <c r="E7281" s="41">
        <v>84178.617249871168</v>
      </c>
      <c r="F7281" s="41">
        <v>1465.4206168188077</v>
      </c>
      <c r="G7281" s="41">
        <v>147.07538368963958</v>
      </c>
      <c r="H7281" s="41">
        <v>40755.200818923251</v>
      </c>
      <c r="I7281" s="41">
        <v>7880.9295626563571</v>
      </c>
      <c r="J7281" s="41">
        <v>1474.5540291103491</v>
      </c>
      <c r="K7281" s="41">
        <v>52.734755810229977</v>
      </c>
      <c r="L7281" s="41">
        <v>11978.936625724074</v>
      </c>
      <c r="M7281" s="41">
        <v>283.08884701881846</v>
      </c>
      <c r="N7281" s="41">
        <v>2169.7718889859043</v>
      </c>
      <c r="O7281" s="41">
        <v>31917.482358417274</v>
      </c>
      <c r="P7281" s="41">
        <v>167958.11235287192</v>
      </c>
      <c r="Q7281" s="41">
        <v>28883.253284354414</v>
      </c>
      <c r="R7281" s="41">
        <v>297.91139241619783</v>
      </c>
      <c r="S7281" s="41">
        <v>11120.702892791787</v>
      </c>
      <c r="T7281" s="41">
        <v>2290.8698148654889</v>
      </c>
    </row>
    <row r="7282" spans="1:20">
      <c r="A7282">
        <v>1</v>
      </c>
      <c r="B7282" s="197">
        <v>43859.124999982356</v>
      </c>
      <c r="C7282" s="41">
        <v>804758.27792103356</v>
      </c>
      <c r="D7282" s="41">
        <v>410943.53821994149</v>
      </c>
      <c r="E7282" s="41">
        <v>85638.402996543897</v>
      </c>
      <c r="F7282" s="41">
        <v>1491.0694918266686</v>
      </c>
      <c r="G7282" s="41">
        <v>149.65260491590863</v>
      </c>
      <c r="H7282" s="41">
        <v>42177.698372354273</v>
      </c>
      <c r="I7282" s="41">
        <v>8157.2937150643102</v>
      </c>
      <c r="J7282" s="41">
        <v>1526.2934758211691</v>
      </c>
      <c r="K7282" s="41">
        <v>54.580256364992017</v>
      </c>
      <c r="L7282" s="41">
        <v>12397.042970445751</v>
      </c>
      <c r="M7282" s="41">
        <v>293.01605276789894</v>
      </c>
      <c r="N7282" s="41">
        <v>2123.9115465127893</v>
      </c>
      <c r="O7282" s="41">
        <v>31419.156460451937</v>
      </c>
      <c r="P7282" s="41">
        <v>165828.30475687672</v>
      </c>
      <c r="Q7282" s="41">
        <v>28859.015190469116</v>
      </c>
      <c r="R7282" s="41">
        <v>284.59952357006614</v>
      </c>
      <c r="S7282" s="41">
        <v>11123.297899656016</v>
      </c>
      <c r="T7282" s="41">
        <v>2291.4043874506874</v>
      </c>
    </row>
    <row r="7283" spans="1:20">
      <c r="A7283">
        <v>1</v>
      </c>
      <c r="B7283" s="197">
        <v>43859.16666664902</v>
      </c>
      <c r="C7283" s="41">
        <v>790669.20333953027</v>
      </c>
      <c r="D7283" s="41">
        <v>391358.97488940705</v>
      </c>
      <c r="E7283" s="41">
        <v>84815.654009672158</v>
      </c>
      <c r="F7283" s="41">
        <v>1476.5104497476711</v>
      </c>
      <c r="G7283" s="41">
        <v>148.18840299232096</v>
      </c>
      <c r="H7283" s="41">
        <v>45511.931494411176</v>
      </c>
      <c r="I7283" s="41">
        <v>8800.7498223725415</v>
      </c>
      <c r="J7283" s="41">
        <v>1646.6561471712373</v>
      </c>
      <c r="K7283" s="41">
        <v>58.889676546393183</v>
      </c>
      <c r="L7283" s="41">
        <v>13377.054514051364</v>
      </c>
      <c r="M7283" s="41">
        <v>316.12947436073284</v>
      </c>
      <c r="N7283" s="41">
        <v>2204.8467550594601</v>
      </c>
      <c r="O7283" s="41">
        <v>32157.204794730005</v>
      </c>
      <c r="P7283" s="41">
        <v>166308.37229887806</v>
      </c>
      <c r="Q7283" s="41">
        <v>28810.882774772759</v>
      </c>
      <c r="R7283" s="41">
        <v>265.71627555118948</v>
      </c>
      <c r="S7283" s="41">
        <v>11120.594146687208</v>
      </c>
      <c r="T7283" s="41">
        <v>2290.8474131188668</v>
      </c>
    </row>
    <row r="7284" spans="1:20">
      <c r="A7284">
        <v>1</v>
      </c>
      <c r="B7284" s="197">
        <v>43859.208333315684</v>
      </c>
      <c r="C7284" s="41">
        <v>851412.75842304807</v>
      </c>
      <c r="D7284" s="41">
        <v>445140.9794159212</v>
      </c>
      <c r="E7284" s="41">
        <v>80900.03134539185</v>
      </c>
      <c r="F7284" s="41">
        <v>1409.0710348471698</v>
      </c>
      <c r="G7284" s="41">
        <v>141.42659000616203</v>
      </c>
      <c r="H7284" s="41">
        <v>52557.192868725637</v>
      </c>
      <c r="I7284" s="41">
        <v>10168.34464033123</v>
      </c>
      <c r="J7284" s="41">
        <v>1902.6284720473795</v>
      </c>
      <c r="K7284" s="41">
        <v>68.017780130479792</v>
      </c>
      <c r="L7284" s="41">
        <v>15447.826779155472</v>
      </c>
      <c r="M7284" s="41">
        <v>365.25449662198275</v>
      </c>
      <c r="N7284" s="41">
        <v>2473.5105957723281</v>
      </c>
      <c r="O7284" s="41">
        <v>33486.74616529965</v>
      </c>
      <c r="P7284" s="41">
        <v>164820.97870682538</v>
      </c>
      <c r="Q7284" s="41">
        <v>28830.44633702737</v>
      </c>
      <c r="R7284" s="41">
        <v>272.07623707502523</v>
      </c>
      <c r="S7284" s="41">
        <v>11134.512381995663</v>
      </c>
      <c r="T7284" s="41">
        <v>2293.7145758739289</v>
      </c>
    </row>
    <row r="7285" spans="1:20">
      <c r="A7285">
        <v>1</v>
      </c>
      <c r="B7285" s="197">
        <v>43859.249999982349</v>
      </c>
      <c r="C7285" s="41">
        <v>874000.70194713504</v>
      </c>
      <c r="D7285" s="41">
        <v>438134.64528887812</v>
      </c>
      <c r="E7285" s="41">
        <v>87381.807614725956</v>
      </c>
      <c r="F7285" s="41">
        <v>1522.1479208006549</v>
      </c>
      <c r="G7285" s="41">
        <v>152.77501017173148</v>
      </c>
      <c r="H7285" s="41">
        <v>64961.07991104824</v>
      </c>
      <c r="I7285" s="41">
        <v>12569.643752048834</v>
      </c>
      <c r="J7285" s="41">
        <v>2351.9277867699748</v>
      </c>
      <c r="K7285" s="41">
        <v>84.06746067896114</v>
      </c>
      <c r="L7285" s="41">
        <v>19093.628389919028</v>
      </c>
      <c r="M7285" s="41">
        <v>451.51094536688458</v>
      </c>
      <c r="N7285" s="41">
        <v>2754.399357203974</v>
      </c>
      <c r="O7285" s="41">
        <v>37862.500629383008</v>
      </c>
      <c r="P7285" s="41">
        <v>164350.35691642822</v>
      </c>
      <c r="Q7285" s="41">
        <v>28621.603919228884</v>
      </c>
      <c r="R7285" s="41">
        <v>272.81675679619877</v>
      </c>
      <c r="S7285" s="41">
        <v>11140.783797407119</v>
      </c>
      <c r="T7285" s="41">
        <v>2295.0064902790787</v>
      </c>
    </row>
    <row r="7286" spans="1:20">
      <c r="A7286">
        <v>1</v>
      </c>
      <c r="B7286" s="197">
        <v>43859.291666649013</v>
      </c>
      <c r="C7286" s="41">
        <v>849894.87397706124</v>
      </c>
      <c r="D7286" s="41">
        <v>405548.48165782879</v>
      </c>
      <c r="E7286" s="41">
        <v>97423.295443421201</v>
      </c>
      <c r="F7286" s="41">
        <v>1696.7126201534491</v>
      </c>
      <c r="G7286" s="41">
        <v>170.29434863113173</v>
      </c>
      <c r="H7286" s="41">
        <v>69922.940665706017</v>
      </c>
      <c r="I7286" s="41">
        <v>13526.924237388026</v>
      </c>
      <c r="J7286" s="41">
        <v>2531.0256981321941</v>
      </c>
      <c r="K7286" s="41">
        <v>90.48438104963148</v>
      </c>
      <c r="L7286" s="41">
        <v>20552.038956702818</v>
      </c>
      <c r="M7286" s="41">
        <v>485.89717185371853</v>
      </c>
      <c r="N7286" s="41">
        <v>3068.212800195789</v>
      </c>
      <c r="O7286" s="41">
        <v>43344.591536316388</v>
      </c>
      <c r="P7286" s="41">
        <v>160753.16166270134</v>
      </c>
      <c r="Q7286" s="41">
        <v>28705.467877713101</v>
      </c>
      <c r="R7286" s="41">
        <v>284.8346399825993</v>
      </c>
      <c r="S7286" s="41">
        <v>1484.668008033309</v>
      </c>
      <c r="T7286" s="41">
        <v>305.84227125174863</v>
      </c>
    </row>
    <row r="7287" spans="1:20">
      <c r="A7287">
        <v>1</v>
      </c>
      <c r="B7287" s="197">
        <v>43859.333333315677</v>
      </c>
      <c r="C7287" s="41">
        <v>879046.42269579472</v>
      </c>
      <c r="D7287" s="41">
        <v>409467.32102726132</v>
      </c>
      <c r="E7287" s="41">
        <v>110191.32154367596</v>
      </c>
      <c r="F7287" s="41">
        <v>1919.364274325616</v>
      </c>
      <c r="G7287" s="41">
        <v>192.64412455478302</v>
      </c>
      <c r="H7287" s="41">
        <v>73072.095456344425</v>
      </c>
      <c r="I7287" s="41">
        <v>14138.244101223841</v>
      </c>
      <c r="J7287" s="41">
        <v>2645.4489680510251</v>
      </c>
      <c r="K7287" s="41">
        <v>94.556291854339221</v>
      </c>
      <c r="L7287" s="41">
        <v>21477.651514208286</v>
      </c>
      <c r="M7287" s="41">
        <v>507.85623569728017</v>
      </c>
      <c r="N7287" s="41">
        <v>3250.6814545996826</v>
      </c>
      <c r="O7287" s="41">
        <v>46207.021209846862</v>
      </c>
      <c r="P7287" s="41">
        <v>166521.98968756804</v>
      </c>
      <c r="Q7287" s="41">
        <v>29057.273878054679</v>
      </c>
      <c r="R7287" s="41">
        <v>302.95292852850662</v>
      </c>
      <c r="S7287" s="41">
        <v>0</v>
      </c>
      <c r="T7287" s="41">
        <v>0</v>
      </c>
    </row>
    <row r="7288" spans="1:20">
      <c r="A7288">
        <v>1</v>
      </c>
      <c r="B7288" s="197">
        <v>43859.374999982341</v>
      </c>
      <c r="C7288" s="41">
        <v>923328.68226360762</v>
      </c>
      <c r="D7288" s="41">
        <v>450645.18739835825</v>
      </c>
      <c r="E7288" s="41">
        <v>111385.82906832163</v>
      </c>
      <c r="F7288" s="41">
        <v>1940.7284102030067</v>
      </c>
      <c r="G7288" s="41">
        <v>194.78404049488915</v>
      </c>
      <c r="H7288" s="41">
        <v>73860.543791756558</v>
      </c>
      <c r="I7288" s="41">
        <v>14294.90328331972</v>
      </c>
      <c r="J7288" s="41">
        <v>2674.7018596165917</v>
      </c>
      <c r="K7288" s="41">
        <v>95.573485399564859</v>
      </c>
      <c r="L7288" s="41">
        <v>21709.395499093145</v>
      </c>
      <c r="M7288" s="41">
        <v>513.4835499476925</v>
      </c>
      <c r="N7288" s="41">
        <v>3145.1511214018892</v>
      </c>
      <c r="O7288" s="41">
        <v>46275.631182448138</v>
      </c>
      <c r="P7288" s="41">
        <v>167062.88082840544</v>
      </c>
      <c r="Q7288" s="41">
        <v>29217.63958185969</v>
      </c>
      <c r="R7288" s="41">
        <v>312.24916298138692</v>
      </c>
      <c r="S7288" s="41">
        <v>0</v>
      </c>
      <c r="T7288" s="41">
        <v>0</v>
      </c>
    </row>
    <row r="7289" spans="1:20">
      <c r="A7289">
        <v>1</v>
      </c>
      <c r="B7289" s="197">
        <v>43859.416666649005</v>
      </c>
      <c r="C7289" s="41">
        <v>874668.49306586187</v>
      </c>
      <c r="D7289" s="41">
        <v>402702.97614393668</v>
      </c>
      <c r="E7289" s="41">
        <v>114191.49326827268</v>
      </c>
      <c r="F7289" s="41">
        <v>1988.9820257610704</v>
      </c>
      <c r="G7289" s="41">
        <v>199.63023636835749</v>
      </c>
      <c r="H7289" s="41">
        <v>72785.29075630063</v>
      </c>
      <c r="I7289" s="41">
        <v>14082.333537032124</v>
      </c>
      <c r="J7289" s="41">
        <v>2634.9697892519771</v>
      </c>
      <c r="K7289" s="41">
        <v>94.184532532952261</v>
      </c>
      <c r="L7289" s="41">
        <v>21393.352694505524</v>
      </c>
      <c r="M7289" s="41">
        <v>505.84788667863074</v>
      </c>
      <c r="N7289" s="41">
        <v>3099.137629817903</v>
      </c>
      <c r="O7289" s="41">
        <v>46853.179704338931</v>
      </c>
      <c r="P7289" s="41">
        <v>164691.66166862156</v>
      </c>
      <c r="Q7289" s="41">
        <v>29158.947888931885</v>
      </c>
      <c r="R7289" s="41">
        <v>286.50530351096108</v>
      </c>
      <c r="S7289" s="41">
        <v>0</v>
      </c>
      <c r="T7289" s="41">
        <v>0</v>
      </c>
    </row>
    <row r="7290" spans="1:20">
      <c r="A7290">
        <v>1</v>
      </c>
      <c r="B7290" s="197">
        <v>43859.45833331567</v>
      </c>
      <c r="C7290" s="41">
        <v>862720.94545205694</v>
      </c>
      <c r="D7290" s="41">
        <v>396607.75305080425</v>
      </c>
      <c r="E7290" s="41">
        <v>108320.62406278519</v>
      </c>
      <c r="F7290" s="41">
        <v>1886.5365884261359</v>
      </c>
      <c r="G7290" s="41">
        <v>189.34837061254512</v>
      </c>
      <c r="H7290" s="41">
        <v>72145.931385790187</v>
      </c>
      <c r="I7290" s="41">
        <v>13957.248866937303</v>
      </c>
      <c r="J7290" s="41">
        <v>2611.5702551821137</v>
      </c>
      <c r="K7290" s="41">
        <v>93.355533945350544</v>
      </c>
      <c r="L7290" s="41">
        <v>21205.429552758884</v>
      </c>
      <c r="M7290" s="41">
        <v>501.35475236555908</v>
      </c>
      <c r="N7290" s="41">
        <v>3056.6155004843699</v>
      </c>
      <c r="O7290" s="41">
        <v>46946.861182339242</v>
      </c>
      <c r="P7290" s="41">
        <v>165625.15697564068</v>
      </c>
      <c r="Q7290" s="41">
        <v>29284.034149499894</v>
      </c>
      <c r="R7290" s="41">
        <v>289.12522448508014</v>
      </c>
      <c r="S7290" s="41">
        <v>0</v>
      </c>
      <c r="T7290" s="41">
        <v>0</v>
      </c>
    </row>
    <row r="7291" spans="1:20">
      <c r="A7291">
        <v>1</v>
      </c>
      <c r="B7291" s="197">
        <v>43859.499999982334</v>
      </c>
      <c r="C7291" s="41">
        <v>832814.21318165003</v>
      </c>
      <c r="D7291" s="41">
        <v>380861.30085902108</v>
      </c>
      <c r="E7291" s="41">
        <v>99299.888298968363</v>
      </c>
      <c r="F7291" s="41">
        <v>1729.0354309570419</v>
      </c>
      <c r="G7291" s="41">
        <v>173.53941036867474</v>
      </c>
      <c r="H7291" s="41">
        <v>70345.010039675486</v>
      </c>
      <c r="I7291" s="41">
        <v>13605.745015233368</v>
      </c>
      <c r="J7291" s="41">
        <v>2545.7872305371147</v>
      </c>
      <c r="K7291" s="41">
        <v>91.022023895972964</v>
      </c>
      <c r="L7291" s="41">
        <v>20676.09532695364</v>
      </c>
      <c r="M7291" s="41">
        <v>488.72847277373893</v>
      </c>
      <c r="N7291" s="41">
        <v>2995.4063385737809</v>
      </c>
      <c r="O7291" s="41">
        <v>47227.833140528892</v>
      </c>
      <c r="P7291" s="41">
        <v>163137.97584581331</v>
      </c>
      <c r="Q7291" s="41">
        <v>29354.633527540009</v>
      </c>
      <c r="R7291" s="41">
        <v>282.21222080958626</v>
      </c>
      <c r="S7291" s="41">
        <v>0</v>
      </c>
      <c r="T7291" s="41">
        <v>0</v>
      </c>
    </row>
    <row r="7292" spans="1:20">
      <c r="A7292">
        <v>1</v>
      </c>
      <c r="B7292" s="197">
        <v>43859.541666648998</v>
      </c>
      <c r="C7292" s="41">
        <v>798972.44023746706</v>
      </c>
      <c r="D7292" s="41">
        <v>350489.5669523438</v>
      </c>
      <c r="E7292" s="41">
        <v>98575.454445281648</v>
      </c>
      <c r="F7292" s="41">
        <v>1715.8435782637823</v>
      </c>
      <c r="G7292" s="41">
        <v>172.21073563857502</v>
      </c>
      <c r="H7292" s="41">
        <v>67515.70195970955</v>
      </c>
      <c r="I7292" s="41">
        <v>13054.119738158872</v>
      </c>
      <c r="J7292" s="41">
        <v>2442.5061823402971</v>
      </c>
      <c r="K7292" s="41">
        <v>87.347485252142079</v>
      </c>
      <c r="L7292" s="41">
        <v>19844.493433120642</v>
      </c>
      <c r="M7292" s="41">
        <v>468.91368285182256</v>
      </c>
      <c r="N7292" s="41">
        <v>2998.4002518128314</v>
      </c>
      <c r="O7292" s="41">
        <v>46577.945697133058</v>
      </c>
      <c r="P7292" s="41">
        <v>165821.17530255503</v>
      </c>
      <c r="Q7292" s="41">
        <v>28901.470841084501</v>
      </c>
      <c r="R7292" s="41">
        <v>307.28995192029299</v>
      </c>
      <c r="S7292" s="41">
        <v>0</v>
      </c>
      <c r="T7292" s="41">
        <v>0</v>
      </c>
    </row>
    <row r="7293" spans="1:20">
      <c r="A7293">
        <v>1</v>
      </c>
      <c r="B7293" s="197">
        <v>43859.583333315662</v>
      </c>
      <c r="C7293" s="41">
        <v>812804.00486238638</v>
      </c>
      <c r="D7293" s="41">
        <v>367005.74385147303</v>
      </c>
      <c r="E7293" s="41">
        <v>99855.122091849946</v>
      </c>
      <c r="F7293" s="41">
        <v>1738.3761647817259</v>
      </c>
      <c r="G7293" s="41">
        <v>174.47398709712382</v>
      </c>
      <c r="H7293" s="41">
        <v>65018.30381931139</v>
      </c>
      <c r="I7293" s="41">
        <v>12573.116683041359</v>
      </c>
      <c r="J7293" s="41">
        <v>2352.5313767063153</v>
      </c>
      <c r="K7293" s="41">
        <v>84.122357490783983</v>
      </c>
      <c r="L7293" s="41">
        <v>19110.447876924041</v>
      </c>
      <c r="M7293" s="41">
        <v>451.63569562922788</v>
      </c>
      <c r="N7293" s="41">
        <v>3074.0374356916532</v>
      </c>
      <c r="O7293" s="41">
        <v>46372.36990399543</v>
      </c>
      <c r="P7293" s="41">
        <v>165465.1265554057</v>
      </c>
      <c r="Q7293" s="41">
        <v>29212.052236388325</v>
      </c>
      <c r="R7293" s="41">
        <v>316.54482660038559</v>
      </c>
      <c r="S7293" s="41">
        <v>0</v>
      </c>
      <c r="T7293" s="41">
        <v>0</v>
      </c>
    </row>
    <row r="7294" spans="1:20">
      <c r="A7294">
        <v>1</v>
      </c>
      <c r="B7294" s="197">
        <v>43859.624999982327</v>
      </c>
      <c r="C7294" s="41">
        <v>805038.10644215601</v>
      </c>
      <c r="D7294" s="41">
        <v>369352.17449754564</v>
      </c>
      <c r="E7294" s="41">
        <v>97298.873318124548</v>
      </c>
      <c r="F7294" s="41">
        <v>1693.8073788279535</v>
      </c>
      <c r="G7294" s="41">
        <v>170.00058538979007</v>
      </c>
      <c r="H7294" s="41">
        <v>61869.008877962944</v>
      </c>
      <c r="I7294" s="41">
        <v>11963.638088753953</v>
      </c>
      <c r="J7294" s="41">
        <v>2238.4902885413439</v>
      </c>
      <c r="K7294" s="41">
        <v>80.048415166944352</v>
      </c>
      <c r="L7294" s="41">
        <v>18184.794125744138</v>
      </c>
      <c r="M7294" s="41">
        <v>429.74277155628158</v>
      </c>
      <c r="N7294" s="41">
        <v>3018.5277329484688</v>
      </c>
      <c r="O7294" s="41">
        <v>45092.432656589757</v>
      </c>
      <c r="P7294" s="41">
        <v>164500.53300538808</v>
      </c>
      <c r="Q7294" s="41">
        <v>28842.271060423303</v>
      </c>
      <c r="R7294" s="41">
        <v>303.76363919287581</v>
      </c>
      <c r="S7294" s="41">
        <v>0</v>
      </c>
      <c r="T7294" s="41">
        <v>0</v>
      </c>
    </row>
    <row r="7295" spans="1:20">
      <c r="A7295">
        <v>1</v>
      </c>
      <c r="B7295" s="197">
        <v>43859.666666648991</v>
      </c>
      <c r="C7295" s="41">
        <v>840389.39961434843</v>
      </c>
      <c r="D7295" s="41">
        <v>418905.15888437472</v>
      </c>
      <c r="E7295" s="41">
        <v>90574.534713139248</v>
      </c>
      <c r="F7295" s="41">
        <v>1577.3104039777593</v>
      </c>
      <c r="G7295" s="41">
        <v>158.31130247354548</v>
      </c>
      <c r="H7295" s="41">
        <v>59105.021343955093</v>
      </c>
      <c r="I7295" s="41">
        <v>11433.240354808611</v>
      </c>
      <c r="J7295" s="41">
        <v>2139.2898913028289</v>
      </c>
      <c r="K7295" s="41">
        <v>76.484338334797229</v>
      </c>
      <c r="L7295" s="41">
        <v>17372.39151604339</v>
      </c>
      <c r="M7295" s="41">
        <v>410.69049075993223</v>
      </c>
      <c r="N7295" s="41">
        <v>2889.2459460741352</v>
      </c>
      <c r="O7295" s="41">
        <v>43308.915402043342</v>
      </c>
      <c r="P7295" s="41">
        <v>163366.75740753859</v>
      </c>
      <c r="Q7295" s="41">
        <v>28806.431827102693</v>
      </c>
      <c r="R7295" s="41">
        <v>265.6157924198526</v>
      </c>
      <c r="S7295" s="41">
        <v>0</v>
      </c>
      <c r="T7295" s="41">
        <v>0</v>
      </c>
    </row>
    <row r="7296" spans="1:20">
      <c r="A7296">
        <v>1</v>
      </c>
      <c r="B7296" s="197">
        <v>43859.708333315655</v>
      </c>
      <c r="C7296" s="41">
        <v>801574.70856450556</v>
      </c>
      <c r="D7296" s="41">
        <v>392196.82361458911</v>
      </c>
      <c r="E7296" s="41">
        <v>88597.258187465632</v>
      </c>
      <c r="F7296" s="41">
        <v>1542.4034727825338</v>
      </c>
      <c r="G7296" s="41">
        <v>154.80375456254356</v>
      </c>
      <c r="H7296" s="41">
        <v>54800.142482968877</v>
      </c>
      <c r="I7296" s="41">
        <v>10597.252902062937</v>
      </c>
      <c r="J7296" s="41">
        <v>1982.8156845804053</v>
      </c>
      <c r="K7296" s="41">
        <v>70.907598551356557</v>
      </c>
      <c r="L7296" s="41">
        <v>16107.083775657296</v>
      </c>
      <c r="M7296" s="41">
        <v>380.66120014916783</v>
      </c>
      <c r="N7296" s="41">
        <v>2780.8794945197687</v>
      </c>
      <c r="O7296" s="41">
        <v>41844.471500485502</v>
      </c>
      <c r="P7296" s="41">
        <v>161722.83108556981</v>
      </c>
      <c r="Q7296" s="41">
        <v>28530.422207051146</v>
      </c>
      <c r="R7296" s="41">
        <v>265.95160350930365</v>
      </c>
      <c r="S7296" s="41">
        <v>0</v>
      </c>
      <c r="T7296" s="41">
        <v>0</v>
      </c>
    </row>
    <row r="7297" spans="1:20">
      <c r="A7297">
        <v>1</v>
      </c>
      <c r="B7297" s="197">
        <v>43859.749999982319</v>
      </c>
      <c r="C7297" s="41">
        <v>842408.51955344924</v>
      </c>
      <c r="D7297" s="41">
        <v>427311.04669011041</v>
      </c>
      <c r="E7297" s="41">
        <v>90401.010816255512</v>
      </c>
      <c r="F7297" s="41">
        <v>1574.4133395246074</v>
      </c>
      <c r="G7297" s="41">
        <v>158.01931595556505</v>
      </c>
      <c r="H7297" s="41">
        <v>52345.522671223611</v>
      </c>
      <c r="I7297" s="41">
        <v>10126.489426772587</v>
      </c>
      <c r="J7297" s="41">
        <v>1894.7673031498045</v>
      </c>
      <c r="K7297" s="41">
        <v>67.741444782477174</v>
      </c>
      <c r="L7297" s="41">
        <v>15385.611802159114</v>
      </c>
      <c r="M7297" s="41">
        <v>363.75102624404815</v>
      </c>
      <c r="N7297" s="41">
        <v>2655.1936395254588</v>
      </c>
      <c r="O7297" s="41">
        <v>40682.132645306476</v>
      </c>
      <c r="P7297" s="41">
        <v>161248.87891833234</v>
      </c>
      <c r="Q7297" s="41">
        <v>28538.49280726273</v>
      </c>
      <c r="R7297" s="41">
        <v>257.37528612853527</v>
      </c>
      <c r="S7297" s="41">
        <v>7792.7602103632435</v>
      </c>
      <c r="T7297" s="41">
        <v>1605.3122103528985</v>
      </c>
    </row>
    <row r="7298" spans="1:20">
      <c r="A7298">
        <v>1</v>
      </c>
      <c r="B7298" s="197">
        <v>43859.791666648984</v>
      </c>
      <c r="C7298" s="41">
        <v>839021.4644082766</v>
      </c>
      <c r="D7298" s="41">
        <v>418658.05368312588</v>
      </c>
      <c r="E7298" s="41">
        <v>92866.711887531987</v>
      </c>
      <c r="F7298" s="41">
        <v>1617.3076320534781</v>
      </c>
      <c r="G7298" s="41">
        <v>162.3253781956071</v>
      </c>
      <c r="H7298" s="41">
        <v>51848.67191144314</v>
      </c>
      <c r="I7298" s="41">
        <v>10030.073198562608</v>
      </c>
      <c r="J7298" s="41">
        <v>1876.7371085261495</v>
      </c>
      <c r="K7298" s="41">
        <v>67.098161105163612</v>
      </c>
      <c r="L7298" s="41">
        <v>15239.575378726999</v>
      </c>
      <c r="M7298" s="41">
        <v>360.2876836699437</v>
      </c>
      <c r="N7298" s="41">
        <v>2449.5441333462891</v>
      </c>
      <c r="O7298" s="41">
        <v>40361.355163303662</v>
      </c>
      <c r="P7298" s="41">
        <v>161170.35199830667</v>
      </c>
      <c r="Q7298" s="41">
        <v>28602.383793731213</v>
      </c>
      <c r="R7298" s="41">
        <v>286.15896769378753</v>
      </c>
      <c r="S7298" s="41">
        <v>11131.694282788447</v>
      </c>
      <c r="T7298" s="41">
        <v>2293.1340461653886</v>
      </c>
    </row>
    <row r="7299" spans="1:20">
      <c r="A7299">
        <v>1</v>
      </c>
      <c r="B7299" s="197">
        <v>43859.833333315648</v>
      </c>
      <c r="C7299" s="41">
        <v>842243.30394269933</v>
      </c>
      <c r="D7299" s="41">
        <v>432855.37153937155</v>
      </c>
      <c r="E7299" s="41">
        <v>87745.341928927519</v>
      </c>
      <c r="F7299" s="41">
        <v>1528.1776626450167</v>
      </c>
      <c r="G7299" s="41">
        <v>153.37877471404997</v>
      </c>
      <c r="H7299" s="41">
        <v>48448.205239037707</v>
      </c>
      <c r="I7299" s="41">
        <v>9372.6277517001035</v>
      </c>
      <c r="J7299" s="41">
        <v>1753.712255064861</v>
      </c>
      <c r="K7299" s="41">
        <v>62.69846523810174</v>
      </c>
      <c r="L7299" s="41">
        <v>14240.096196975108</v>
      </c>
      <c r="M7299" s="41">
        <v>336.6717546034053</v>
      </c>
      <c r="N7299" s="41">
        <v>2282.5246444638228</v>
      </c>
      <c r="O7299" s="41">
        <v>40119.200453680955</v>
      </c>
      <c r="P7299" s="41">
        <v>160891.50273270291</v>
      </c>
      <c r="Q7299" s="41">
        <v>28737.983621128424</v>
      </c>
      <c r="R7299" s="41">
        <v>290.12631243408998</v>
      </c>
      <c r="S7299" s="41">
        <v>11132.404299983809</v>
      </c>
      <c r="T7299" s="41">
        <v>2293.2803100280762</v>
      </c>
    </row>
    <row r="7300" spans="1:20">
      <c r="A7300">
        <v>1</v>
      </c>
      <c r="B7300" s="197">
        <v>43859.874999982312</v>
      </c>
      <c r="C7300" s="41">
        <v>820282.98284427274</v>
      </c>
      <c r="D7300" s="41">
        <v>416061.30702055269</v>
      </c>
      <c r="E7300" s="41">
        <v>82277.461959107735</v>
      </c>
      <c r="F7300" s="41">
        <v>1432.6365249093176</v>
      </c>
      <c r="G7300" s="41">
        <v>143.78938089836208</v>
      </c>
      <c r="H7300" s="41">
        <v>46411.795911614558</v>
      </c>
      <c r="I7300" s="41">
        <v>8976.7143471345425</v>
      </c>
      <c r="J7300" s="41">
        <v>1679.6304969678768</v>
      </c>
      <c r="K7300" s="41">
        <v>60.058233291834902</v>
      </c>
      <c r="L7300" s="41">
        <v>13641.546372975496</v>
      </c>
      <c r="M7300" s="41">
        <v>322.45025086749553</v>
      </c>
      <c r="N7300" s="41">
        <v>2184.2699236908456</v>
      </c>
      <c r="O7300" s="41">
        <v>40184.372216788608</v>
      </c>
      <c r="P7300" s="41">
        <v>164120.38231873058</v>
      </c>
      <c r="Q7300" s="41">
        <v>29084.535850344633</v>
      </c>
      <c r="R7300" s="41">
        <v>282.21457482810052</v>
      </c>
      <c r="S7300" s="41">
        <v>11127.539336264012</v>
      </c>
      <c r="T7300" s="41">
        <v>2292.2781253061626</v>
      </c>
    </row>
    <row r="7301" spans="1:20">
      <c r="A7301">
        <v>1</v>
      </c>
      <c r="B7301" s="197">
        <v>43859.916666648976</v>
      </c>
      <c r="C7301" s="41">
        <v>824403.93090499251</v>
      </c>
      <c r="D7301" s="41">
        <v>419470.65689020301</v>
      </c>
      <c r="E7301" s="41">
        <v>82566.557507494581</v>
      </c>
      <c r="F7301" s="41">
        <v>1437.6988113567329</v>
      </c>
      <c r="G7301" s="41">
        <v>144.29843092339752</v>
      </c>
      <c r="H7301" s="41">
        <v>44747.721558375124</v>
      </c>
      <c r="I7301" s="41">
        <v>8655.0296859970676</v>
      </c>
      <c r="J7301" s="41">
        <v>1619.4509859701934</v>
      </c>
      <c r="K7301" s="41">
        <v>57.904684903065146</v>
      </c>
      <c r="L7301" s="41">
        <v>13152.43477942662</v>
      </c>
      <c r="M7301" s="41">
        <v>310.89509876252572</v>
      </c>
      <c r="N7301" s="41">
        <v>2210.0526305592757</v>
      </c>
      <c r="O7301" s="41">
        <v>38853.847203232268</v>
      </c>
      <c r="P7301" s="41">
        <v>168345.18631028247</v>
      </c>
      <c r="Q7301" s="41">
        <v>29142.269526246644</v>
      </c>
      <c r="R7301" s="41">
        <v>268.75459193826805</v>
      </c>
      <c r="S7301" s="41">
        <v>11128.662675604079</v>
      </c>
      <c r="T7301" s="41">
        <v>2292.5095337171974</v>
      </c>
    </row>
    <row r="7302" spans="1:20">
      <c r="A7302">
        <v>1</v>
      </c>
      <c r="B7302" s="197">
        <v>43859.958333315641</v>
      </c>
      <c r="C7302" s="41">
        <v>786204.1087984069</v>
      </c>
      <c r="D7302" s="41">
        <v>390186.26884427475</v>
      </c>
      <c r="E7302" s="41">
        <v>77946.615880249097</v>
      </c>
      <c r="F7302" s="41">
        <v>1356.7698070289844</v>
      </c>
      <c r="G7302" s="41">
        <v>136.16985081966052</v>
      </c>
      <c r="H7302" s="41">
        <v>43139.86745928751</v>
      </c>
      <c r="I7302" s="41">
        <v>8341.0670252367072</v>
      </c>
      <c r="J7302" s="41">
        <v>1560.6371964061539</v>
      </c>
      <c r="K7302" s="41">
        <v>55.815023543421148</v>
      </c>
      <c r="L7302" s="41">
        <v>12679.847674729097</v>
      </c>
      <c r="M7302" s="41">
        <v>299.61732665011351</v>
      </c>
      <c r="N7302" s="41">
        <v>2316.1534618838359</v>
      </c>
      <c r="O7302" s="41">
        <v>37810.407115239184</v>
      </c>
      <c r="P7302" s="41">
        <v>167488.11950282569</v>
      </c>
      <c r="Q7302" s="41">
        <v>29204.244381196204</v>
      </c>
      <c r="R7302" s="41">
        <v>271.22486384942937</v>
      </c>
      <c r="S7302" s="41">
        <v>11120.462990335687</v>
      </c>
      <c r="T7302" s="41">
        <v>2290.8203948512601</v>
      </c>
    </row>
    <row r="7303" spans="1:20">
      <c r="A7303">
        <v>1</v>
      </c>
      <c r="B7303" s="197">
        <v>43859.999999982305</v>
      </c>
      <c r="C7303" s="41">
        <v>758930.68201773695</v>
      </c>
      <c r="D7303" s="41">
        <v>368200.26024013147</v>
      </c>
      <c r="E7303" s="41">
        <v>77072.146544688832</v>
      </c>
      <c r="F7303" s="41">
        <v>1341.1766234816951</v>
      </c>
      <c r="G7303" s="41">
        <v>134.59710333298077</v>
      </c>
      <c r="H7303" s="41">
        <v>41843.122374747771</v>
      </c>
      <c r="I7303" s="41">
        <v>8088.0998430339332</v>
      </c>
      <c r="J7303" s="41">
        <v>1513.2190276280214</v>
      </c>
      <c r="K7303" s="41">
        <v>54.1282657170687</v>
      </c>
      <c r="L7303" s="41">
        <v>12298.70301404058</v>
      </c>
      <c r="M7303" s="41">
        <v>290.53055745949473</v>
      </c>
      <c r="N7303" s="41">
        <v>2286.0037313257894</v>
      </c>
      <c r="O7303" s="41">
        <v>36358.904040354573</v>
      </c>
      <c r="P7303" s="41">
        <v>166511.55618656505</v>
      </c>
      <c r="Q7303" s="41">
        <v>29273.076959914852</v>
      </c>
      <c r="R7303" s="41">
        <v>260.03761030766378</v>
      </c>
      <c r="S7303" s="41">
        <v>11115.352303873606</v>
      </c>
      <c r="T7303" s="41">
        <v>2289.7675911335368</v>
      </c>
    </row>
    <row r="7304" spans="1:20">
      <c r="A7304">
        <v>1</v>
      </c>
      <c r="B7304" s="197">
        <v>43860.041666648969</v>
      </c>
      <c r="C7304" s="41">
        <v>791849.66930634517</v>
      </c>
      <c r="D7304" s="41">
        <v>401668.95695942931</v>
      </c>
      <c r="E7304" s="41">
        <v>78428.008696280536</v>
      </c>
      <c r="F7304" s="41">
        <v>1365.3113419340484</v>
      </c>
      <c r="G7304" s="41">
        <v>137.02802264832286</v>
      </c>
      <c r="H7304" s="41">
        <v>42264.70155518406</v>
      </c>
      <c r="I7304" s="41">
        <v>8172.8252897834273</v>
      </c>
      <c r="J7304" s="41">
        <v>1529.1689088771773</v>
      </c>
      <c r="K7304" s="41">
        <v>54.687958128524414</v>
      </c>
      <c r="L7304" s="41">
        <v>12422.615304587469</v>
      </c>
      <c r="M7304" s="41">
        <v>293.57395847491807</v>
      </c>
      <c r="N7304" s="41">
        <v>2275.8894010990903</v>
      </c>
      <c r="O7304" s="41">
        <v>34951.155921904014</v>
      </c>
      <c r="P7304" s="41">
        <v>165565.57681568293</v>
      </c>
      <c r="Q7304" s="41">
        <v>29047.694978689065</v>
      </c>
      <c r="R7304" s="41">
        <v>260.63919028260841</v>
      </c>
      <c r="S7304" s="41">
        <v>11120.920385000951</v>
      </c>
      <c r="T7304" s="41">
        <v>2290.9146183587345</v>
      </c>
    </row>
    <row r="7305" spans="1:20">
      <c r="A7305">
        <v>1</v>
      </c>
      <c r="B7305" s="197">
        <v>43860.083333315633</v>
      </c>
      <c r="C7305" s="41">
        <v>773496.51098590647</v>
      </c>
      <c r="D7305" s="41">
        <v>390557.82334817637</v>
      </c>
      <c r="E7305" s="41">
        <v>75420.433618114854</v>
      </c>
      <c r="F7305" s="41">
        <v>1312.7330848173456</v>
      </c>
      <c r="G7305" s="41">
        <v>131.74754058560876</v>
      </c>
      <c r="H7305" s="41">
        <v>41032.803329260401</v>
      </c>
      <c r="I7305" s="41">
        <v>7933.2747145643207</v>
      </c>
      <c r="J7305" s="41">
        <v>1484.3083501143778</v>
      </c>
      <c r="K7305" s="41">
        <v>53.089913719827479</v>
      </c>
      <c r="L7305" s="41">
        <v>12060.530699895013</v>
      </c>
      <c r="M7305" s="41">
        <v>284.9691237784113</v>
      </c>
      <c r="N7305" s="41">
        <v>2271.6357852933143</v>
      </c>
      <c r="O7305" s="41">
        <v>33838.390897067882</v>
      </c>
      <c r="P7305" s="41">
        <v>164258.6372911013</v>
      </c>
      <c r="Q7305" s="41">
        <v>29162.423741825954</v>
      </c>
      <c r="R7305" s="41">
        <v>286.62415515837927</v>
      </c>
      <c r="S7305" s="41">
        <v>11116.982068956981</v>
      </c>
      <c r="T7305" s="41">
        <v>2290.1033234762508</v>
      </c>
    </row>
    <row r="7306" spans="1:20">
      <c r="A7306">
        <v>1</v>
      </c>
      <c r="B7306" s="197">
        <v>43860.124999982298</v>
      </c>
      <c r="C7306" s="41">
        <v>778217.0577889682</v>
      </c>
      <c r="D7306" s="41">
        <v>396953.12902955624</v>
      </c>
      <c r="E7306" s="41">
        <v>76433.768249687084</v>
      </c>
      <c r="F7306" s="41">
        <v>1330.4760995517763</v>
      </c>
      <c r="G7306" s="41">
        <v>133.52914406463611</v>
      </c>
      <c r="H7306" s="41">
        <v>40623.1751106312</v>
      </c>
      <c r="I7306" s="41">
        <v>7854.6994115472999</v>
      </c>
      <c r="J7306" s="41">
        <v>1469.6168037030923</v>
      </c>
      <c r="K7306" s="41">
        <v>52.562872088315061</v>
      </c>
      <c r="L7306" s="41">
        <v>11940.131085306706</v>
      </c>
      <c r="M7306" s="41">
        <v>282.14664049666175</v>
      </c>
      <c r="N7306" s="41">
        <v>2198.0836516295467</v>
      </c>
      <c r="O7306" s="41">
        <v>33657.733960246551</v>
      </c>
      <c r="P7306" s="41">
        <v>162748.05357840873</v>
      </c>
      <c r="Q7306" s="41">
        <v>28845.35270678993</v>
      </c>
      <c r="R7306" s="41">
        <v>286.82437169960178</v>
      </c>
      <c r="S7306" s="41">
        <v>11117.553943641458</v>
      </c>
      <c r="T7306" s="41">
        <v>2290.2211299193491</v>
      </c>
    </row>
    <row r="7307" spans="1:20">
      <c r="A7307">
        <v>1</v>
      </c>
      <c r="B7307" s="197">
        <v>43860.166666648962</v>
      </c>
      <c r="C7307" s="41">
        <v>777043.58725448139</v>
      </c>
      <c r="D7307" s="41">
        <v>385486.59551589767</v>
      </c>
      <c r="E7307" s="41">
        <v>77793.680093861549</v>
      </c>
      <c r="F7307" s="41">
        <v>1354.0809316054476</v>
      </c>
      <c r="G7307" s="41">
        <v>135.89817047629288</v>
      </c>
      <c r="H7307" s="41">
        <v>45225.976146250512</v>
      </c>
      <c r="I7307" s="41">
        <v>8744.2417073091074</v>
      </c>
      <c r="J7307" s="41">
        <v>1636.0504553249891</v>
      </c>
      <c r="K7307" s="41">
        <v>58.515601207463291</v>
      </c>
      <c r="L7307" s="41">
        <v>13293.005339355284</v>
      </c>
      <c r="M7307" s="41">
        <v>314.09966087067011</v>
      </c>
      <c r="N7307" s="41">
        <v>2260.1587223508618</v>
      </c>
      <c r="O7307" s="41">
        <v>34046.868922972084</v>
      </c>
      <c r="P7307" s="41">
        <v>163836.60696211722</v>
      </c>
      <c r="Q7307" s="41">
        <v>29187.480303958793</v>
      </c>
      <c r="R7307" s="41">
        <v>262.15217061869555</v>
      </c>
      <c r="S7307" s="41">
        <v>11117.886842972946</v>
      </c>
      <c r="T7307" s="41">
        <v>2290.2897073318782</v>
      </c>
    </row>
    <row r="7308" spans="1:20">
      <c r="A7308">
        <v>1</v>
      </c>
      <c r="B7308" s="197">
        <v>43860.208333315626</v>
      </c>
      <c r="C7308" s="41">
        <v>830317.87667852757</v>
      </c>
      <c r="D7308" s="41">
        <v>423851.12081087212</v>
      </c>
      <c r="E7308" s="41">
        <v>77302.360006733899</v>
      </c>
      <c r="F7308" s="41">
        <v>1346.1687577523048</v>
      </c>
      <c r="G7308" s="41">
        <v>135.11163986985051</v>
      </c>
      <c r="H7308" s="41">
        <v>53936.2146766898</v>
      </c>
      <c r="I7308" s="41">
        <v>10433.28610058282</v>
      </c>
      <c r="J7308" s="41">
        <v>1952.1803013984279</v>
      </c>
      <c r="K7308" s="41">
        <v>69.798905450149547</v>
      </c>
      <c r="L7308" s="41">
        <v>15853.154553553877</v>
      </c>
      <c r="M7308" s="41">
        <v>374.77139077943082</v>
      </c>
      <c r="N7308" s="41">
        <v>2390.0351169437631</v>
      </c>
      <c r="O7308" s="41">
        <v>35390.671564743287</v>
      </c>
      <c r="P7308" s="41">
        <v>164755.22653311689</v>
      </c>
      <c r="Q7308" s="41">
        <v>28833.832921403424</v>
      </c>
      <c r="R7308" s="41">
        <v>271.71943425636056</v>
      </c>
      <c r="S7308" s="41">
        <v>11129.534777317594</v>
      </c>
      <c r="T7308" s="41">
        <v>2292.6891870637742</v>
      </c>
    </row>
    <row r="7309" spans="1:20">
      <c r="A7309">
        <v>1</v>
      </c>
      <c r="B7309" s="197">
        <v>43860.24999998229</v>
      </c>
      <c r="C7309" s="41">
        <v>921790.0081102805</v>
      </c>
      <c r="D7309" s="41">
        <v>484219.13017392176</v>
      </c>
      <c r="E7309" s="41">
        <v>86236.596839670747</v>
      </c>
      <c r="F7309" s="41">
        <v>1502.6158076925697</v>
      </c>
      <c r="G7309" s="41">
        <v>150.81256480041412</v>
      </c>
      <c r="H7309" s="41">
        <v>63885.91831851731</v>
      </c>
      <c r="I7309" s="41">
        <v>12365.035980529292</v>
      </c>
      <c r="J7309" s="41">
        <v>2313.6118946445181</v>
      </c>
      <c r="K7309" s="41">
        <v>82.670060162667383</v>
      </c>
      <c r="L7309" s="41">
        <v>18777.612462612869</v>
      </c>
      <c r="M7309" s="41">
        <v>444.16128214885259</v>
      </c>
      <c r="N7309" s="41">
        <v>2611.0361654298003</v>
      </c>
      <c r="O7309" s="41">
        <v>39670.09238363344</v>
      </c>
      <c r="P7309" s="41">
        <v>168198.32803327998</v>
      </c>
      <c r="Q7309" s="41">
        <v>27609.032268458082</v>
      </c>
      <c r="R7309" s="41">
        <v>271.37438173589493</v>
      </c>
      <c r="S7309" s="41">
        <v>11154.20767742182</v>
      </c>
      <c r="T7309" s="41">
        <v>2297.7718156205183</v>
      </c>
    </row>
    <row r="7310" spans="1:20">
      <c r="A7310">
        <v>1</v>
      </c>
      <c r="B7310" s="197">
        <v>43860.291666648955</v>
      </c>
      <c r="C7310" s="41">
        <v>871397.48531235021</v>
      </c>
      <c r="D7310" s="41">
        <v>426996.3300732926</v>
      </c>
      <c r="E7310" s="41">
        <v>93114.68093792483</v>
      </c>
      <c r="F7310" s="41">
        <v>1621.8671060278266</v>
      </c>
      <c r="G7310" s="41">
        <v>162.78451859691319</v>
      </c>
      <c r="H7310" s="41">
        <v>68266.589942876031</v>
      </c>
      <c r="I7310" s="41">
        <v>13208.065517388404</v>
      </c>
      <c r="J7310" s="41">
        <v>2471.3974816221416</v>
      </c>
      <c r="K7310" s="41">
        <v>88.339542894762673</v>
      </c>
      <c r="L7310" s="41">
        <v>20065.197524442221</v>
      </c>
      <c r="M7310" s="41">
        <v>474.44352965466743</v>
      </c>
      <c r="N7310" s="41">
        <v>3027.0388748335195</v>
      </c>
      <c r="O7310" s="41">
        <v>45424.293666495956</v>
      </c>
      <c r="P7310" s="41">
        <v>165497.45279338863</v>
      </c>
      <c r="Q7310" s="41">
        <v>29123.67391483943</v>
      </c>
      <c r="R7310" s="41">
        <v>287.81261108839311</v>
      </c>
      <c r="S7310" s="41">
        <v>1299.765091410266</v>
      </c>
      <c r="T7310" s="41">
        <v>267.7521855737362</v>
      </c>
    </row>
    <row r="7311" spans="1:20">
      <c r="A7311">
        <v>1</v>
      </c>
      <c r="B7311" s="197">
        <v>43860.333333315619</v>
      </c>
      <c r="C7311" s="41">
        <v>872322.66544016707</v>
      </c>
      <c r="D7311" s="41">
        <v>405261.21167315316</v>
      </c>
      <c r="E7311" s="41">
        <v>103793.20881943071</v>
      </c>
      <c r="F7311" s="41">
        <v>1807.7756434062267</v>
      </c>
      <c r="G7311" s="41">
        <v>181.44389682076621</v>
      </c>
      <c r="H7311" s="41">
        <v>73799.09611178271</v>
      </c>
      <c r="I7311" s="41">
        <v>14277.77499492035</v>
      </c>
      <c r="J7311" s="41">
        <v>2671.5537653231422</v>
      </c>
      <c r="K7311" s="41">
        <v>95.4940838948025</v>
      </c>
      <c r="L7311" s="41">
        <v>21691.334543695692</v>
      </c>
      <c r="M7311" s="41">
        <v>512.86828909859673</v>
      </c>
      <c r="N7311" s="41">
        <v>3052.9388903348176</v>
      </c>
      <c r="O7311" s="41">
        <v>48079.712316400699</v>
      </c>
      <c r="P7311" s="41">
        <v>166334.50075434471</v>
      </c>
      <c r="Q7311" s="41">
        <v>30449.624001825941</v>
      </c>
      <c r="R7311" s="41">
        <v>314.12765573474013</v>
      </c>
      <c r="S7311" s="41">
        <v>0</v>
      </c>
      <c r="T7311" s="41">
        <v>0</v>
      </c>
    </row>
    <row r="7312" spans="1:20">
      <c r="A7312">
        <v>1</v>
      </c>
      <c r="B7312" s="197">
        <v>43860.374999982283</v>
      </c>
      <c r="C7312" s="41">
        <v>904267.22605423455</v>
      </c>
      <c r="D7312" s="41">
        <v>433404.10105577245</v>
      </c>
      <c r="E7312" s="41">
        <v>110064.33341091825</v>
      </c>
      <c r="F7312" s="41">
        <v>1917.4373091805192</v>
      </c>
      <c r="G7312" s="41">
        <v>192.45079455857353</v>
      </c>
      <c r="H7312" s="41">
        <v>71606.217207824273</v>
      </c>
      <c r="I7312" s="41">
        <v>13856.680272065734</v>
      </c>
      <c r="J7312" s="41">
        <v>2592.7657588830643</v>
      </c>
      <c r="K7312" s="41">
        <v>92.656720026899876</v>
      </c>
      <c r="L7312" s="41">
        <v>21046.794536762183</v>
      </c>
      <c r="M7312" s="41">
        <v>497.74225369492018</v>
      </c>
      <c r="N7312" s="41">
        <v>3271.2949963170718</v>
      </c>
      <c r="O7312" s="41">
        <v>47413.164251820483</v>
      </c>
      <c r="P7312" s="41">
        <v>169063.95693888888</v>
      </c>
      <c r="Q7312" s="41">
        <v>28917.146926714955</v>
      </c>
      <c r="R7312" s="41">
        <v>330.48362080623957</v>
      </c>
      <c r="S7312" s="41">
        <v>0</v>
      </c>
      <c r="T7312" s="41">
        <v>0</v>
      </c>
    </row>
    <row r="7313" spans="1:20">
      <c r="A7313">
        <v>1</v>
      </c>
      <c r="B7313" s="197">
        <v>43860.416666648947</v>
      </c>
      <c r="C7313" s="41">
        <v>891457.4039454523</v>
      </c>
      <c r="D7313" s="41">
        <v>421478.56345214386</v>
      </c>
      <c r="E7313" s="41">
        <v>113396.17887505001</v>
      </c>
      <c r="F7313" s="41">
        <v>1975.3249896711789</v>
      </c>
      <c r="G7313" s="41">
        <v>198.26042854894959</v>
      </c>
      <c r="H7313" s="41">
        <v>68990.31756696706</v>
      </c>
      <c r="I7313" s="41">
        <v>13349.41334301214</v>
      </c>
      <c r="J7313" s="41">
        <v>2497.8434423000044</v>
      </c>
      <c r="K7313" s="41">
        <v>89.273354746363069</v>
      </c>
      <c r="L7313" s="41">
        <v>20277.918531063951</v>
      </c>
      <c r="M7313" s="41">
        <v>479.52084860115912</v>
      </c>
      <c r="N7313" s="41">
        <v>3228.310424448111</v>
      </c>
      <c r="O7313" s="41">
        <v>46741.602798631546</v>
      </c>
      <c r="P7313" s="41">
        <v>168163.69092404554</v>
      </c>
      <c r="Q7313" s="41">
        <v>30303.275859507619</v>
      </c>
      <c r="R7313" s="41">
        <v>287.90910671492145</v>
      </c>
      <c r="S7313" s="41">
        <v>0</v>
      </c>
      <c r="T7313" s="41">
        <v>0</v>
      </c>
    </row>
    <row r="7314" spans="1:20">
      <c r="A7314">
        <v>1</v>
      </c>
      <c r="B7314" s="197">
        <v>43860.458333315612</v>
      </c>
      <c r="C7314" s="41">
        <v>830125.63174345077</v>
      </c>
      <c r="D7314" s="41">
        <v>367217.79171285452</v>
      </c>
      <c r="E7314" s="41">
        <v>112510.0884978533</v>
      </c>
      <c r="F7314" s="41">
        <v>1958.9384506462359</v>
      </c>
      <c r="G7314" s="41">
        <v>196.61338579352963</v>
      </c>
      <c r="H7314" s="41">
        <v>65535.742341727106</v>
      </c>
      <c r="I7314" s="41">
        <v>12674.80966829259</v>
      </c>
      <c r="J7314" s="41">
        <v>2371.588245690481</v>
      </c>
      <c r="K7314" s="41">
        <v>84.795396899396792</v>
      </c>
      <c r="L7314" s="41">
        <v>19262.535540416746</v>
      </c>
      <c r="M7314" s="41">
        <v>455.28858323795407</v>
      </c>
      <c r="N7314" s="41">
        <v>3031.0895161434614</v>
      </c>
      <c r="O7314" s="41">
        <v>46915.347589623059</v>
      </c>
      <c r="P7314" s="41">
        <v>167001.8939648635</v>
      </c>
      <c r="Q7314" s="41">
        <v>30610.044996698092</v>
      </c>
      <c r="R7314" s="41">
        <v>299.06385271095019</v>
      </c>
      <c r="S7314" s="41">
        <v>0</v>
      </c>
      <c r="T7314" s="41">
        <v>0</v>
      </c>
    </row>
    <row r="7315" spans="1:20">
      <c r="A7315">
        <v>1</v>
      </c>
      <c r="B7315" s="197">
        <v>43860.499999982276</v>
      </c>
      <c r="C7315" s="41">
        <v>840500.58143890428</v>
      </c>
      <c r="D7315" s="41">
        <v>382285.01961970137</v>
      </c>
      <c r="E7315" s="41">
        <v>108708.98173318741</v>
      </c>
      <c r="F7315" s="41">
        <v>1892.9440037640918</v>
      </c>
      <c r="G7315" s="41">
        <v>189.99077796586121</v>
      </c>
      <c r="H7315" s="41">
        <v>64840.474669580923</v>
      </c>
      <c r="I7315" s="41">
        <v>12541.584931802841</v>
      </c>
      <c r="J7315" s="41">
        <v>2346.6738241217377</v>
      </c>
      <c r="K7315" s="41">
        <v>83.898771950085575</v>
      </c>
      <c r="L7315" s="41">
        <v>19058.17960018821</v>
      </c>
      <c r="M7315" s="41">
        <v>450.50305169025722</v>
      </c>
      <c r="N7315" s="41">
        <v>3011.7851516016844</v>
      </c>
      <c r="O7315" s="41">
        <v>47951.900227227183</v>
      </c>
      <c r="P7315" s="41">
        <v>166309.0544019379</v>
      </c>
      <c r="Q7315" s="41">
        <v>30541.424374646787</v>
      </c>
      <c r="R7315" s="41">
        <v>288.16629953817824</v>
      </c>
      <c r="S7315" s="41">
        <v>0</v>
      </c>
      <c r="T7315" s="41">
        <v>0</v>
      </c>
    </row>
    <row r="7316" spans="1:20">
      <c r="A7316">
        <v>1</v>
      </c>
      <c r="B7316" s="197">
        <v>43860.54166664894</v>
      </c>
      <c r="C7316" s="41">
        <v>792192.14553632343</v>
      </c>
      <c r="D7316" s="41">
        <v>343720.54507220536</v>
      </c>
      <c r="E7316" s="41">
        <v>101706.78510656426</v>
      </c>
      <c r="F7316" s="41">
        <v>1770.1734956436376</v>
      </c>
      <c r="G7316" s="41">
        <v>177.6615826752828</v>
      </c>
      <c r="H7316" s="41">
        <v>63721.81554482659</v>
      </c>
      <c r="I7316" s="41">
        <v>12319.354342702845</v>
      </c>
      <c r="J7316" s="41">
        <v>2305.0013881798545</v>
      </c>
      <c r="K7316" s="41">
        <v>82.434202442377369</v>
      </c>
      <c r="L7316" s="41">
        <v>18729.378698905493</v>
      </c>
      <c r="M7316" s="41">
        <v>442.52036376740961</v>
      </c>
      <c r="N7316" s="41">
        <v>2900.9673444221944</v>
      </c>
      <c r="O7316" s="41">
        <v>46306.88099890529</v>
      </c>
      <c r="P7316" s="41">
        <v>167137.20410134061</v>
      </c>
      <c r="Q7316" s="41">
        <v>30573.170008772922</v>
      </c>
      <c r="R7316" s="41">
        <v>298.25328496920753</v>
      </c>
      <c r="S7316" s="41">
        <v>0</v>
      </c>
      <c r="T7316" s="41">
        <v>0</v>
      </c>
    </row>
    <row r="7317" spans="1:20">
      <c r="A7317">
        <v>1</v>
      </c>
      <c r="B7317" s="197">
        <v>43860.583333315604</v>
      </c>
      <c r="C7317" s="41">
        <v>772618.91986782895</v>
      </c>
      <c r="D7317" s="41">
        <v>331245.81158691971</v>
      </c>
      <c r="E7317" s="41">
        <v>97254.091310597389</v>
      </c>
      <c r="F7317" s="41">
        <v>1692.3072133685284</v>
      </c>
      <c r="G7317" s="41">
        <v>169.84001518827256</v>
      </c>
      <c r="H7317" s="41">
        <v>62273.736283000639</v>
      </c>
      <c r="I7317" s="41">
        <v>12036.775131135088</v>
      </c>
      <c r="J7317" s="41">
        <v>2252.0421415945834</v>
      </c>
      <c r="K7317" s="41">
        <v>80.550586244303261</v>
      </c>
      <c r="L7317" s="41">
        <v>18303.753272999504</v>
      </c>
      <c r="M7317" s="41">
        <v>432.36990847426006</v>
      </c>
      <c r="N7317" s="41">
        <v>2915.0972156236285</v>
      </c>
      <c r="O7317" s="41">
        <v>46790.081064522688</v>
      </c>
      <c r="P7317" s="41">
        <v>166301.56886195691</v>
      </c>
      <c r="Q7317" s="41">
        <v>30569.125380298694</v>
      </c>
      <c r="R7317" s="41">
        <v>301.76989590464473</v>
      </c>
      <c r="S7317" s="41">
        <v>0</v>
      </c>
      <c r="T7317" s="41">
        <v>0</v>
      </c>
    </row>
    <row r="7318" spans="1:20">
      <c r="A7318">
        <v>1</v>
      </c>
      <c r="B7318" s="197">
        <v>43860.624999982268</v>
      </c>
      <c r="C7318" s="41">
        <v>772288.64239289414</v>
      </c>
      <c r="D7318" s="41">
        <v>333950.40230089915</v>
      </c>
      <c r="E7318" s="41">
        <v>95150.129042712826</v>
      </c>
      <c r="F7318" s="41">
        <v>1655.712797371287</v>
      </c>
      <c r="G7318" s="41">
        <v>166.16739823097308</v>
      </c>
      <c r="H7318" s="41">
        <v>62420.702030165987</v>
      </c>
      <c r="I7318" s="41">
        <v>12065.301292305898</v>
      </c>
      <c r="J7318" s="41">
        <v>2257.3792951423316</v>
      </c>
      <c r="K7318" s="41">
        <v>80.74148446916621</v>
      </c>
      <c r="L7318" s="41">
        <v>18346.950051228323</v>
      </c>
      <c r="M7318" s="41">
        <v>433.39458938423587</v>
      </c>
      <c r="N7318" s="41">
        <v>2958.5838628412362</v>
      </c>
      <c r="O7318" s="41">
        <v>46078.027412345982</v>
      </c>
      <c r="P7318" s="41">
        <v>165756.59665460346</v>
      </c>
      <c r="Q7318" s="41">
        <v>30671.948056474735</v>
      </c>
      <c r="R7318" s="41">
        <v>296.60612471851442</v>
      </c>
      <c r="S7318" s="41">
        <v>0</v>
      </c>
      <c r="T7318" s="41">
        <v>0</v>
      </c>
    </row>
    <row r="7319" spans="1:20">
      <c r="A7319">
        <v>1</v>
      </c>
      <c r="B7319" s="197">
        <v>43860.666666648933</v>
      </c>
      <c r="C7319" s="41">
        <v>790706.38005831197</v>
      </c>
      <c r="D7319" s="41">
        <v>374083.99310111243</v>
      </c>
      <c r="E7319" s="41">
        <v>87616.359557234668</v>
      </c>
      <c r="F7319" s="41">
        <v>1525.0399130119183</v>
      </c>
      <c r="G7319" s="41">
        <v>153.05867017180188</v>
      </c>
      <c r="H7319" s="41">
        <v>55869.373935396667</v>
      </c>
      <c r="I7319" s="41">
        <v>10801.988467072171</v>
      </c>
      <c r="J7319" s="41">
        <v>2021.0915500224239</v>
      </c>
      <c r="K7319" s="41">
        <v>72.281397151402757</v>
      </c>
      <c r="L7319" s="41">
        <v>16421.356691739118</v>
      </c>
      <c r="M7319" s="41">
        <v>388.01545380432606</v>
      </c>
      <c r="N7319" s="41">
        <v>2666.5261052351243</v>
      </c>
      <c r="O7319" s="41">
        <v>44751.226506489613</v>
      </c>
      <c r="P7319" s="41">
        <v>164569.64189338856</v>
      </c>
      <c r="Q7319" s="41">
        <v>29524.265695297807</v>
      </c>
      <c r="R7319" s="41">
        <v>242.16112118392073</v>
      </c>
      <c r="S7319" s="41">
        <v>0</v>
      </c>
      <c r="T7319" s="41">
        <v>0</v>
      </c>
    </row>
    <row r="7320" spans="1:20">
      <c r="A7320">
        <v>1</v>
      </c>
      <c r="B7320" s="197">
        <v>43860.708333315597</v>
      </c>
      <c r="C7320" s="41">
        <v>793173.0788072705</v>
      </c>
      <c r="D7320" s="41">
        <v>387349.72477090417</v>
      </c>
      <c r="E7320" s="41">
        <v>83563.818431102496</v>
      </c>
      <c r="F7320" s="41">
        <v>1454.6170823156663</v>
      </c>
      <c r="G7320" s="41">
        <v>145.99174863914868</v>
      </c>
      <c r="H7320" s="41">
        <v>54332.874482664411</v>
      </c>
      <c r="I7320" s="41">
        <v>10505.748198981812</v>
      </c>
      <c r="J7320" s="41">
        <v>1965.6770445096304</v>
      </c>
      <c r="K7320" s="41">
        <v>70.297488454328288</v>
      </c>
      <c r="L7320" s="41">
        <v>15969.742438836376</v>
      </c>
      <c r="M7320" s="41">
        <v>377.37428320795061</v>
      </c>
      <c r="N7320" s="41">
        <v>2497.1367327737607</v>
      </c>
      <c r="O7320" s="41">
        <v>42511.060018211138</v>
      </c>
      <c r="P7320" s="41">
        <v>164274.98563116154</v>
      </c>
      <c r="Q7320" s="41">
        <v>27913.813140829632</v>
      </c>
      <c r="R7320" s="41">
        <v>240.2173146782165</v>
      </c>
      <c r="S7320" s="41">
        <v>0</v>
      </c>
      <c r="T7320" s="41">
        <v>0</v>
      </c>
    </row>
    <row r="7321" spans="1:20">
      <c r="A7321">
        <v>1</v>
      </c>
      <c r="B7321" s="197">
        <v>43860.749999982261</v>
      </c>
      <c r="C7321" s="41">
        <v>799688.67966693942</v>
      </c>
      <c r="D7321" s="41">
        <v>390392.3129172367</v>
      </c>
      <c r="E7321" s="41">
        <v>81685.733159103431</v>
      </c>
      <c r="F7321" s="41">
        <v>1422.037409945375</v>
      </c>
      <c r="G7321" s="41">
        <v>142.72318110825233</v>
      </c>
      <c r="H7321" s="41">
        <v>52699.88420828028</v>
      </c>
      <c r="I7321" s="41">
        <v>10190.802151166101</v>
      </c>
      <c r="J7321" s="41">
        <v>1906.7660770702512</v>
      </c>
      <c r="K7321" s="41">
        <v>68.187983671741875</v>
      </c>
      <c r="L7321" s="41">
        <v>15489.767205879396</v>
      </c>
      <c r="M7321" s="41">
        <v>366.06118710165424</v>
      </c>
      <c r="N7321" s="41">
        <v>2270.9894762331323</v>
      </c>
      <c r="O7321" s="41">
        <v>42243.02092522676</v>
      </c>
      <c r="P7321" s="41">
        <v>163704.3169268597</v>
      </c>
      <c r="Q7321" s="41">
        <v>27688.763281296953</v>
      </c>
      <c r="R7321" s="41">
        <v>250.52533102926333</v>
      </c>
      <c r="S7321" s="41">
        <v>7600.982391922329</v>
      </c>
      <c r="T7321" s="41">
        <v>1565.8058538079599</v>
      </c>
    </row>
    <row r="7322" spans="1:20">
      <c r="A7322">
        <v>1</v>
      </c>
      <c r="B7322" s="197">
        <v>43860.791666648925</v>
      </c>
      <c r="C7322" s="41">
        <v>860046.84287715366</v>
      </c>
      <c r="D7322" s="41">
        <v>448444.34794767812</v>
      </c>
      <c r="E7322" s="41">
        <v>83303.00612050487</v>
      </c>
      <c r="F7322" s="41">
        <v>1450.9534425455072</v>
      </c>
      <c r="G7322" s="41">
        <v>145.62932971364697</v>
      </c>
      <c r="H7322" s="41">
        <v>50114.967707843585</v>
      </c>
      <c r="I7322" s="41">
        <v>9696.0346090172479</v>
      </c>
      <c r="J7322" s="41">
        <v>1814.2414364449407</v>
      </c>
      <c r="K7322" s="41">
        <v>64.854144765801195</v>
      </c>
      <c r="L7322" s="41">
        <v>14729.997892532214</v>
      </c>
      <c r="M7322" s="41">
        <v>348.28876927508975</v>
      </c>
      <c r="N7322" s="41">
        <v>2218.0223331289003</v>
      </c>
      <c r="O7322" s="41">
        <v>42101.138333738156</v>
      </c>
      <c r="P7322" s="41">
        <v>163824.23879162027</v>
      </c>
      <c r="Q7322" s="41">
        <v>28088.745769559679</v>
      </c>
      <c r="R7322" s="41">
        <v>270.77679473362184</v>
      </c>
      <c r="S7322" s="41">
        <v>11137.308812277965</v>
      </c>
      <c r="T7322" s="41">
        <v>2294.290641774156</v>
      </c>
    </row>
    <row r="7323" spans="1:20">
      <c r="A7323">
        <v>1</v>
      </c>
      <c r="B7323" s="197">
        <v>43860.83333331559</v>
      </c>
      <c r="C7323" s="41">
        <v>844089.33736763219</v>
      </c>
      <c r="D7323" s="41">
        <v>440739.8690798459</v>
      </c>
      <c r="E7323" s="41">
        <v>81894.567244204096</v>
      </c>
      <c r="F7323" s="41">
        <v>1426.2661218018723</v>
      </c>
      <c r="G7323" s="41">
        <v>143.15084514414195</v>
      </c>
      <c r="H7323" s="41">
        <v>45967.587740836214</v>
      </c>
      <c r="I7323" s="41">
        <v>8892.647689383326</v>
      </c>
      <c r="J7323" s="41">
        <v>1663.9105984506534</v>
      </c>
      <c r="K7323" s="41">
        <v>59.486711051084484</v>
      </c>
      <c r="L7323" s="41">
        <v>13510.982876306087</v>
      </c>
      <c r="M7323" s="41">
        <v>319.43051404250394</v>
      </c>
      <c r="N7323" s="41">
        <v>2291.8895769483238</v>
      </c>
      <c r="O7323" s="41">
        <v>41639.324824886819</v>
      </c>
      <c r="P7323" s="41">
        <v>163668.0271521484</v>
      </c>
      <c r="Q7323" s="41">
        <v>28172.349006008328</v>
      </c>
      <c r="R7323" s="41">
        <v>273.29904293557411</v>
      </c>
      <c r="S7323" s="41">
        <v>11133.120496752861</v>
      </c>
      <c r="T7323" s="41">
        <v>2293.4278468857315</v>
      </c>
    </row>
    <row r="7324" spans="1:20">
      <c r="A7324">
        <v>1</v>
      </c>
      <c r="B7324" s="197">
        <v>43860.874999982254</v>
      </c>
      <c r="C7324" s="41">
        <v>840690.3504829423</v>
      </c>
      <c r="D7324" s="41">
        <v>437650.34450099309</v>
      </c>
      <c r="E7324" s="41">
        <v>81592.63014543851</v>
      </c>
      <c r="F7324" s="41">
        <v>1420.937237064082</v>
      </c>
      <c r="G7324" s="41">
        <v>142.61709394869192</v>
      </c>
      <c r="H7324" s="41">
        <v>43937.235497308648</v>
      </c>
      <c r="I7324" s="41">
        <v>8499.4454196198749</v>
      </c>
      <c r="J7324" s="41">
        <v>1590.3504205171694</v>
      </c>
      <c r="K7324" s="41">
        <v>56.85741353822295</v>
      </c>
      <c r="L7324" s="41">
        <v>12914.213375373571</v>
      </c>
      <c r="M7324" s="41">
        <v>305.30639628360865</v>
      </c>
      <c r="N7324" s="41">
        <v>2200.5772622189456</v>
      </c>
      <c r="O7324" s="41">
        <v>40064.586665414994</v>
      </c>
      <c r="P7324" s="41">
        <v>168523.92679431429</v>
      </c>
      <c r="Q7324" s="41">
        <v>28085.323103079871</v>
      </c>
      <c r="R7324" s="41">
        <v>280.07101134958623</v>
      </c>
      <c r="S7324" s="41">
        <v>11132.60623727735</v>
      </c>
      <c r="T7324" s="41">
        <v>2293.321909201683</v>
      </c>
    </row>
    <row r="7325" spans="1:20">
      <c r="A7325">
        <v>1</v>
      </c>
      <c r="B7325" s="197">
        <v>43860.916666648918</v>
      </c>
      <c r="C7325" s="41">
        <v>805494.87316847232</v>
      </c>
      <c r="D7325" s="41">
        <v>405133.42167417129</v>
      </c>
      <c r="E7325" s="41">
        <v>78713.430416129559</v>
      </c>
      <c r="F7325" s="41">
        <v>1370.3208049532063</v>
      </c>
      <c r="G7325" s="41">
        <v>137.53416078912713</v>
      </c>
      <c r="H7325" s="41">
        <v>41850.905484224233</v>
      </c>
      <c r="I7325" s="41">
        <v>8093.0489882727261</v>
      </c>
      <c r="J7325" s="41">
        <v>1514.2795279919012</v>
      </c>
      <c r="K7325" s="41">
        <v>54.149564628980556</v>
      </c>
      <c r="L7325" s="41">
        <v>12300.990657661425</v>
      </c>
      <c r="M7325" s="41">
        <v>290.70833443469024</v>
      </c>
      <c r="N7325" s="41">
        <v>2148.4991937046998</v>
      </c>
      <c r="O7325" s="41">
        <v>37415.132796758262</v>
      </c>
      <c r="P7325" s="41">
        <v>174429.40262626088</v>
      </c>
      <c r="Q7325" s="41">
        <v>28373.61223230117</v>
      </c>
      <c r="R7325" s="41">
        <v>252.53883923571581</v>
      </c>
      <c r="S7325" s="41">
        <v>11125.118446112321</v>
      </c>
      <c r="T7325" s="41">
        <v>2291.7794208423275</v>
      </c>
    </row>
    <row r="7326" spans="1:20">
      <c r="A7326">
        <v>1</v>
      </c>
      <c r="B7326" s="197">
        <v>43860.958333315582</v>
      </c>
      <c r="C7326" s="41">
        <v>772660.27225320484</v>
      </c>
      <c r="D7326" s="41">
        <v>381189.50205655443</v>
      </c>
      <c r="E7326" s="41">
        <v>75071.543970920568</v>
      </c>
      <c r="F7326" s="41">
        <v>1306.5052481734365</v>
      </c>
      <c r="G7326" s="41">
        <v>131.12149966045331</v>
      </c>
      <c r="H7326" s="41">
        <v>40875.048133513665</v>
      </c>
      <c r="I7326" s="41">
        <v>7901.8355404255935</v>
      </c>
      <c r="J7326" s="41">
        <v>1478.4147509408581</v>
      </c>
      <c r="K7326" s="41">
        <v>52.87859075826934</v>
      </c>
      <c r="L7326" s="41">
        <v>12014.162642462903</v>
      </c>
      <c r="M7326" s="41">
        <v>283.8398052776688</v>
      </c>
      <c r="N7326" s="41">
        <v>1990.1409275994938</v>
      </c>
      <c r="O7326" s="41">
        <v>36085.47898259986</v>
      </c>
      <c r="P7326" s="41">
        <v>171792.36476957091</v>
      </c>
      <c r="Q7326" s="41">
        <v>28835.60987153522</v>
      </c>
      <c r="R7326" s="41">
        <v>243.17364042412302</v>
      </c>
      <c r="S7326" s="41">
        <v>11118.280932777892</v>
      </c>
      <c r="T7326" s="41">
        <v>2290.3708900095567</v>
      </c>
    </row>
    <row r="7327" spans="1:20">
      <c r="A7327">
        <v>1</v>
      </c>
      <c r="B7327" s="197">
        <v>43860.999999982247</v>
      </c>
      <c r="C7327" s="41">
        <v>768670.93648192775</v>
      </c>
      <c r="D7327" s="41">
        <v>380310.71023796813</v>
      </c>
      <c r="E7327" s="41">
        <v>73545.839680151068</v>
      </c>
      <c r="F7327" s="41">
        <v>1279.902019497323</v>
      </c>
      <c r="G7327" s="41">
        <v>128.45101451658718</v>
      </c>
      <c r="H7327" s="41">
        <v>39853.499225173182</v>
      </c>
      <c r="I7327" s="41">
        <v>7704.0478550333819</v>
      </c>
      <c r="J7327" s="41">
        <v>1441.4027213583427</v>
      </c>
      <c r="K7327" s="41">
        <v>51.555799989310394</v>
      </c>
      <c r="L7327" s="41">
        <v>11713.904776296129</v>
      </c>
      <c r="M7327" s="41">
        <v>276.73512462203701</v>
      </c>
      <c r="N7327" s="41">
        <v>1918.6618004125337</v>
      </c>
      <c r="O7327" s="41">
        <v>34367.018676333086</v>
      </c>
      <c r="P7327" s="41">
        <v>173700.08533965499</v>
      </c>
      <c r="Q7327" s="41">
        <v>28726.359378675268</v>
      </c>
      <c r="R7327" s="41">
        <v>244.96667264372724</v>
      </c>
      <c r="S7327" s="41">
        <v>11117.571427915202</v>
      </c>
      <c r="T7327" s="41">
        <v>2290.224731687631</v>
      </c>
    </row>
    <row r="7328" spans="1:20">
      <c r="A7328">
        <v>1</v>
      </c>
      <c r="B7328" s="197">
        <v>43861.041666648911</v>
      </c>
      <c r="C7328" s="41">
        <v>748311.1417754523</v>
      </c>
      <c r="D7328" s="41">
        <v>367320.95731641649</v>
      </c>
      <c r="E7328" s="41">
        <v>70518.665487359176</v>
      </c>
      <c r="F7328" s="41">
        <v>1226.9657087648081</v>
      </c>
      <c r="G7328" s="41">
        <v>123.13137184019944</v>
      </c>
      <c r="H7328" s="41">
        <v>39002.868809326326</v>
      </c>
      <c r="I7328" s="41">
        <v>7538.0461368138112</v>
      </c>
      <c r="J7328" s="41">
        <v>1410.2647007343887</v>
      </c>
      <c r="K7328" s="41">
        <v>50.448060524409023</v>
      </c>
      <c r="L7328" s="41">
        <v>11463.88397800303</v>
      </c>
      <c r="M7328" s="41">
        <v>270.77221953066322</v>
      </c>
      <c r="N7328" s="41">
        <v>1909.867975888498</v>
      </c>
      <c r="O7328" s="41">
        <v>32081.93879834162</v>
      </c>
      <c r="P7328" s="41">
        <v>173123.51701126242</v>
      </c>
      <c r="Q7328" s="41">
        <v>28638.480358671579</v>
      </c>
      <c r="R7328" s="41">
        <v>228.01668320836765</v>
      </c>
      <c r="S7328" s="41">
        <v>11113.857498263244</v>
      </c>
      <c r="T7328" s="41">
        <v>2289.4596605031725</v>
      </c>
    </row>
    <row r="7329" spans="1:20">
      <c r="A7329">
        <v>1</v>
      </c>
      <c r="B7329" s="197">
        <v>43861.083333315575</v>
      </c>
      <c r="C7329" s="41">
        <v>760371.19573973888</v>
      </c>
      <c r="D7329" s="41">
        <v>383002.66656283569</v>
      </c>
      <c r="E7329" s="41">
        <v>70938.340118400942</v>
      </c>
      <c r="F7329" s="41">
        <v>1234.5120592753326</v>
      </c>
      <c r="G7329" s="41">
        <v>123.89306867571008</v>
      </c>
      <c r="H7329" s="41">
        <v>38993.902126756664</v>
      </c>
      <c r="I7329" s="41">
        <v>7537.8052134371046</v>
      </c>
      <c r="J7329" s="41">
        <v>1410.2695708932245</v>
      </c>
      <c r="K7329" s="41">
        <v>50.444735174595856</v>
      </c>
      <c r="L7329" s="41">
        <v>11461.248453699709</v>
      </c>
      <c r="M7329" s="41">
        <v>270.76356538391707</v>
      </c>
      <c r="N7329" s="41">
        <v>1914.8035973236183</v>
      </c>
      <c r="O7329" s="41">
        <v>31537.679316652779</v>
      </c>
      <c r="P7329" s="41">
        <v>169667.62482755855</v>
      </c>
      <c r="Q7329" s="41">
        <v>28580.423492789701</v>
      </c>
      <c r="R7329" s="41">
        <v>241.8957984432698</v>
      </c>
      <c r="S7329" s="41">
        <v>11115.189233811136</v>
      </c>
      <c r="T7329" s="41">
        <v>2289.7339986270717</v>
      </c>
    </row>
    <row r="7330" spans="1:20">
      <c r="A7330">
        <v>1</v>
      </c>
      <c r="B7330" s="197">
        <v>43861.124999982239</v>
      </c>
      <c r="C7330" s="41">
        <v>734005.14869964705</v>
      </c>
      <c r="D7330" s="41">
        <v>352566.24738645833</v>
      </c>
      <c r="E7330" s="41">
        <v>73240.071081429269</v>
      </c>
      <c r="F7330" s="41">
        <v>1274.1267327841474</v>
      </c>
      <c r="G7330" s="41">
        <v>127.86035561730006</v>
      </c>
      <c r="H7330" s="41">
        <v>39849.384718808345</v>
      </c>
      <c r="I7330" s="41">
        <v>7700.5082365845428</v>
      </c>
      <c r="J7330" s="41">
        <v>1440.615958321205</v>
      </c>
      <c r="K7330" s="41">
        <v>51.538384242561371</v>
      </c>
      <c r="L7330" s="41">
        <v>11712.695423624567</v>
      </c>
      <c r="M7330" s="41">
        <v>276.6079788967005</v>
      </c>
      <c r="N7330" s="41">
        <v>1921.7773049183418</v>
      </c>
      <c r="O7330" s="41">
        <v>31564.715787221125</v>
      </c>
      <c r="P7330" s="41">
        <v>170129.80847191581</v>
      </c>
      <c r="Q7330" s="41">
        <v>28492.015461279188</v>
      </c>
      <c r="R7330" s="41">
        <v>257.12362572329744</v>
      </c>
      <c r="S7330" s="41">
        <v>11111.149898162017</v>
      </c>
      <c r="T7330" s="41">
        <v>2288.9018936603361</v>
      </c>
    </row>
    <row r="7331" spans="1:20">
      <c r="A7331">
        <v>1</v>
      </c>
      <c r="B7331" s="197">
        <v>43861.166666648904</v>
      </c>
      <c r="C7331" s="41">
        <v>748484.10595264833</v>
      </c>
      <c r="D7331" s="41">
        <v>364418.90809310664</v>
      </c>
      <c r="E7331" s="41">
        <v>73076.353843316101</v>
      </c>
      <c r="F7331" s="41">
        <v>1271.5176813819871</v>
      </c>
      <c r="G7331" s="41">
        <v>127.60333730002512</v>
      </c>
      <c r="H7331" s="41">
        <v>41719.00659605908</v>
      </c>
      <c r="I7331" s="41">
        <v>8063.3106341876819</v>
      </c>
      <c r="J7331" s="41">
        <v>1508.5460489562267</v>
      </c>
      <c r="K7331" s="41">
        <v>53.964320725409564</v>
      </c>
      <c r="L7331" s="41">
        <v>12262.222392738528</v>
      </c>
      <c r="M7331" s="41">
        <v>289.6401106543301</v>
      </c>
      <c r="N7331" s="41">
        <v>1955.7705041383781</v>
      </c>
      <c r="O7331" s="41">
        <v>32077.847690452367</v>
      </c>
      <c r="P7331" s="41">
        <v>169515.63380382123</v>
      </c>
      <c r="Q7331" s="41">
        <v>28487.635890523405</v>
      </c>
      <c r="R7331" s="41">
        <v>253.46306723241597</v>
      </c>
      <c r="S7331" s="41">
        <v>11113.3307814522</v>
      </c>
      <c r="T7331" s="41">
        <v>2289.3511566023817</v>
      </c>
    </row>
    <row r="7332" spans="1:20">
      <c r="A7332">
        <v>1</v>
      </c>
      <c r="B7332" s="197">
        <v>43861.208333315568</v>
      </c>
      <c r="C7332" s="41">
        <v>779529.78179346293</v>
      </c>
      <c r="D7332" s="41">
        <v>384063.01566550299</v>
      </c>
      <c r="E7332" s="41">
        <v>73275.988424204377</v>
      </c>
      <c r="F7332" s="41">
        <v>1275.4204941194284</v>
      </c>
      <c r="G7332" s="41">
        <v>128.00422765001369</v>
      </c>
      <c r="H7332" s="41">
        <v>48212.145108827164</v>
      </c>
      <c r="I7332" s="41">
        <v>9321.4196347416819</v>
      </c>
      <c r="J7332" s="41">
        <v>1744.0484013045602</v>
      </c>
      <c r="K7332" s="41">
        <v>62.377060518543864</v>
      </c>
      <c r="L7332" s="41">
        <v>14170.712430416917</v>
      </c>
      <c r="M7332" s="41">
        <v>334.83232098424747</v>
      </c>
      <c r="N7332" s="41">
        <v>2292.4393382961553</v>
      </c>
      <c r="O7332" s="41">
        <v>33758.601115212601</v>
      </c>
      <c r="P7332" s="41">
        <v>168784.32634907923</v>
      </c>
      <c r="Q7332" s="41">
        <v>28472.417318082069</v>
      </c>
      <c r="R7332" s="41">
        <v>224.59887309140024</v>
      </c>
      <c r="S7332" s="41">
        <v>11118.930359271364</v>
      </c>
      <c r="T7332" s="41">
        <v>2290.5046721603085</v>
      </c>
    </row>
    <row r="7333" spans="1:20">
      <c r="A7333">
        <v>1</v>
      </c>
      <c r="B7333" s="197">
        <v>43861.249999982232</v>
      </c>
      <c r="C7333" s="41">
        <v>843813.92831070744</v>
      </c>
      <c r="D7333" s="41">
        <v>426963.5401898892</v>
      </c>
      <c r="E7333" s="41">
        <v>78883.503363820229</v>
      </c>
      <c r="F7333" s="41">
        <v>1373.8121785680685</v>
      </c>
      <c r="G7333" s="41">
        <v>137.88753752980503</v>
      </c>
      <c r="H7333" s="41">
        <v>57732.956604626597</v>
      </c>
      <c r="I7333" s="41">
        <v>11168.603408530005</v>
      </c>
      <c r="J7333" s="41">
        <v>2089.7872486902124</v>
      </c>
      <c r="K7333" s="41">
        <v>74.712289432395409</v>
      </c>
      <c r="L7333" s="41">
        <v>16969.108591936802</v>
      </c>
      <c r="M7333" s="41">
        <v>401.18453497070919</v>
      </c>
      <c r="N7333" s="41">
        <v>2375.6185535648733</v>
      </c>
      <c r="O7333" s="41">
        <v>36505.885668182716</v>
      </c>
      <c r="P7333" s="41">
        <v>166671.65187499483</v>
      </c>
      <c r="Q7333" s="41">
        <v>28807.938189209493</v>
      </c>
      <c r="R7333" s="41">
        <v>231.18978057714114</v>
      </c>
      <c r="S7333" s="41">
        <v>11133.120457404541</v>
      </c>
      <c r="T7333" s="41">
        <v>2293.4278387799595</v>
      </c>
    </row>
    <row r="7334" spans="1:20">
      <c r="A7334">
        <v>1</v>
      </c>
      <c r="B7334" s="197">
        <v>43861.291666648896</v>
      </c>
      <c r="C7334" s="41">
        <v>855640.16513188102</v>
      </c>
      <c r="D7334" s="41">
        <v>431526.41899696895</v>
      </c>
      <c r="E7334" s="41">
        <v>88089.442113601544</v>
      </c>
      <c r="F7334" s="41">
        <v>1534.2465274290748</v>
      </c>
      <c r="G7334" s="41">
        <v>153.98944741362126</v>
      </c>
      <c r="H7334" s="41">
        <v>63102.211217183307</v>
      </c>
      <c r="I7334" s="41">
        <v>12208.147455251476</v>
      </c>
      <c r="J7334" s="41">
        <v>2284.2894250965101</v>
      </c>
      <c r="K7334" s="41">
        <v>81.660303363998537</v>
      </c>
      <c r="L7334" s="41">
        <v>18547.262040792575</v>
      </c>
      <c r="M7334" s="41">
        <v>438.52572972089632</v>
      </c>
      <c r="N7334" s="41">
        <v>2652.9063776526787</v>
      </c>
      <c r="O7334" s="41">
        <v>42036.738689482561</v>
      </c>
      <c r="P7334" s="41">
        <v>161927.32762054168</v>
      </c>
      <c r="Q7334" s="41">
        <v>29454.386251600125</v>
      </c>
      <c r="R7334" s="41">
        <v>259.5852612946851</v>
      </c>
      <c r="S7334" s="41">
        <v>1113.6212015574129</v>
      </c>
      <c r="T7334" s="41">
        <v>229.40647292991449</v>
      </c>
    </row>
    <row r="7335" spans="1:20">
      <c r="A7335">
        <v>1</v>
      </c>
      <c r="B7335" s="197">
        <v>43861.333333315561</v>
      </c>
      <c r="C7335" s="41">
        <v>831958.4204764216</v>
      </c>
      <c r="D7335" s="41">
        <v>391223.25731384679</v>
      </c>
      <c r="E7335" s="41">
        <v>97854.481679255579</v>
      </c>
      <c r="F7335" s="41">
        <v>1703.9182656825833</v>
      </c>
      <c r="G7335" s="41">
        <v>171.01769543641046</v>
      </c>
      <c r="H7335" s="41">
        <v>65953.604959939519</v>
      </c>
      <c r="I7335" s="41">
        <v>12756.762645614623</v>
      </c>
      <c r="J7335" s="41">
        <v>2386.9224970759265</v>
      </c>
      <c r="K7335" s="41">
        <v>85.343668267644119</v>
      </c>
      <c r="L7335" s="41">
        <v>19385.35544367438</v>
      </c>
      <c r="M7335" s="41">
        <v>458.23239509103638</v>
      </c>
      <c r="N7335" s="41">
        <v>2749.8100970593487</v>
      </c>
      <c r="O7335" s="41">
        <v>44800.575056436654</v>
      </c>
      <c r="P7335" s="41">
        <v>161483.69879121537</v>
      </c>
      <c r="Q7335" s="41">
        <v>30655.953895844967</v>
      </c>
      <c r="R7335" s="41">
        <v>289.48607198070465</v>
      </c>
      <c r="S7335" s="41">
        <v>0</v>
      </c>
      <c r="T7335" s="41">
        <v>0</v>
      </c>
    </row>
    <row r="7336" spans="1:20">
      <c r="A7336">
        <v>1</v>
      </c>
      <c r="B7336" s="197">
        <v>43861.374999982225</v>
      </c>
      <c r="C7336" s="41">
        <v>833716.01519274747</v>
      </c>
      <c r="D7336" s="41">
        <v>383452.24323701125</v>
      </c>
      <c r="E7336" s="41">
        <v>103248.92293879658</v>
      </c>
      <c r="F7336" s="41">
        <v>1797.8326608747948</v>
      </c>
      <c r="G7336" s="41">
        <v>180.44403246139325</v>
      </c>
      <c r="H7336" s="41">
        <v>66573.86043786307</v>
      </c>
      <c r="I7336" s="41">
        <v>12876.605072494191</v>
      </c>
      <c r="J7336" s="41">
        <v>2409.3516202920969</v>
      </c>
      <c r="K7336" s="41">
        <v>86.144761229516277</v>
      </c>
      <c r="L7336" s="41">
        <v>19567.663490561848</v>
      </c>
      <c r="M7336" s="41">
        <v>462.53722413176666</v>
      </c>
      <c r="N7336" s="41">
        <v>3094.7077044773282</v>
      </c>
      <c r="O7336" s="41">
        <v>46941.89963618922</v>
      </c>
      <c r="P7336" s="41">
        <v>161842.82035178112</v>
      </c>
      <c r="Q7336" s="41">
        <v>30877.055503220592</v>
      </c>
      <c r="R7336" s="41">
        <v>303.92652136260273</v>
      </c>
      <c r="S7336" s="41">
        <v>0</v>
      </c>
      <c r="T7336" s="41">
        <v>0</v>
      </c>
    </row>
    <row r="7337" spans="1:20">
      <c r="A7337">
        <v>1</v>
      </c>
      <c r="B7337" s="197">
        <v>43861.416666648889</v>
      </c>
      <c r="C7337" s="41">
        <v>817191.20923641627</v>
      </c>
      <c r="D7337" s="41">
        <v>360818.35405643587</v>
      </c>
      <c r="E7337" s="41">
        <v>110987.24768099231</v>
      </c>
      <c r="F7337" s="41">
        <v>1932.2899645434045</v>
      </c>
      <c r="G7337" s="41">
        <v>193.93635346120791</v>
      </c>
      <c r="H7337" s="41">
        <v>65620.622980114873</v>
      </c>
      <c r="I7337" s="41">
        <v>12690.346040065377</v>
      </c>
      <c r="J7337" s="41">
        <v>2374.4659333975842</v>
      </c>
      <c r="K7337" s="41">
        <v>84.906698408679901</v>
      </c>
      <c r="L7337" s="41">
        <v>19287.484007546518</v>
      </c>
      <c r="M7337" s="41">
        <v>455.84666125870626</v>
      </c>
      <c r="N7337" s="41">
        <v>3003.6425834684092</v>
      </c>
      <c r="O7337" s="41">
        <v>47349.377623596905</v>
      </c>
      <c r="P7337" s="41">
        <v>160679.1361091744</v>
      </c>
      <c r="Q7337" s="41">
        <v>31402.824121403723</v>
      </c>
      <c r="R7337" s="41">
        <v>310.7284225481734</v>
      </c>
      <c r="S7337" s="41">
        <v>0</v>
      </c>
      <c r="T7337" s="41">
        <v>0</v>
      </c>
    </row>
    <row r="7338" spans="1:20">
      <c r="A7338">
        <v>1</v>
      </c>
      <c r="B7338" s="197">
        <v>43861.458333315553</v>
      </c>
      <c r="C7338" s="41">
        <v>813422.25608413981</v>
      </c>
      <c r="D7338" s="41">
        <v>365340.76711526979</v>
      </c>
      <c r="E7338" s="41">
        <v>105130.44597309796</v>
      </c>
      <c r="F7338" s="41">
        <v>1830.2685648625543</v>
      </c>
      <c r="G7338" s="41">
        <v>183.69604835589485</v>
      </c>
      <c r="H7338" s="41">
        <v>64901.529986514186</v>
      </c>
      <c r="I7338" s="41">
        <v>12550.90804570257</v>
      </c>
      <c r="J7338" s="41">
        <v>2348.3655048875294</v>
      </c>
      <c r="K7338" s="41">
        <v>83.975057133495596</v>
      </c>
      <c r="L7338" s="41">
        <v>19076.125230623365</v>
      </c>
      <c r="M7338" s="41">
        <v>450.83794487049909</v>
      </c>
      <c r="N7338" s="41">
        <v>2914.1610621687805</v>
      </c>
      <c r="O7338" s="41">
        <v>47667.268405167662</v>
      </c>
      <c r="P7338" s="41">
        <v>160430.81080483933</v>
      </c>
      <c r="Q7338" s="41">
        <v>30221.859302603385</v>
      </c>
      <c r="R7338" s="41">
        <v>291.23703804275226</v>
      </c>
      <c r="S7338" s="41">
        <v>0</v>
      </c>
      <c r="T7338" s="41">
        <v>0</v>
      </c>
    </row>
    <row r="7339" spans="1:20">
      <c r="A7339">
        <v>1</v>
      </c>
      <c r="B7339" s="197">
        <v>43861.499999982218</v>
      </c>
      <c r="C7339" s="41">
        <v>759425.89258427103</v>
      </c>
      <c r="D7339" s="41">
        <v>320612.89727724099</v>
      </c>
      <c r="E7339" s="41">
        <v>100512.01575570743</v>
      </c>
      <c r="F7339" s="41">
        <v>1748.8941155814973</v>
      </c>
      <c r="G7339" s="41">
        <v>175.51595094831941</v>
      </c>
      <c r="H7339" s="41">
        <v>64131.594869116234</v>
      </c>
      <c r="I7339" s="41">
        <v>12395.141042126574</v>
      </c>
      <c r="J7339" s="41">
        <v>2319.0499300551887</v>
      </c>
      <c r="K7339" s="41">
        <v>82.953883426176517</v>
      </c>
      <c r="L7339" s="41">
        <v>18849.822727092411</v>
      </c>
      <c r="M7339" s="41">
        <v>445.2426783355902</v>
      </c>
      <c r="N7339" s="41">
        <v>2881.5908273114574</v>
      </c>
      <c r="O7339" s="41">
        <v>46686.053493390689</v>
      </c>
      <c r="P7339" s="41">
        <v>158696.19965524325</v>
      </c>
      <c r="Q7339" s="41">
        <v>29597.901504538124</v>
      </c>
      <c r="R7339" s="41">
        <v>291.01887415708859</v>
      </c>
      <c r="S7339" s="41">
        <v>0</v>
      </c>
      <c r="T7339" s="41">
        <v>0</v>
      </c>
    </row>
    <row r="7340" spans="1:20">
      <c r="A7340">
        <v>1</v>
      </c>
      <c r="B7340" s="197">
        <v>43861.541666648882</v>
      </c>
      <c r="C7340" s="41">
        <v>743476.21474530548</v>
      </c>
      <c r="D7340" s="41">
        <v>309272.89126775874</v>
      </c>
      <c r="E7340" s="41">
        <v>98010.588007769285</v>
      </c>
      <c r="F7340" s="41">
        <v>1705.0152597225347</v>
      </c>
      <c r="G7340" s="41">
        <v>171.10476085797558</v>
      </c>
      <c r="H7340" s="41">
        <v>62896.169694911798</v>
      </c>
      <c r="I7340" s="41">
        <v>12153.836019690179</v>
      </c>
      <c r="J7340" s="41">
        <v>2273.8025403886095</v>
      </c>
      <c r="K7340" s="41">
        <v>81.344223191332617</v>
      </c>
      <c r="L7340" s="41">
        <v>18486.701467222483</v>
      </c>
      <c r="M7340" s="41">
        <v>436.57482259112857</v>
      </c>
      <c r="N7340" s="41">
        <v>2939.6539255257871</v>
      </c>
      <c r="O7340" s="41">
        <v>45494.958564377426</v>
      </c>
      <c r="P7340" s="41">
        <v>158270.77916252031</v>
      </c>
      <c r="Q7340" s="41">
        <v>30995.472928473093</v>
      </c>
      <c r="R7340" s="41">
        <v>287.3221003047463</v>
      </c>
      <c r="S7340" s="41">
        <v>0</v>
      </c>
      <c r="T7340" s="41">
        <v>0</v>
      </c>
    </row>
    <row r="7341" spans="1:20">
      <c r="A7341">
        <v>1</v>
      </c>
      <c r="B7341" s="197">
        <v>43861.583333315546</v>
      </c>
      <c r="C7341" s="41">
        <v>716625.3022016146</v>
      </c>
      <c r="D7341" s="41">
        <v>295030.81398759654</v>
      </c>
      <c r="E7341" s="41">
        <v>93219.50181276277</v>
      </c>
      <c r="F7341" s="41">
        <v>1621.1069380717661</v>
      </c>
      <c r="G7341" s="41">
        <v>162.67199288052259</v>
      </c>
      <c r="H7341" s="41">
        <v>59145.551774807274</v>
      </c>
      <c r="I7341" s="41">
        <v>11425.122713668643</v>
      </c>
      <c r="J7341" s="41">
        <v>2137.3101467728907</v>
      </c>
      <c r="K7341" s="41">
        <v>76.473398806539834</v>
      </c>
      <c r="L7341" s="41">
        <v>17384.304387353943</v>
      </c>
      <c r="M7341" s="41">
        <v>410.3988990571317</v>
      </c>
      <c r="N7341" s="41">
        <v>2908.8784070259117</v>
      </c>
      <c r="O7341" s="41">
        <v>43755.146912296361</v>
      </c>
      <c r="P7341" s="41">
        <v>158063.466414353</v>
      </c>
      <c r="Q7341" s="41">
        <v>30969.710426737325</v>
      </c>
      <c r="R7341" s="41">
        <v>314.84398942406779</v>
      </c>
      <c r="S7341" s="41">
        <v>0</v>
      </c>
      <c r="T7341" s="41">
        <v>0</v>
      </c>
    </row>
    <row r="7342" spans="1:20">
      <c r="A7342">
        <v>1</v>
      </c>
      <c r="B7342" s="197">
        <v>43861.62499998221</v>
      </c>
      <c r="C7342" s="41">
        <v>749037.08020891179</v>
      </c>
      <c r="D7342" s="41">
        <v>336817.36269250879</v>
      </c>
      <c r="E7342" s="41">
        <v>89629.771185492864</v>
      </c>
      <c r="F7342" s="41">
        <v>1559.4366372688903</v>
      </c>
      <c r="G7342" s="41">
        <v>156.4979898617681</v>
      </c>
      <c r="H7342" s="41">
        <v>55757.837663495869</v>
      </c>
      <c r="I7342" s="41">
        <v>10775.942552558477</v>
      </c>
      <c r="J7342" s="41">
        <v>2016.0525551663898</v>
      </c>
      <c r="K7342" s="41">
        <v>72.121193489762476</v>
      </c>
      <c r="L7342" s="41">
        <v>16388.573490927392</v>
      </c>
      <c r="M7342" s="41">
        <v>387.07986519760004</v>
      </c>
      <c r="N7342" s="41">
        <v>2835.970564152824</v>
      </c>
      <c r="O7342" s="41">
        <v>42536.140285071851</v>
      </c>
      <c r="P7342" s="41">
        <v>158262.05466985385</v>
      </c>
      <c r="Q7342" s="41">
        <v>31540.575572365567</v>
      </c>
      <c r="R7342" s="41">
        <v>301.66329149990912</v>
      </c>
      <c r="S7342" s="41">
        <v>0</v>
      </c>
      <c r="T7342" s="41">
        <v>0</v>
      </c>
    </row>
    <row r="7343" spans="1:20">
      <c r="A7343">
        <v>1</v>
      </c>
      <c r="B7343" s="197">
        <v>43861.666666648875</v>
      </c>
      <c r="C7343" s="41">
        <v>746600.19689414743</v>
      </c>
      <c r="D7343" s="41">
        <v>347446.04668359854</v>
      </c>
      <c r="E7343" s="41">
        <v>84425.381680928665</v>
      </c>
      <c r="F7343" s="41">
        <v>1468.8873079479567</v>
      </c>
      <c r="G7343" s="41">
        <v>147.41054131064521</v>
      </c>
      <c r="H7343" s="41">
        <v>52250.564143635005</v>
      </c>
      <c r="I7343" s="41">
        <v>10098.115370768865</v>
      </c>
      <c r="J7343" s="41">
        <v>1889.2348243493366</v>
      </c>
      <c r="K7343" s="41">
        <v>67.585153170095737</v>
      </c>
      <c r="L7343" s="41">
        <v>15357.701200292377</v>
      </c>
      <c r="M7343" s="41">
        <v>362.73180906471919</v>
      </c>
      <c r="N7343" s="41">
        <v>2463.1190063622776</v>
      </c>
      <c r="O7343" s="41">
        <v>41557.556141189329</v>
      </c>
      <c r="P7343" s="41">
        <v>158018.86151981159</v>
      </c>
      <c r="Q7343" s="41">
        <v>30776.986556385051</v>
      </c>
      <c r="R7343" s="41">
        <v>270.01495533297594</v>
      </c>
      <c r="S7343" s="41">
        <v>0</v>
      </c>
      <c r="T7343" s="41">
        <v>0</v>
      </c>
    </row>
    <row r="7344" spans="1:20">
      <c r="A7344">
        <v>1</v>
      </c>
      <c r="B7344" s="197">
        <v>43861.708333315539</v>
      </c>
      <c r="C7344" s="41">
        <v>734726.67821151193</v>
      </c>
      <c r="D7344" s="41">
        <v>343029.05012272397</v>
      </c>
      <c r="E7344" s="41">
        <v>77471.263077853917</v>
      </c>
      <c r="F7344" s="41">
        <v>1347.6949923638679</v>
      </c>
      <c r="G7344" s="41">
        <v>135.24510865616065</v>
      </c>
      <c r="H7344" s="41">
        <v>52503.987057027065</v>
      </c>
      <c r="I7344" s="41">
        <v>10145.586570090991</v>
      </c>
      <c r="J7344" s="41">
        <v>1898.0719226748913</v>
      </c>
      <c r="K7344" s="41">
        <v>67.905328063855933</v>
      </c>
      <c r="L7344" s="41">
        <v>15432.188307656115</v>
      </c>
      <c r="M7344" s="41">
        <v>364.43700982509398</v>
      </c>
      <c r="N7344" s="41">
        <v>2087.4799015491071</v>
      </c>
      <c r="O7344" s="41">
        <v>42661.549054578689</v>
      </c>
      <c r="P7344" s="41">
        <v>157711.72415286247</v>
      </c>
      <c r="Q7344" s="41">
        <v>29618.637138538437</v>
      </c>
      <c r="R7344" s="41">
        <v>251.85846704743545</v>
      </c>
      <c r="S7344" s="41">
        <v>0</v>
      </c>
      <c r="T7344" s="41">
        <v>0</v>
      </c>
    </row>
    <row r="7345" spans="1:20">
      <c r="A7345">
        <v>1</v>
      </c>
      <c r="B7345" s="197">
        <v>43861.749999982203</v>
      </c>
      <c r="C7345" s="41">
        <v>733634.52779872215</v>
      </c>
      <c r="D7345" s="41">
        <v>342458.04924726818</v>
      </c>
      <c r="E7345" s="41">
        <v>75745.258092769116</v>
      </c>
      <c r="F7345" s="41">
        <v>1317.7214580308671</v>
      </c>
      <c r="G7345" s="41">
        <v>132.23717738785083</v>
      </c>
      <c r="H7345" s="41">
        <v>49692.92428471992</v>
      </c>
      <c r="I7345" s="41">
        <v>9602.7720926709808</v>
      </c>
      <c r="J7345" s="41">
        <v>1796.520286237263</v>
      </c>
      <c r="K7345" s="41">
        <v>64.2722216966323</v>
      </c>
      <c r="L7345" s="41">
        <v>14605.94914986096</v>
      </c>
      <c r="M7345" s="41">
        <v>344.93871037497701</v>
      </c>
      <c r="N7345" s="41">
        <v>2089.8723179379344</v>
      </c>
      <c r="O7345" s="41">
        <v>41575.887691363692</v>
      </c>
      <c r="P7345" s="41">
        <v>156885.31040142052</v>
      </c>
      <c r="Q7345" s="41">
        <v>28140.597297549528</v>
      </c>
      <c r="R7345" s="41">
        <v>249.25239979840325</v>
      </c>
      <c r="S7345" s="41">
        <v>7407.099090458918</v>
      </c>
      <c r="T7345" s="41">
        <v>1525.8658791765256</v>
      </c>
    </row>
    <row r="7346" spans="1:20">
      <c r="A7346">
        <v>1</v>
      </c>
      <c r="B7346" s="197">
        <v>43861.791666648867</v>
      </c>
      <c r="C7346" s="41">
        <v>747194.07623977668</v>
      </c>
      <c r="D7346" s="41">
        <v>353213.34576228465</v>
      </c>
      <c r="E7346" s="41">
        <v>78966.836117956133</v>
      </c>
      <c r="F7346" s="41">
        <v>1374.0383955731056</v>
      </c>
      <c r="G7346" s="41">
        <v>137.89226298843334</v>
      </c>
      <c r="H7346" s="41">
        <v>47057.143652422521</v>
      </c>
      <c r="I7346" s="41">
        <v>9095.2280249215692</v>
      </c>
      <c r="J7346" s="41">
        <v>1701.6105653895258</v>
      </c>
      <c r="K7346" s="41">
        <v>60.872512730975672</v>
      </c>
      <c r="L7346" s="41">
        <v>13831.229641205238</v>
      </c>
      <c r="M7346" s="41">
        <v>326.70735025329179</v>
      </c>
      <c r="N7346" s="41">
        <v>1890.0075476467009</v>
      </c>
      <c r="O7346" s="41">
        <v>39850.323716693158</v>
      </c>
      <c r="P7346" s="41">
        <v>156970.19358548129</v>
      </c>
      <c r="Q7346" s="41">
        <v>29053.862199856743</v>
      </c>
      <c r="R7346" s="41">
        <v>263.2035448149897</v>
      </c>
      <c r="S7346" s="41">
        <v>11112.418195975933</v>
      </c>
      <c r="T7346" s="41">
        <v>2289.1631635824065</v>
      </c>
    </row>
    <row r="7347" spans="1:20">
      <c r="A7347">
        <v>1</v>
      </c>
      <c r="B7347" s="197">
        <v>43861.833333315531</v>
      </c>
      <c r="C7347" s="41">
        <v>733091.75817111984</v>
      </c>
      <c r="D7347" s="41">
        <v>346226.13708921976</v>
      </c>
      <c r="E7347" s="41">
        <v>78207.305509745798</v>
      </c>
      <c r="F7347" s="41">
        <v>1360.6204080786808</v>
      </c>
      <c r="G7347" s="41">
        <v>136.54190741687805</v>
      </c>
      <c r="H7347" s="41">
        <v>44167.595449640983</v>
      </c>
      <c r="I7347" s="41">
        <v>8535.4674879217564</v>
      </c>
      <c r="J7347" s="41">
        <v>1596.8416387049745</v>
      </c>
      <c r="K7347" s="41">
        <v>57.12909443627823</v>
      </c>
      <c r="L7347" s="41">
        <v>12981.921722152532</v>
      </c>
      <c r="M7347" s="41">
        <v>306.60033574871096</v>
      </c>
      <c r="N7347" s="41">
        <v>1832.7326695928462</v>
      </c>
      <c r="O7347" s="41">
        <v>38376.968131528396</v>
      </c>
      <c r="P7347" s="41">
        <v>156832.58428288638</v>
      </c>
      <c r="Q7347" s="41">
        <v>28794.683143652172</v>
      </c>
      <c r="R7347" s="41">
        <v>280.20993451261188</v>
      </c>
      <c r="S7347" s="41">
        <v>11109.796311652584</v>
      </c>
      <c r="T7347" s="41">
        <v>2288.6230542284984</v>
      </c>
    </row>
    <row r="7348" spans="1:20">
      <c r="A7348">
        <v>1</v>
      </c>
      <c r="B7348" s="197">
        <v>43861.874999982196</v>
      </c>
      <c r="C7348" s="41">
        <v>752623.70248488977</v>
      </c>
      <c r="D7348" s="41">
        <v>364406.27023486758</v>
      </c>
      <c r="E7348" s="41">
        <v>76698.687277211648</v>
      </c>
      <c r="F7348" s="41">
        <v>1334.6382116775844</v>
      </c>
      <c r="G7348" s="41">
        <v>133.9394328455362</v>
      </c>
      <c r="H7348" s="41">
        <v>43297.237947424946</v>
      </c>
      <c r="I7348" s="41">
        <v>8368.9257565204152</v>
      </c>
      <c r="J7348" s="41">
        <v>1565.7418771667139</v>
      </c>
      <c r="K7348" s="41">
        <v>56.009797978900849</v>
      </c>
      <c r="L7348" s="41">
        <v>12726.102657314836</v>
      </c>
      <c r="M7348" s="41">
        <v>300.61803298250879</v>
      </c>
      <c r="N7348" s="41">
        <v>1808.5917635157896</v>
      </c>
      <c r="O7348" s="41">
        <v>38327.425468413938</v>
      </c>
      <c r="P7348" s="41">
        <v>161256.78920009141</v>
      </c>
      <c r="Q7348" s="41">
        <v>28659.926253043752</v>
      </c>
      <c r="R7348" s="41">
        <v>279.76325464541156</v>
      </c>
      <c r="S7348" s="41">
        <v>11113.623800525207</v>
      </c>
      <c r="T7348" s="41">
        <v>2289.4115186636654</v>
      </c>
    </row>
    <row r="7349" spans="1:20">
      <c r="A7349">
        <v>1</v>
      </c>
      <c r="B7349" s="197">
        <v>43861.91666664886</v>
      </c>
      <c r="C7349" s="41">
        <v>724987.10711963382</v>
      </c>
      <c r="D7349" s="41">
        <v>341882.98474393226</v>
      </c>
      <c r="E7349" s="41">
        <v>72384.44940864954</v>
      </c>
      <c r="F7349" s="41">
        <v>1259.0674112369627</v>
      </c>
      <c r="G7349" s="41">
        <v>126.34590918638912</v>
      </c>
      <c r="H7349" s="41">
        <v>41201.18067609</v>
      </c>
      <c r="I7349" s="41">
        <v>7960.6268693136881</v>
      </c>
      <c r="J7349" s="41">
        <v>1489.2411276708171</v>
      </c>
      <c r="K7349" s="41">
        <v>53.28165813786115</v>
      </c>
      <c r="L7349" s="41">
        <v>12110.020863760008</v>
      </c>
      <c r="M7349" s="41">
        <v>285.95163350520409</v>
      </c>
      <c r="N7349" s="41">
        <v>1818.9683145968947</v>
      </c>
      <c r="O7349" s="41">
        <v>37160.141968477234</v>
      </c>
      <c r="P7349" s="41">
        <v>164858.11151736858</v>
      </c>
      <c r="Q7349" s="41">
        <v>28745.027822910044</v>
      </c>
      <c r="R7349" s="41">
        <v>253.14261002193089</v>
      </c>
      <c r="S7349" s="41">
        <v>11109.916725285093</v>
      </c>
      <c r="T7349" s="41">
        <v>2288.6478594911396</v>
      </c>
    </row>
    <row r="7350" spans="1:20">
      <c r="A7350">
        <v>1</v>
      </c>
      <c r="B7350" s="197">
        <v>43861.958333315524</v>
      </c>
      <c r="C7350" s="41">
        <v>698960.2608458387</v>
      </c>
      <c r="D7350" s="41">
        <v>323709.305232357</v>
      </c>
      <c r="E7350" s="41">
        <v>70136.540219111179</v>
      </c>
      <c r="F7350" s="41">
        <v>1219.5445667583406</v>
      </c>
      <c r="G7350" s="41">
        <v>122.36847163599734</v>
      </c>
      <c r="H7350" s="41">
        <v>39111.482985969596</v>
      </c>
      <c r="I7350" s="41">
        <v>7554.2528863880807</v>
      </c>
      <c r="J7350" s="41">
        <v>1413.087096708228</v>
      </c>
      <c r="K7350" s="41">
        <v>50.56455830496084</v>
      </c>
      <c r="L7350" s="41">
        <v>11495.808304531214</v>
      </c>
      <c r="M7350" s="41">
        <v>271.35437802027121</v>
      </c>
      <c r="N7350" s="41">
        <v>1795.2613602957535</v>
      </c>
      <c r="O7350" s="41">
        <v>35117.742351410685</v>
      </c>
      <c r="P7350" s="41">
        <v>164606.58821415115</v>
      </c>
      <c r="Q7350" s="41">
        <v>28711.67408141297</v>
      </c>
      <c r="R7350" s="41">
        <v>250.23640922968457</v>
      </c>
      <c r="S7350" s="41">
        <v>11106.504740473589</v>
      </c>
      <c r="T7350" s="41">
        <v>2287.9449890800865</v>
      </c>
    </row>
    <row r="7351" spans="1:20">
      <c r="A7351">
        <v>2</v>
      </c>
      <c r="B7351" s="197">
        <v>43861.999999982188</v>
      </c>
      <c r="C7351" s="41">
        <v>634446.0687209079</v>
      </c>
      <c r="D7351" s="41">
        <v>281308.43666877731</v>
      </c>
      <c r="E7351" s="41">
        <v>64901.382613183836</v>
      </c>
      <c r="F7351" s="41">
        <v>1073.3105003153635</v>
      </c>
      <c r="G7351" s="41">
        <v>154.3256201117922</v>
      </c>
      <c r="H7351" s="41">
        <v>36570.253941623931</v>
      </c>
      <c r="I7351" s="41">
        <v>6373.8313432722225</v>
      </c>
      <c r="J7351" s="41">
        <v>934.14302944314875</v>
      </c>
      <c r="K7351" s="41">
        <v>50.155478939331836</v>
      </c>
      <c r="L7351" s="41">
        <v>10787.256766025019</v>
      </c>
      <c r="M7351" s="41">
        <v>254.24546572540146</v>
      </c>
      <c r="N7351" s="41">
        <v>1874.4326213922232</v>
      </c>
      <c r="O7351" s="41">
        <v>32590.446115417322</v>
      </c>
      <c r="P7351" s="41">
        <v>157056.3703790268</v>
      </c>
      <c r="Q7351" s="41">
        <v>27441.748422830242</v>
      </c>
      <c r="R7351" s="41">
        <v>201.43798056142697</v>
      </c>
      <c r="S7351" s="41">
        <v>10659.363214631727</v>
      </c>
      <c r="T7351" s="41">
        <v>2214.9285596307195</v>
      </c>
    </row>
    <row r="7352" spans="1:20">
      <c r="A7352">
        <v>2</v>
      </c>
      <c r="B7352" s="197">
        <v>43862.041666648853</v>
      </c>
      <c r="C7352" s="41">
        <v>617259.71805875713</v>
      </c>
      <c r="D7352" s="41">
        <v>267298.4822215708</v>
      </c>
      <c r="E7352" s="41">
        <v>64236.134037817406</v>
      </c>
      <c r="F7352" s="41">
        <v>1061.920660549938</v>
      </c>
      <c r="G7352" s="41">
        <v>152.6685732882097</v>
      </c>
      <c r="H7352" s="41">
        <v>35689.426396199735</v>
      </c>
      <c r="I7352" s="41">
        <v>6218.0384739029469</v>
      </c>
      <c r="J7352" s="41">
        <v>911.19460323696705</v>
      </c>
      <c r="K7352" s="41">
        <v>48.927226752051638</v>
      </c>
      <c r="L7352" s="41">
        <v>10527.435958812535</v>
      </c>
      <c r="M7352" s="41">
        <v>248.03105111411787</v>
      </c>
      <c r="N7352" s="41">
        <v>1775.8321657774316</v>
      </c>
      <c r="O7352" s="41">
        <v>31790.94899072191</v>
      </c>
      <c r="P7352" s="41">
        <v>156777.31136562894</v>
      </c>
      <c r="Q7352" s="41">
        <v>27443.473295332442</v>
      </c>
      <c r="R7352" s="41">
        <v>205.21241766811593</v>
      </c>
      <c r="S7352" s="41">
        <v>10659.685162596885</v>
      </c>
      <c r="T7352" s="41">
        <v>2214.9954577866774</v>
      </c>
    </row>
    <row r="7353" spans="1:20">
      <c r="A7353">
        <v>2</v>
      </c>
      <c r="B7353" s="197">
        <v>43862.083333315517</v>
      </c>
      <c r="C7353" s="41">
        <v>611982.56788025319</v>
      </c>
      <c r="D7353" s="41">
        <v>263446.64741872967</v>
      </c>
      <c r="E7353" s="41">
        <v>64005.309506629244</v>
      </c>
      <c r="F7353" s="41">
        <v>1058.0211737112641</v>
      </c>
      <c r="G7353" s="41">
        <v>152.10392639419211</v>
      </c>
      <c r="H7353" s="41">
        <v>36021.667246488949</v>
      </c>
      <c r="I7353" s="41">
        <v>6275.4276844444357</v>
      </c>
      <c r="J7353" s="41">
        <v>919.58007484921427</v>
      </c>
      <c r="K7353" s="41">
        <v>49.378959675064053</v>
      </c>
      <c r="L7353" s="41">
        <v>10625.438214032121</v>
      </c>
      <c r="M7353" s="41">
        <v>250.32024669773412</v>
      </c>
      <c r="N7353" s="41">
        <v>1843.586983122937</v>
      </c>
      <c r="O7353" s="41">
        <v>31176.629003633308</v>
      </c>
      <c r="P7353" s="41">
        <v>155640.75173488352</v>
      </c>
      <c r="Q7353" s="41">
        <v>27427.837820605495</v>
      </c>
      <c r="R7353" s="41">
        <v>215.72864294979516</v>
      </c>
      <c r="S7353" s="41">
        <v>10659.236925603491</v>
      </c>
      <c r="T7353" s="41">
        <v>2214.9023178027819</v>
      </c>
    </row>
    <row r="7354" spans="1:20">
      <c r="A7354">
        <v>2</v>
      </c>
      <c r="B7354" s="197">
        <v>43862.124999982181</v>
      </c>
      <c r="C7354" s="41">
        <v>600783.7281573877</v>
      </c>
      <c r="D7354" s="41">
        <v>257305.23422614654</v>
      </c>
      <c r="E7354" s="41">
        <v>60531.956231308031</v>
      </c>
      <c r="F7354" s="41">
        <v>1000.3292685580843</v>
      </c>
      <c r="G7354" s="41">
        <v>143.79556139669253</v>
      </c>
      <c r="H7354" s="41">
        <v>34920.905798079562</v>
      </c>
      <c r="I7354" s="41">
        <v>6081.9791764658466</v>
      </c>
      <c r="J7354" s="41">
        <v>891.14339171578058</v>
      </c>
      <c r="K7354" s="41">
        <v>47.854359940689058</v>
      </c>
      <c r="L7354" s="41">
        <v>10300.742727884062</v>
      </c>
      <c r="M7354" s="41">
        <v>242.60378804734725</v>
      </c>
      <c r="N7354" s="41">
        <v>1875.5242178671622</v>
      </c>
      <c r="O7354" s="41">
        <v>31130.480748216803</v>
      </c>
      <c r="P7354" s="41">
        <v>155827.47863014397</v>
      </c>
      <c r="Q7354" s="41">
        <v>27382.797278712726</v>
      </c>
      <c r="R7354" s="41">
        <v>225.71131108028277</v>
      </c>
      <c r="S7354" s="41">
        <v>10660.108100912215</v>
      </c>
      <c r="T7354" s="41">
        <v>2215.0833409120319</v>
      </c>
    </row>
    <row r="7355" spans="1:20">
      <c r="A7355">
        <v>2</v>
      </c>
      <c r="B7355" s="197">
        <v>43862.166666648845</v>
      </c>
      <c r="C7355" s="41">
        <v>628068.98318496125</v>
      </c>
      <c r="D7355" s="41">
        <v>282308.83191091637</v>
      </c>
      <c r="E7355" s="41">
        <v>60020.568167567624</v>
      </c>
      <c r="F7355" s="41">
        <v>992.48586033101867</v>
      </c>
      <c r="G7355" s="41">
        <v>142.69766432286434</v>
      </c>
      <c r="H7355" s="41">
        <v>35874.503197148129</v>
      </c>
      <c r="I7355" s="41">
        <v>6251.8893588897308</v>
      </c>
      <c r="J7355" s="41">
        <v>916.22888115725675</v>
      </c>
      <c r="K7355" s="41">
        <v>49.195106243876303</v>
      </c>
      <c r="L7355" s="41">
        <v>10582.028715440687</v>
      </c>
      <c r="M7355" s="41">
        <v>249.38132751071041</v>
      </c>
      <c r="N7355" s="41">
        <v>1859.7347042521772</v>
      </c>
      <c r="O7355" s="41">
        <v>31664.080500486118</v>
      </c>
      <c r="P7355" s="41">
        <v>156703.25529369217</v>
      </c>
      <c r="Q7355" s="41">
        <v>27367.130528291604</v>
      </c>
      <c r="R7355" s="41">
        <v>212.83659776242217</v>
      </c>
      <c r="S7355" s="41">
        <v>10659.233719373933</v>
      </c>
      <c r="T7355" s="41">
        <v>2214.9016515744834</v>
      </c>
    </row>
    <row r="7356" spans="1:20">
      <c r="A7356">
        <v>2</v>
      </c>
      <c r="B7356" s="197">
        <v>43862.20833331551</v>
      </c>
      <c r="C7356" s="41">
        <v>657145.67875740491</v>
      </c>
      <c r="D7356" s="41">
        <v>302491.80154287239</v>
      </c>
      <c r="E7356" s="41">
        <v>62285.380071288688</v>
      </c>
      <c r="F7356" s="41">
        <v>1030.5166183153181</v>
      </c>
      <c r="G7356" s="41">
        <v>148.19263028083034</v>
      </c>
      <c r="H7356" s="41">
        <v>39741.33996604033</v>
      </c>
      <c r="I7356" s="41">
        <v>6929.6699311124457</v>
      </c>
      <c r="J7356" s="41">
        <v>1015.7441112563369</v>
      </c>
      <c r="K7356" s="41">
        <v>54.530268667949414</v>
      </c>
      <c r="L7356" s="41">
        <v>11722.64319312332</v>
      </c>
      <c r="M7356" s="41">
        <v>276.41728562815962</v>
      </c>
      <c r="N7356" s="41">
        <v>1945.8055958735804</v>
      </c>
      <c r="O7356" s="41">
        <v>31374.363005094179</v>
      </c>
      <c r="P7356" s="41">
        <v>157667.24084408101</v>
      </c>
      <c r="Q7356" s="41">
        <v>27378.265254231792</v>
      </c>
      <c r="R7356" s="41">
        <v>208.85082583866375</v>
      </c>
      <c r="S7356" s="41">
        <v>10659.881382931448</v>
      </c>
      <c r="T7356" s="41">
        <v>2215.0362307685391</v>
      </c>
    </row>
    <row r="7357" spans="1:20">
      <c r="A7357">
        <v>2</v>
      </c>
      <c r="B7357" s="197">
        <v>43862.249999982174</v>
      </c>
      <c r="C7357" s="41">
        <v>669034.96336701012</v>
      </c>
      <c r="D7357" s="41">
        <v>303756.14108105405</v>
      </c>
      <c r="E7357" s="41">
        <v>66676.356674347509</v>
      </c>
      <c r="F7357" s="41">
        <v>1103.3729282570812</v>
      </c>
      <c r="G7357" s="41">
        <v>158.6796585654026</v>
      </c>
      <c r="H7357" s="41">
        <v>43250.270061638796</v>
      </c>
      <c r="I7357" s="41">
        <v>7542.9364500959728</v>
      </c>
      <c r="J7357" s="41">
        <v>1105.705676755676</v>
      </c>
      <c r="K7357" s="41">
        <v>59.356327957630711</v>
      </c>
      <c r="L7357" s="41">
        <v>12757.684677267102</v>
      </c>
      <c r="M7357" s="41">
        <v>300.87984563884169</v>
      </c>
      <c r="N7357" s="41">
        <v>1952.7219200027337</v>
      </c>
      <c r="O7357" s="41">
        <v>32670.647428527482</v>
      </c>
      <c r="P7357" s="41">
        <v>157241.16655552623</v>
      </c>
      <c r="Q7357" s="41">
        <v>27374.98534405437</v>
      </c>
      <c r="R7357" s="41">
        <v>208.19442155052485</v>
      </c>
      <c r="S7357" s="41">
        <v>10660.665211774627</v>
      </c>
      <c r="T7357" s="41">
        <v>2215.1991039961094</v>
      </c>
    </row>
    <row r="7358" spans="1:20">
      <c r="A7358">
        <v>2</v>
      </c>
      <c r="B7358" s="197">
        <v>43862.291666648838</v>
      </c>
      <c r="C7358" s="41">
        <v>657458.72470947681</v>
      </c>
      <c r="D7358" s="41">
        <v>301620.20543756697</v>
      </c>
      <c r="E7358" s="41">
        <v>67914.0226969785</v>
      </c>
      <c r="F7358" s="41">
        <v>1123.5874243980193</v>
      </c>
      <c r="G7358" s="41">
        <v>161.57660421256602</v>
      </c>
      <c r="H7358" s="41">
        <v>43249.826480627627</v>
      </c>
      <c r="I7358" s="41">
        <v>7541.0695433005612</v>
      </c>
      <c r="J7358" s="41">
        <v>1105.3624569896945</v>
      </c>
      <c r="K7358" s="41">
        <v>59.341433622056527</v>
      </c>
      <c r="L7358" s="41">
        <v>12757.553832611997</v>
      </c>
      <c r="M7358" s="41">
        <v>300.80537667941962</v>
      </c>
      <c r="N7358" s="41">
        <v>1991.0551264152907</v>
      </c>
      <c r="O7358" s="41">
        <v>33211.338844316713</v>
      </c>
      <c r="P7358" s="41">
        <v>157561.39727905914</v>
      </c>
      <c r="Q7358" s="41">
        <v>27582.859596573409</v>
      </c>
      <c r="R7358" s="41">
        <v>205.7597608126367</v>
      </c>
      <c r="S7358" s="41">
        <v>888.36732966415252</v>
      </c>
      <c r="T7358" s="41">
        <v>184.59548564803976</v>
      </c>
    </row>
    <row r="7359" spans="1:20">
      <c r="A7359">
        <v>2</v>
      </c>
      <c r="B7359" s="197">
        <v>43862.333333315502</v>
      </c>
      <c r="C7359" s="41">
        <v>691181.8524994324</v>
      </c>
      <c r="D7359" s="41">
        <v>330945.60919554858</v>
      </c>
      <c r="E7359" s="41">
        <v>71507.618592705068</v>
      </c>
      <c r="F7359" s="41">
        <v>1183.7429268258481</v>
      </c>
      <c r="G7359" s="41">
        <v>170.25429377171068</v>
      </c>
      <c r="H7359" s="41">
        <v>44691.650359953528</v>
      </c>
      <c r="I7359" s="41">
        <v>7797.0916034916354</v>
      </c>
      <c r="J7359" s="41">
        <v>1143.0716939943436</v>
      </c>
      <c r="K7359" s="41">
        <v>61.354904702224793</v>
      </c>
      <c r="L7359" s="41">
        <v>13182.853706725591</v>
      </c>
      <c r="M7359" s="41">
        <v>311.01782888023973</v>
      </c>
      <c r="N7359" s="41">
        <v>2006.7064285237377</v>
      </c>
      <c r="O7359" s="41">
        <v>33183.137953289821</v>
      </c>
      <c r="P7359" s="41">
        <v>157321.50484650675</v>
      </c>
      <c r="Q7359" s="41">
        <v>27480.738354586145</v>
      </c>
      <c r="R7359" s="41">
        <v>195.49980992716354</v>
      </c>
      <c r="S7359" s="41">
        <v>0</v>
      </c>
      <c r="T7359" s="41">
        <v>0</v>
      </c>
    </row>
    <row r="7360" spans="1:20">
      <c r="A7360">
        <v>2</v>
      </c>
      <c r="B7360" s="197">
        <v>43862.374999982167</v>
      </c>
      <c r="C7360" s="41">
        <v>689531.90386736568</v>
      </c>
      <c r="D7360" s="41">
        <v>324203.82520189119</v>
      </c>
      <c r="E7360" s="41">
        <v>74589.730044835916</v>
      </c>
      <c r="F7360" s="41">
        <v>1234.7155984244334</v>
      </c>
      <c r="G7360" s="41">
        <v>177.58338887753288</v>
      </c>
      <c r="H7360" s="41">
        <v>45498.261506556213</v>
      </c>
      <c r="I7360" s="41">
        <v>7937.5022975109268</v>
      </c>
      <c r="J7360" s="41">
        <v>1163.6421019520576</v>
      </c>
      <c r="K7360" s="41">
        <v>62.45965014850772</v>
      </c>
      <c r="L7360" s="41">
        <v>13420.782641061962</v>
      </c>
      <c r="M7360" s="41">
        <v>316.61866460543388</v>
      </c>
      <c r="N7360" s="41">
        <v>1960.2869133691638</v>
      </c>
      <c r="O7360" s="41">
        <v>33123.30984897587</v>
      </c>
      <c r="P7360" s="41">
        <v>157197.87477654027</v>
      </c>
      <c r="Q7360" s="41">
        <v>28416.859124393679</v>
      </c>
      <c r="R7360" s="41">
        <v>228.45210822269809</v>
      </c>
      <c r="S7360" s="41">
        <v>0</v>
      </c>
      <c r="T7360" s="41">
        <v>0</v>
      </c>
    </row>
    <row r="7361" spans="1:20">
      <c r="A7361">
        <v>2</v>
      </c>
      <c r="B7361" s="197">
        <v>43862.416666648831</v>
      </c>
      <c r="C7361" s="41">
        <v>711310.13972324785</v>
      </c>
      <c r="D7361" s="41">
        <v>343945.45902173902</v>
      </c>
      <c r="E7361" s="41">
        <v>78463.416280401711</v>
      </c>
      <c r="F7361" s="41">
        <v>1299.2624570217706</v>
      </c>
      <c r="G7361" s="41">
        <v>186.88255598699664</v>
      </c>
      <c r="H7361" s="41">
        <v>43849.878769701099</v>
      </c>
      <c r="I7361" s="41">
        <v>7652.4277033259605</v>
      </c>
      <c r="J7361" s="41">
        <v>1121.9442276936827</v>
      </c>
      <c r="K7361" s="41">
        <v>60.214908331857515</v>
      </c>
      <c r="L7361" s="41">
        <v>12934.553372336533</v>
      </c>
      <c r="M7361" s="41">
        <v>305.24733721040633</v>
      </c>
      <c r="N7361" s="41">
        <v>2079.8124742681193</v>
      </c>
      <c r="O7361" s="41">
        <v>32912.181646096295</v>
      </c>
      <c r="P7361" s="41">
        <v>156503.80001766159</v>
      </c>
      <c r="Q7361" s="41">
        <v>29769.098180466386</v>
      </c>
      <c r="R7361" s="41">
        <v>225.96077100652991</v>
      </c>
      <c r="S7361" s="41">
        <v>0</v>
      </c>
      <c r="T7361" s="41">
        <v>0</v>
      </c>
    </row>
    <row r="7362" spans="1:20">
      <c r="A7362">
        <v>2</v>
      </c>
      <c r="B7362" s="197">
        <v>43862.458333315495</v>
      </c>
      <c r="C7362" s="41">
        <v>712106.99038748443</v>
      </c>
      <c r="D7362" s="41">
        <v>342872.27291892876</v>
      </c>
      <c r="E7362" s="41">
        <v>77029.241281073351</v>
      </c>
      <c r="F7362" s="41">
        <v>1275.5394361658348</v>
      </c>
      <c r="G7362" s="41">
        <v>183.47070688032443</v>
      </c>
      <c r="H7362" s="41">
        <v>46630.361459219806</v>
      </c>
      <c r="I7362" s="41">
        <v>8137.8225243343795</v>
      </c>
      <c r="J7362" s="41">
        <v>1193.1120046524627</v>
      </c>
      <c r="K7362" s="41">
        <v>64.033858396005613</v>
      </c>
      <c r="L7362" s="41">
        <v>13754.722156321577</v>
      </c>
      <c r="M7362" s="41">
        <v>324.60922893323107</v>
      </c>
      <c r="N7362" s="41">
        <v>2032.8217954017259</v>
      </c>
      <c r="O7362" s="41">
        <v>32884.628806852714</v>
      </c>
      <c r="P7362" s="41">
        <v>155679.97657316489</v>
      </c>
      <c r="Q7362" s="41">
        <v>29826.665674514021</v>
      </c>
      <c r="R7362" s="41">
        <v>217.71196264527453</v>
      </c>
      <c r="S7362" s="41">
        <v>0</v>
      </c>
      <c r="T7362" s="41">
        <v>0</v>
      </c>
    </row>
    <row r="7363" spans="1:20">
      <c r="A7363">
        <v>2</v>
      </c>
      <c r="B7363" s="197">
        <v>43862.499999982159</v>
      </c>
      <c r="C7363" s="41">
        <v>682328.69995334942</v>
      </c>
      <c r="D7363" s="41">
        <v>317669.05207623838</v>
      </c>
      <c r="E7363" s="41">
        <v>78524.725973309003</v>
      </c>
      <c r="F7363" s="41">
        <v>1299.7504178390986</v>
      </c>
      <c r="G7363" s="41">
        <v>186.93310759660679</v>
      </c>
      <c r="H7363" s="41">
        <v>44013.150548501078</v>
      </c>
      <c r="I7363" s="41">
        <v>7677.806376950075</v>
      </c>
      <c r="J7363" s="41">
        <v>1125.5468401370931</v>
      </c>
      <c r="K7363" s="41">
        <v>60.417843969455788</v>
      </c>
      <c r="L7363" s="41">
        <v>12982.714224688618</v>
      </c>
      <c r="M7363" s="41">
        <v>306.25966595705046</v>
      </c>
      <c r="N7363" s="41">
        <v>2007.2282594096296</v>
      </c>
      <c r="O7363" s="41">
        <v>32966.476161697661</v>
      </c>
      <c r="P7363" s="41">
        <v>153429.3542361485</v>
      </c>
      <c r="Q7363" s="41">
        <v>29883.192824597882</v>
      </c>
      <c r="R7363" s="41">
        <v>196.09139630933439</v>
      </c>
      <c r="S7363" s="41">
        <v>0</v>
      </c>
      <c r="T7363" s="41">
        <v>0</v>
      </c>
    </row>
    <row r="7364" spans="1:20">
      <c r="A7364">
        <v>2</v>
      </c>
      <c r="B7364" s="197">
        <v>43862.541666648824</v>
      </c>
      <c r="C7364" s="41">
        <v>689458.70618630142</v>
      </c>
      <c r="D7364" s="41">
        <v>326005.41445290734</v>
      </c>
      <c r="E7364" s="41">
        <v>76754.405929464352</v>
      </c>
      <c r="F7364" s="41">
        <v>1270.586102859296</v>
      </c>
      <c r="G7364" s="41">
        <v>182.74387976840413</v>
      </c>
      <c r="H7364" s="41">
        <v>44038.353644482748</v>
      </c>
      <c r="I7364" s="41">
        <v>7683.0387402689448</v>
      </c>
      <c r="J7364" s="41">
        <v>1126.3462579174334</v>
      </c>
      <c r="K7364" s="41">
        <v>60.458357929161913</v>
      </c>
      <c r="L7364" s="41">
        <v>12990.1484707862</v>
      </c>
      <c r="M7364" s="41">
        <v>306.46837945717385</v>
      </c>
      <c r="N7364" s="41">
        <v>2015.3408064420119</v>
      </c>
      <c r="O7364" s="41">
        <v>33076.703760391822</v>
      </c>
      <c r="P7364" s="41">
        <v>154079.31367312907</v>
      </c>
      <c r="Q7364" s="41">
        <v>29671.425780306006</v>
      </c>
      <c r="R7364" s="41">
        <v>197.95795019153317</v>
      </c>
      <c r="S7364" s="41">
        <v>0</v>
      </c>
      <c r="T7364" s="41">
        <v>0</v>
      </c>
    </row>
    <row r="7365" spans="1:20">
      <c r="A7365">
        <v>2</v>
      </c>
      <c r="B7365" s="197">
        <v>43862.583333315488</v>
      </c>
      <c r="C7365" s="41">
        <v>650283.15860672831</v>
      </c>
      <c r="D7365" s="41">
        <v>293192.54114130628</v>
      </c>
      <c r="E7365" s="41">
        <v>75750.97860734287</v>
      </c>
      <c r="F7365" s="41">
        <v>1253.1697520957089</v>
      </c>
      <c r="G7365" s="41">
        <v>180.20550827474608</v>
      </c>
      <c r="H7365" s="41">
        <v>42062.871179867005</v>
      </c>
      <c r="I7365" s="41">
        <v>7333.6762201102811</v>
      </c>
      <c r="J7365" s="41">
        <v>1074.9296628045804</v>
      </c>
      <c r="K7365" s="41">
        <v>57.71050894831253</v>
      </c>
      <c r="L7365" s="41">
        <v>12407.433441883028</v>
      </c>
      <c r="M7365" s="41">
        <v>292.53267393548697</v>
      </c>
      <c r="N7365" s="41">
        <v>1967.3650523678741</v>
      </c>
      <c r="O7365" s="41">
        <v>31817.238265101449</v>
      </c>
      <c r="P7365" s="41">
        <v>154315.06403987814</v>
      </c>
      <c r="Q7365" s="41">
        <v>28370.154873969961</v>
      </c>
      <c r="R7365" s="41">
        <v>207.28767884265952</v>
      </c>
      <c r="S7365" s="41">
        <v>0</v>
      </c>
      <c r="T7365" s="41">
        <v>0</v>
      </c>
    </row>
    <row r="7366" spans="1:20">
      <c r="A7366">
        <v>2</v>
      </c>
      <c r="B7366" s="197">
        <v>43862.624999982152</v>
      </c>
      <c r="C7366" s="41">
        <v>664822.2520328816</v>
      </c>
      <c r="D7366" s="41">
        <v>310049.5222072067</v>
      </c>
      <c r="E7366" s="41">
        <v>74085.551758142115</v>
      </c>
      <c r="F7366" s="41">
        <v>1225.969564084809</v>
      </c>
      <c r="G7366" s="41">
        <v>176.30775410515611</v>
      </c>
      <c r="H7366" s="41">
        <v>42063.00214388685</v>
      </c>
      <c r="I7366" s="41">
        <v>7335.8019376964421</v>
      </c>
      <c r="J7366" s="41">
        <v>1075.3243473892187</v>
      </c>
      <c r="K7366" s="41">
        <v>57.727119094906243</v>
      </c>
      <c r="L7366" s="41">
        <v>12407.472072801786</v>
      </c>
      <c r="M7366" s="41">
        <v>292.61746658665504</v>
      </c>
      <c r="N7366" s="41">
        <v>1990.6490683187071</v>
      </c>
      <c r="O7366" s="41">
        <v>31344.075483941073</v>
      </c>
      <c r="P7366" s="41">
        <v>154664.53833738633</v>
      </c>
      <c r="Q7366" s="41">
        <v>27834.444434877372</v>
      </c>
      <c r="R7366" s="41">
        <v>219.24833736350175</v>
      </c>
      <c r="S7366" s="41">
        <v>0</v>
      </c>
      <c r="T7366" s="41">
        <v>0</v>
      </c>
    </row>
    <row r="7367" spans="1:20">
      <c r="A7367">
        <v>2</v>
      </c>
      <c r="B7367" s="197">
        <v>43862.666666648816</v>
      </c>
      <c r="C7367" s="41">
        <v>702484.74313175376</v>
      </c>
      <c r="D7367" s="41">
        <v>347777.68192101305</v>
      </c>
      <c r="E7367" s="41">
        <v>74712.178172559172</v>
      </c>
      <c r="F7367" s="41">
        <v>1237.0973787884134</v>
      </c>
      <c r="G7367" s="41">
        <v>177.93754184798678</v>
      </c>
      <c r="H7367" s="41">
        <v>41821.530596518831</v>
      </c>
      <c r="I7367" s="41">
        <v>7298.1632535433664</v>
      </c>
      <c r="J7367" s="41">
        <v>1069.984363880277</v>
      </c>
      <c r="K7367" s="41">
        <v>57.428492146945565</v>
      </c>
      <c r="L7367" s="41">
        <v>12336.244358952541</v>
      </c>
      <c r="M7367" s="41">
        <v>291.11609884307791</v>
      </c>
      <c r="N7367" s="41">
        <v>2008.2542320933471</v>
      </c>
      <c r="O7367" s="41">
        <v>30888.600223111109</v>
      </c>
      <c r="P7367" s="41">
        <v>155095.18171208352</v>
      </c>
      <c r="Q7367" s="41">
        <v>27506.746513908969</v>
      </c>
      <c r="R7367" s="41">
        <v>206.59827246312369</v>
      </c>
      <c r="S7367" s="41">
        <v>0</v>
      </c>
      <c r="T7367" s="41">
        <v>0</v>
      </c>
    </row>
    <row r="7368" spans="1:20">
      <c r="A7368">
        <v>2</v>
      </c>
      <c r="B7368" s="197">
        <v>43862.708333315481</v>
      </c>
      <c r="C7368" s="41">
        <v>704501.14685259759</v>
      </c>
      <c r="D7368" s="41">
        <v>353757.23888835841</v>
      </c>
      <c r="E7368" s="41">
        <v>74334.181008231884</v>
      </c>
      <c r="F7368" s="41">
        <v>1230.8993262956631</v>
      </c>
      <c r="G7368" s="41">
        <v>177.04683606012026</v>
      </c>
      <c r="H7368" s="41">
        <v>40159.454330145534</v>
      </c>
      <c r="I7368" s="41">
        <v>7008.4654771559099</v>
      </c>
      <c r="J7368" s="41">
        <v>1027.5163278709222</v>
      </c>
      <c r="K7368" s="41">
        <v>55.148042727549885</v>
      </c>
      <c r="L7368" s="41">
        <v>11845.975861536446</v>
      </c>
      <c r="M7368" s="41">
        <v>279.56035754550084</v>
      </c>
      <c r="N7368" s="41">
        <v>2001.2364895076898</v>
      </c>
      <c r="O7368" s="41">
        <v>29594.913718081571</v>
      </c>
      <c r="P7368" s="41">
        <v>155486.28330310213</v>
      </c>
      <c r="Q7368" s="41">
        <v>27360.675030237206</v>
      </c>
      <c r="R7368" s="41">
        <v>182.55185574102018</v>
      </c>
      <c r="S7368" s="41">
        <v>0</v>
      </c>
      <c r="T7368" s="41">
        <v>0</v>
      </c>
    </row>
    <row r="7369" spans="1:20">
      <c r="A7369">
        <v>2</v>
      </c>
      <c r="B7369" s="197">
        <v>43862.749999982145</v>
      </c>
      <c r="C7369" s="41">
        <v>709832.55852432584</v>
      </c>
      <c r="D7369" s="41">
        <v>350290.76448001905</v>
      </c>
      <c r="E7369" s="41">
        <v>75948.331988640377</v>
      </c>
      <c r="F7369" s="41">
        <v>1257.7275981691971</v>
      </c>
      <c r="G7369" s="41">
        <v>180.90869239811906</v>
      </c>
      <c r="H7369" s="41">
        <v>39554.298615313572</v>
      </c>
      <c r="I7369" s="41">
        <v>6903.4025812354021</v>
      </c>
      <c r="J7369" s="41">
        <v>1012.1297764839679</v>
      </c>
      <c r="K7369" s="41">
        <v>54.320612426185136</v>
      </c>
      <c r="L7369" s="41">
        <v>11667.470946319281</v>
      </c>
      <c r="M7369" s="41">
        <v>275.36950851527598</v>
      </c>
      <c r="N7369" s="41">
        <v>2017.3825186776094</v>
      </c>
      <c r="O7369" s="41">
        <v>29816.164588741744</v>
      </c>
      <c r="P7369" s="41">
        <v>155162.47569216904</v>
      </c>
      <c r="Q7369" s="41">
        <v>27355.73383774027</v>
      </c>
      <c r="R7369" s="41">
        <v>179.1864250129866</v>
      </c>
      <c r="S7369" s="41">
        <v>6753.5567534539787</v>
      </c>
      <c r="T7369" s="41">
        <v>1403.3339090096595</v>
      </c>
    </row>
    <row r="7370" spans="1:20">
      <c r="A7370">
        <v>2</v>
      </c>
      <c r="B7370" s="197">
        <v>43862.791666648809</v>
      </c>
      <c r="C7370" s="41">
        <v>738397.60261863004</v>
      </c>
      <c r="D7370" s="41">
        <v>372211.75098141661</v>
      </c>
      <c r="E7370" s="41">
        <v>76279.749866834434</v>
      </c>
      <c r="F7370" s="41">
        <v>1263.6661233386758</v>
      </c>
      <c r="G7370" s="41">
        <v>181.77876970874203</v>
      </c>
      <c r="H7370" s="41">
        <v>39907.639689128133</v>
      </c>
      <c r="I7370" s="41">
        <v>6967.5531023095646</v>
      </c>
      <c r="J7370" s="41">
        <v>1021.6244107946216</v>
      </c>
      <c r="K7370" s="41">
        <v>54.820947226947311</v>
      </c>
      <c r="L7370" s="41">
        <v>11771.697208879694</v>
      </c>
      <c r="M7370" s="41">
        <v>277.92840570420833</v>
      </c>
      <c r="N7370" s="41">
        <v>1967.272108010937</v>
      </c>
      <c r="O7370" s="41">
        <v>29435.036002524539</v>
      </c>
      <c r="P7370" s="41">
        <v>156596.96008888158</v>
      </c>
      <c r="Q7370" s="41">
        <v>27388.091321313361</v>
      </c>
      <c r="R7370" s="41">
        <v>187.82532445970824</v>
      </c>
      <c r="S7370" s="41">
        <v>10667.573647598707</v>
      </c>
      <c r="T7370" s="41">
        <v>2216.634620499397</v>
      </c>
    </row>
    <row r="7371" spans="1:20">
      <c r="A7371">
        <v>2</v>
      </c>
      <c r="B7371" s="197">
        <v>43862.833333315473</v>
      </c>
      <c r="C7371" s="41">
        <v>724259.49970560346</v>
      </c>
      <c r="D7371" s="41">
        <v>358796.75751618441</v>
      </c>
      <c r="E7371" s="41">
        <v>76797.224127871305</v>
      </c>
      <c r="F7371" s="41">
        <v>1272.0246588670727</v>
      </c>
      <c r="G7371" s="41">
        <v>182.97244574677603</v>
      </c>
      <c r="H7371" s="41">
        <v>39262.988000586665</v>
      </c>
      <c r="I7371" s="41">
        <v>6853.8487667279969</v>
      </c>
      <c r="J7371" s="41">
        <v>1004.9046074370199</v>
      </c>
      <c r="K7371" s="41">
        <v>53.928029079319614</v>
      </c>
      <c r="L7371" s="41">
        <v>11581.542027019354</v>
      </c>
      <c r="M7371" s="41">
        <v>273.39285868421263</v>
      </c>
      <c r="N7371" s="41">
        <v>1910.5157473004422</v>
      </c>
      <c r="O7371" s="41">
        <v>28336.690795315459</v>
      </c>
      <c r="P7371" s="41">
        <v>157511.81839210613</v>
      </c>
      <c r="Q7371" s="41">
        <v>27319.99144351032</v>
      </c>
      <c r="R7371" s="41">
        <v>219.22241249011364</v>
      </c>
      <c r="S7371" s="41">
        <v>10665.478591675794</v>
      </c>
      <c r="T7371" s="41">
        <v>2216.1992850009951</v>
      </c>
    </row>
    <row r="7372" spans="1:20">
      <c r="A7372">
        <v>2</v>
      </c>
      <c r="B7372" s="197">
        <v>43862.874999982138</v>
      </c>
      <c r="C7372" s="41">
        <v>732470.16452889109</v>
      </c>
      <c r="D7372" s="41">
        <v>367844.74951262737</v>
      </c>
      <c r="E7372" s="41">
        <v>76138.155007898444</v>
      </c>
      <c r="F7372" s="41">
        <v>1261.2455266652112</v>
      </c>
      <c r="G7372" s="41">
        <v>181.42715099249983</v>
      </c>
      <c r="H7372" s="41">
        <v>39193.999251427551</v>
      </c>
      <c r="I7372" s="41">
        <v>6842.5508307270302</v>
      </c>
      <c r="J7372" s="41">
        <v>1003.276942924655</v>
      </c>
      <c r="K7372" s="41">
        <v>53.838546120402214</v>
      </c>
      <c r="L7372" s="41">
        <v>11561.192172398869</v>
      </c>
      <c r="M7372" s="41">
        <v>272.94219583394238</v>
      </c>
      <c r="N7372" s="41">
        <v>1918.1807949413076</v>
      </c>
      <c r="O7372" s="41">
        <v>28640.058579373537</v>
      </c>
      <c r="P7372" s="41">
        <v>157153.19611266145</v>
      </c>
      <c r="Q7372" s="41">
        <v>27301.48771180768</v>
      </c>
      <c r="R7372" s="41">
        <v>220.92511418956482</v>
      </c>
      <c r="S7372" s="41">
        <v>10666.522812704869</v>
      </c>
      <c r="T7372" s="41">
        <v>2216.4162655966738</v>
      </c>
    </row>
    <row r="7373" spans="1:20">
      <c r="A7373">
        <v>2</v>
      </c>
      <c r="B7373" s="197">
        <v>43862.916666648802</v>
      </c>
      <c r="C7373" s="41">
        <v>719174.45836704026</v>
      </c>
      <c r="D7373" s="41">
        <v>361655.0012855439</v>
      </c>
      <c r="E7373" s="41">
        <v>70666.841013799363</v>
      </c>
      <c r="F7373" s="41">
        <v>1170.4034667660787</v>
      </c>
      <c r="G7373" s="41">
        <v>168.35377487604885</v>
      </c>
      <c r="H7373" s="41">
        <v>37557.671150345523</v>
      </c>
      <c r="I7373" s="41">
        <v>6555.7100780655528</v>
      </c>
      <c r="J7373" s="41">
        <v>961.185377986145</v>
      </c>
      <c r="K7373" s="41">
        <v>51.583378228295651</v>
      </c>
      <c r="L7373" s="41">
        <v>11078.51870209673</v>
      </c>
      <c r="M7373" s="41">
        <v>261.5004182245583</v>
      </c>
      <c r="N7373" s="41">
        <v>1899.2598332193395</v>
      </c>
      <c r="O7373" s="41">
        <v>28897.205817297108</v>
      </c>
      <c r="P7373" s="41">
        <v>157836.64443571022</v>
      </c>
      <c r="Q7373" s="41">
        <v>27311.041941637002</v>
      </c>
      <c r="R7373" s="41">
        <v>222.77837101236884</v>
      </c>
      <c r="S7373" s="41">
        <v>10664.718067863598</v>
      </c>
      <c r="T7373" s="41">
        <v>2216.041254368396</v>
      </c>
    </row>
    <row r="7374" spans="1:20">
      <c r="A7374">
        <v>2</v>
      </c>
      <c r="B7374" s="197">
        <v>43862.958333315466</v>
      </c>
      <c r="C7374" s="41">
        <v>694850.043769293</v>
      </c>
      <c r="D7374" s="41">
        <v>339512.55640017637</v>
      </c>
      <c r="E7374" s="41">
        <v>70839.801655764313</v>
      </c>
      <c r="F7374" s="41">
        <v>1172.8734507948575</v>
      </c>
      <c r="G7374" s="41">
        <v>168.69376854265596</v>
      </c>
      <c r="H7374" s="41">
        <v>36722.562527437542</v>
      </c>
      <c r="I7374" s="41">
        <v>6407.7854245444869</v>
      </c>
      <c r="J7374" s="41">
        <v>939.41178075792106</v>
      </c>
      <c r="K7374" s="41">
        <v>50.421864488821683</v>
      </c>
      <c r="L7374" s="41">
        <v>10832.183766681461</v>
      </c>
      <c r="M7374" s="41">
        <v>255.59985851388609</v>
      </c>
      <c r="N7374" s="41">
        <v>1875.4987598278005</v>
      </c>
      <c r="O7374" s="41">
        <v>28620.157605881199</v>
      </c>
      <c r="P7374" s="41">
        <v>157065.90859047527</v>
      </c>
      <c r="Q7374" s="41">
        <v>27304.553340268565</v>
      </c>
      <c r="R7374" s="41">
        <v>204.75534372978478</v>
      </c>
      <c r="S7374" s="41">
        <v>10661.837032617721</v>
      </c>
      <c r="T7374" s="41">
        <v>2215.4425987902996</v>
      </c>
    </row>
    <row r="7375" spans="1:20">
      <c r="A7375">
        <v>2</v>
      </c>
      <c r="B7375" s="197">
        <v>43862.99999998213</v>
      </c>
      <c r="C7375" s="41">
        <v>655545.20660842559</v>
      </c>
      <c r="D7375" s="41">
        <v>306369.66571955418</v>
      </c>
      <c r="E7375" s="41">
        <v>67557.648131267881</v>
      </c>
      <c r="F7375" s="41">
        <v>1117.8240720369893</v>
      </c>
      <c r="G7375" s="41">
        <v>160.74745139233571</v>
      </c>
      <c r="H7375" s="41">
        <v>35385.550173994896</v>
      </c>
      <c r="I7375" s="41">
        <v>6170.5808941597816</v>
      </c>
      <c r="J7375" s="41">
        <v>904.4755798242295</v>
      </c>
      <c r="K7375" s="41">
        <v>48.557294002863095</v>
      </c>
      <c r="L7375" s="41">
        <v>10437.800517963642</v>
      </c>
      <c r="M7375" s="41">
        <v>246.13801789529302</v>
      </c>
      <c r="N7375" s="41">
        <v>1891.4034535099916</v>
      </c>
      <c r="O7375" s="41">
        <v>28534.991258056456</v>
      </c>
      <c r="P7375" s="41">
        <v>156347.45609117873</v>
      </c>
      <c r="Q7375" s="41">
        <v>27291.285061121387</v>
      </c>
      <c r="R7375" s="41">
        <v>207.6603069680319</v>
      </c>
      <c r="S7375" s="41">
        <v>10658.643563493326</v>
      </c>
      <c r="T7375" s="41">
        <v>2214.7790220056932</v>
      </c>
    </row>
    <row r="7376" spans="1:20">
      <c r="A7376">
        <v>2</v>
      </c>
      <c r="B7376" s="197">
        <v>43863.041666648794</v>
      </c>
      <c r="C7376" s="41">
        <v>663229.59727317654</v>
      </c>
      <c r="D7376" s="41">
        <v>316762.16594072792</v>
      </c>
      <c r="E7376" s="41">
        <v>65611.612070570132</v>
      </c>
      <c r="F7376" s="41">
        <v>1085.7748054887224</v>
      </c>
      <c r="G7376" s="41">
        <v>156.1446762209344</v>
      </c>
      <c r="H7376" s="41">
        <v>34883.729878649778</v>
      </c>
      <c r="I7376" s="41">
        <v>6083.9148703764158</v>
      </c>
      <c r="J7376" s="41">
        <v>891.80665185171472</v>
      </c>
      <c r="K7376" s="41">
        <v>47.875256359688443</v>
      </c>
      <c r="L7376" s="41">
        <v>10289.776815833184</v>
      </c>
      <c r="M7376" s="41">
        <v>242.68100085284672</v>
      </c>
      <c r="N7376" s="41">
        <v>1893.5813997579553</v>
      </c>
      <c r="O7376" s="41">
        <v>28489.135666690261</v>
      </c>
      <c r="P7376" s="41">
        <v>156409.24832281494</v>
      </c>
      <c r="Q7376" s="41">
        <v>27303.538803363168</v>
      </c>
      <c r="R7376" s="41">
        <v>204.68454501823794</v>
      </c>
      <c r="S7376" s="41">
        <v>10659.060839956222</v>
      </c>
      <c r="T7376" s="41">
        <v>2214.865728644384</v>
      </c>
    </row>
    <row r="7377" spans="1:20">
      <c r="A7377">
        <v>2</v>
      </c>
      <c r="B7377" s="197">
        <v>43863.083333315459</v>
      </c>
      <c r="C7377" s="41">
        <v>657095.43061070773</v>
      </c>
      <c r="D7377" s="41">
        <v>312610.1718688198</v>
      </c>
      <c r="E7377" s="41">
        <v>65620.779753576222</v>
      </c>
      <c r="F7377" s="41">
        <v>1085.8191515722579</v>
      </c>
      <c r="G7377" s="41">
        <v>156.14691462639331</v>
      </c>
      <c r="H7377" s="41">
        <v>33982.493634909806</v>
      </c>
      <c r="I7377" s="41">
        <v>5926.1483235322121</v>
      </c>
      <c r="J7377" s="41">
        <v>868.65752108179049</v>
      </c>
      <c r="K7377" s="41">
        <v>46.63391840533248</v>
      </c>
      <c r="L7377" s="41">
        <v>10023.935982909525</v>
      </c>
      <c r="M7377" s="41">
        <v>236.38785831140936</v>
      </c>
      <c r="N7377" s="41">
        <v>1898.8504879963584</v>
      </c>
      <c r="O7377" s="41">
        <v>28286.308609489399</v>
      </c>
      <c r="P7377" s="41">
        <v>155979.76834540328</v>
      </c>
      <c r="Q7377" s="41">
        <v>27292.686753546444</v>
      </c>
      <c r="R7377" s="41">
        <v>207.25150955723211</v>
      </c>
      <c r="S7377" s="41">
        <v>10658.616565025537</v>
      </c>
      <c r="T7377" s="41">
        <v>2214.7734119447382</v>
      </c>
    </row>
    <row r="7378" spans="1:20">
      <c r="A7378">
        <v>2</v>
      </c>
      <c r="B7378" s="197">
        <v>43863.124999982123</v>
      </c>
      <c r="C7378" s="41">
        <v>662918.77171137987</v>
      </c>
      <c r="D7378" s="41">
        <v>317048.408716954</v>
      </c>
      <c r="E7378" s="41">
        <v>64960.693198632602</v>
      </c>
      <c r="F7378" s="41">
        <v>1074.9924346955049</v>
      </c>
      <c r="G7378" s="41">
        <v>154.59406942117241</v>
      </c>
      <c r="H7378" s="41">
        <v>34555.384414815169</v>
      </c>
      <c r="I7378" s="41">
        <v>6026.5900199610987</v>
      </c>
      <c r="J7378" s="41">
        <v>883.40372643181627</v>
      </c>
      <c r="K7378" s="41">
        <v>47.424158346667717</v>
      </c>
      <c r="L7378" s="41">
        <v>10192.923596492748</v>
      </c>
      <c r="M7378" s="41">
        <v>240.39437252734746</v>
      </c>
      <c r="N7378" s="41">
        <v>1969.9872762307552</v>
      </c>
      <c r="O7378" s="41">
        <v>28396.734058438851</v>
      </c>
      <c r="P7378" s="41">
        <v>157030.72716644651</v>
      </c>
      <c r="Q7378" s="41">
        <v>27256.058280054156</v>
      </c>
      <c r="R7378" s="41">
        <v>206.52861959358245</v>
      </c>
      <c r="S7378" s="41">
        <v>10659.061695846396</v>
      </c>
      <c r="T7378" s="41">
        <v>2214.8659064913672</v>
      </c>
    </row>
    <row r="7379" spans="1:20">
      <c r="A7379">
        <v>2</v>
      </c>
      <c r="B7379" s="197">
        <v>43863.166666648787</v>
      </c>
      <c r="C7379" s="41">
        <v>680485.71869632881</v>
      </c>
      <c r="D7379" s="41">
        <v>326986.00668046915</v>
      </c>
      <c r="E7379" s="41">
        <v>66603.947929864153</v>
      </c>
      <c r="F7379" s="41">
        <v>1102.4799247122003</v>
      </c>
      <c r="G7379" s="41">
        <v>158.5599918950671</v>
      </c>
      <c r="H7379" s="41">
        <v>37797.129853692735</v>
      </c>
      <c r="I7379" s="41">
        <v>6593.7230548824118</v>
      </c>
      <c r="J7379" s="41">
        <v>966.61556581915488</v>
      </c>
      <c r="K7379" s="41">
        <v>51.886112002321013</v>
      </c>
      <c r="L7379" s="41">
        <v>11149.152680247096</v>
      </c>
      <c r="M7379" s="41">
        <v>263.01671611101125</v>
      </c>
      <c r="N7379" s="41">
        <v>1958.46638280043</v>
      </c>
      <c r="O7379" s="41">
        <v>28683.916376566598</v>
      </c>
      <c r="P7379" s="41">
        <v>157776.84173851053</v>
      </c>
      <c r="Q7379" s="41">
        <v>27291.651869344416</v>
      </c>
      <c r="R7379" s="41">
        <v>226.43373092606154</v>
      </c>
      <c r="S7379" s="41">
        <v>10660.68655048071</v>
      </c>
      <c r="T7379" s="41">
        <v>2215.2035380048383</v>
      </c>
    </row>
    <row r="7380" spans="1:20">
      <c r="A7380">
        <v>2</v>
      </c>
      <c r="B7380" s="197">
        <v>43863.208333315451</v>
      </c>
      <c r="C7380" s="41">
        <v>719292.33114874968</v>
      </c>
      <c r="D7380" s="41">
        <v>361420.57988863933</v>
      </c>
      <c r="E7380" s="41">
        <v>67518.47026539412</v>
      </c>
      <c r="F7380" s="41">
        <v>1118.2371604094353</v>
      </c>
      <c r="G7380" s="41">
        <v>160.84844830982226</v>
      </c>
      <c r="H7380" s="41">
        <v>39467.718867276693</v>
      </c>
      <c r="I7380" s="41">
        <v>6888.9735027379857</v>
      </c>
      <c r="J7380" s="41">
        <v>1010.0377994130708</v>
      </c>
      <c r="K7380" s="41">
        <v>54.205112796410901</v>
      </c>
      <c r="L7380" s="41">
        <v>11641.932212727155</v>
      </c>
      <c r="M7380" s="41">
        <v>274.79394766576655</v>
      </c>
      <c r="N7380" s="41">
        <v>2035.3729783363794</v>
      </c>
      <c r="O7380" s="41">
        <v>28965.133674751822</v>
      </c>
      <c r="P7380" s="41">
        <v>158300.36346681276</v>
      </c>
      <c r="Q7380" s="41">
        <v>27332.473071285847</v>
      </c>
      <c r="R7380" s="41">
        <v>221.92266613041159</v>
      </c>
      <c r="S7380" s="41">
        <v>10665.139302565816</v>
      </c>
      <c r="T7380" s="41">
        <v>2216.1287834968693</v>
      </c>
    </row>
    <row r="7381" spans="1:20">
      <c r="A7381">
        <v>2</v>
      </c>
      <c r="B7381" s="197">
        <v>43863.249999982116</v>
      </c>
      <c r="C7381" s="41">
        <v>728840.89718563133</v>
      </c>
      <c r="D7381" s="41">
        <v>365600.93411892757</v>
      </c>
      <c r="E7381" s="41">
        <v>72253.665488769548</v>
      </c>
      <c r="F7381" s="41">
        <v>1196.8270142029448</v>
      </c>
      <c r="G7381" s="41">
        <v>172.15822870449551</v>
      </c>
      <c r="H7381" s="41">
        <v>40284.438765263796</v>
      </c>
      <c r="I7381" s="41">
        <v>7032.5038539538518</v>
      </c>
      <c r="J7381" s="41">
        <v>1031.1136556870269</v>
      </c>
      <c r="K7381" s="41">
        <v>55.333436095926551</v>
      </c>
      <c r="L7381" s="41">
        <v>11882.842961106757</v>
      </c>
      <c r="M7381" s="41">
        <v>280.51922325360067</v>
      </c>
      <c r="N7381" s="41">
        <v>2026.96385168132</v>
      </c>
      <c r="O7381" s="41">
        <v>29134.740277214736</v>
      </c>
      <c r="P7381" s="41">
        <v>157499.74139770231</v>
      </c>
      <c r="Q7381" s="41">
        <v>27295.293883340848</v>
      </c>
      <c r="R7381" s="41">
        <v>211.3225771241068</v>
      </c>
      <c r="S7381" s="41">
        <v>10666.157993462708</v>
      </c>
      <c r="T7381" s="41">
        <v>2216.3404591397307</v>
      </c>
    </row>
    <row r="7382" spans="1:20">
      <c r="A7382">
        <v>2</v>
      </c>
      <c r="B7382" s="197">
        <v>43863.29166664878</v>
      </c>
      <c r="C7382" s="41">
        <v>731189.66719794425</v>
      </c>
      <c r="D7382" s="41">
        <v>368888.01508603076</v>
      </c>
      <c r="E7382" s="41">
        <v>83392.913796287743</v>
      </c>
      <c r="F7382" s="41">
        <v>1381.3812062382099</v>
      </c>
      <c r="G7382" s="41">
        <v>198.70838102794445</v>
      </c>
      <c r="H7382" s="41">
        <v>40258.722622041671</v>
      </c>
      <c r="I7382" s="41">
        <v>7028.2232379679435</v>
      </c>
      <c r="J7382" s="41">
        <v>1030.5008320458896</v>
      </c>
      <c r="K7382" s="41">
        <v>55.299453420591583</v>
      </c>
      <c r="L7382" s="41">
        <v>11875.257379655452</v>
      </c>
      <c r="M7382" s="41">
        <v>280.34847395913152</v>
      </c>
      <c r="N7382" s="41">
        <v>2061.8413680110011</v>
      </c>
      <c r="O7382" s="41">
        <v>29466.712330636121</v>
      </c>
      <c r="P7382" s="41">
        <v>156902.09263427701</v>
      </c>
      <c r="Q7382" s="41">
        <v>27296.918394378688</v>
      </c>
      <c r="R7382" s="41">
        <v>213.86909434582975</v>
      </c>
      <c r="S7382" s="41">
        <v>711.10177460444095</v>
      </c>
      <c r="T7382" s="41">
        <v>147.76113301580634</v>
      </c>
    </row>
    <row r="7383" spans="1:20">
      <c r="A7383">
        <v>2</v>
      </c>
      <c r="B7383" s="197">
        <v>43863.333333315444</v>
      </c>
      <c r="C7383" s="41">
        <v>777956.50354682875</v>
      </c>
      <c r="D7383" s="41">
        <v>411438.01520125568</v>
      </c>
      <c r="E7383" s="41">
        <v>87864.020561454541</v>
      </c>
      <c r="F7383" s="41">
        <v>1456.2077797347602</v>
      </c>
      <c r="G7383" s="41">
        <v>209.49130002093668</v>
      </c>
      <c r="H7383" s="41">
        <v>40811.604988377905</v>
      </c>
      <c r="I7383" s="41">
        <v>7128.482886464154</v>
      </c>
      <c r="J7383" s="41">
        <v>1045.2975044923301</v>
      </c>
      <c r="K7383" s="41">
        <v>56.077919459647191</v>
      </c>
      <c r="L7383" s="41">
        <v>12038.343040930784</v>
      </c>
      <c r="M7383" s="41">
        <v>284.34772647344386</v>
      </c>
      <c r="N7383" s="41">
        <v>1976.7519502677819</v>
      </c>
      <c r="O7383" s="41">
        <v>29002.986324610967</v>
      </c>
      <c r="P7383" s="41">
        <v>157068.46786310614</v>
      </c>
      <c r="Q7383" s="41">
        <v>27356.943920159032</v>
      </c>
      <c r="R7383" s="41">
        <v>219.46458002052458</v>
      </c>
      <c r="S7383" s="41">
        <v>0</v>
      </c>
      <c r="T7383" s="41">
        <v>0</v>
      </c>
    </row>
    <row r="7384" spans="1:20">
      <c r="A7384">
        <v>2</v>
      </c>
      <c r="B7384" s="197">
        <v>43863.374999982108</v>
      </c>
      <c r="C7384" s="41">
        <v>719420.57976871263</v>
      </c>
      <c r="D7384" s="41">
        <v>358183.49958387238</v>
      </c>
      <c r="E7384" s="41">
        <v>84733.046254731569</v>
      </c>
      <c r="F7384" s="41">
        <v>1403.3856770237485</v>
      </c>
      <c r="G7384" s="41">
        <v>201.86652128325284</v>
      </c>
      <c r="H7384" s="41">
        <v>40058.066515473074</v>
      </c>
      <c r="I7384" s="41">
        <v>6992.2245223023492</v>
      </c>
      <c r="J7384" s="41">
        <v>1025.1862712660329</v>
      </c>
      <c r="K7384" s="41">
        <v>55.018077049788559</v>
      </c>
      <c r="L7384" s="41">
        <v>11816.069140309852</v>
      </c>
      <c r="M7384" s="41">
        <v>278.91252284323383</v>
      </c>
      <c r="N7384" s="41">
        <v>1903.6034988099175</v>
      </c>
      <c r="O7384" s="41">
        <v>28748.079650413085</v>
      </c>
      <c r="P7384" s="41">
        <v>156505.19117204571</v>
      </c>
      <c r="Q7384" s="41">
        <v>27274.159234109764</v>
      </c>
      <c r="R7384" s="41">
        <v>242.27112717879012</v>
      </c>
      <c r="S7384" s="41">
        <v>0</v>
      </c>
      <c r="T7384" s="41">
        <v>0</v>
      </c>
    </row>
    <row r="7385" spans="1:20">
      <c r="A7385">
        <v>2</v>
      </c>
      <c r="B7385" s="197">
        <v>43863.416666648773</v>
      </c>
      <c r="C7385" s="41">
        <v>674959.24422358675</v>
      </c>
      <c r="D7385" s="41">
        <v>315536.65101978101</v>
      </c>
      <c r="E7385" s="41">
        <v>86823.885732807263</v>
      </c>
      <c r="F7385" s="41">
        <v>1437.0764390224026</v>
      </c>
      <c r="G7385" s="41">
        <v>206.67658759590685</v>
      </c>
      <c r="H7385" s="41">
        <v>37598.536930676972</v>
      </c>
      <c r="I7385" s="41">
        <v>6558.6243701346066</v>
      </c>
      <c r="J7385" s="41">
        <v>961.44474265369615</v>
      </c>
      <c r="K7385" s="41">
        <v>51.610086991158155</v>
      </c>
      <c r="L7385" s="41">
        <v>11090.573025429649</v>
      </c>
      <c r="M7385" s="41">
        <v>261.61666628705819</v>
      </c>
      <c r="N7385" s="41">
        <v>1890.0762735194712</v>
      </c>
      <c r="O7385" s="41">
        <v>28547.651008483448</v>
      </c>
      <c r="P7385" s="41">
        <v>156544.43274816198</v>
      </c>
      <c r="Q7385" s="41">
        <v>27203.40107942326</v>
      </c>
      <c r="R7385" s="41">
        <v>246.98751261892639</v>
      </c>
      <c r="S7385" s="41">
        <v>0</v>
      </c>
      <c r="T7385" s="41">
        <v>0</v>
      </c>
    </row>
    <row r="7386" spans="1:20">
      <c r="A7386">
        <v>2</v>
      </c>
      <c r="B7386" s="197">
        <v>43863.458333315437</v>
      </c>
      <c r="C7386" s="41">
        <v>624828.94556329888</v>
      </c>
      <c r="D7386" s="41">
        <v>279356.82939161424</v>
      </c>
      <c r="E7386" s="41">
        <v>74555.815764148618</v>
      </c>
      <c r="F7386" s="41">
        <v>1232.8494434487993</v>
      </c>
      <c r="G7386" s="41">
        <v>177.25412060174557</v>
      </c>
      <c r="H7386" s="41">
        <v>37300.896783838572</v>
      </c>
      <c r="I7386" s="41">
        <v>6500.5327747445217</v>
      </c>
      <c r="J7386" s="41">
        <v>952.65446246684496</v>
      </c>
      <c r="K7386" s="41">
        <v>51.151920718094601</v>
      </c>
      <c r="L7386" s="41">
        <v>11002.777061722416</v>
      </c>
      <c r="M7386" s="41">
        <v>259.29945330647416</v>
      </c>
      <c r="N7386" s="41">
        <v>1866.1000328565203</v>
      </c>
      <c r="O7386" s="41">
        <v>28213.170935383227</v>
      </c>
      <c r="P7386" s="41">
        <v>155913.81292507393</v>
      </c>
      <c r="Q7386" s="41">
        <v>27200.640273757559</v>
      </c>
      <c r="R7386" s="41">
        <v>245.1602196174552</v>
      </c>
      <c r="S7386" s="41">
        <v>0</v>
      </c>
      <c r="T7386" s="41">
        <v>0</v>
      </c>
    </row>
    <row r="7387" spans="1:20">
      <c r="A7387">
        <v>2</v>
      </c>
      <c r="B7387" s="197">
        <v>43863.499999982101</v>
      </c>
      <c r="C7387" s="41">
        <v>596039.05161984207</v>
      </c>
      <c r="D7387" s="41">
        <v>260137.40588377038</v>
      </c>
      <c r="E7387" s="41">
        <v>68950.394010383461</v>
      </c>
      <c r="F7387" s="41">
        <v>1139.4155811018513</v>
      </c>
      <c r="G7387" s="41">
        <v>163.78463171601697</v>
      </c>
      <c r="H7387" s="41">
        <v>35360.144473022461</v>
      </c>
      <c r="I7387" s="41">
        <v>6158.2964973179769</v>
      </c>
      <c r="J7387" s="41">
        <v>902.30163947487449</v>
      </c>
      <c r="K7387" s="41">
        <v>48.454999169060549</v>
      </c>
      <c r="L7387" s="41">
        <v>10430.306508757474</v>
      </c>
      <c r="M7387" s="41">
        <v>245.64800615384701</v>
      </c>
      <c r="N7387" s="41">
        <v>1957.3349333714157</v>
      </c>
      <c r="O7387" s="41">
        <v>28330.935108142196</v>
      </c>
      <c r="P7387" s="41">
        <v>154746.72404334403</v>
      </c>
      <c r="Q7387" s="41">
        <v>27231.805221791765</v>
      </c>
      <c r="R7387" s="41">
        <v>236.10008232525044</v>
      </c>
      <c r="S7387" s="41">
        <v>0</v>
      </c>
      <c r="T7387" s="41">
        <v>0</v>
      </c>
    </row>
    <row r="7388" spans="1:20">
      <c r="A7388">
        <v>2</v>
      </c>
      <c r="B7388" s="197">
        <v>43863.541666648765</v>
      </c>
      <c r="C7388" s="41">
        <v>596463.69300059415</v>
      </c>
      <c r="D7388" s="41">
        <v>260143.60904520718</v>
      </c>
      <c r="E7388" s="41">
        <v>67114.848790713935</v>
      </c>
      <c r="F7388" s="41">
        <v>1109.0829216134439</v>
      </c>
      <c r="G7388" s="41">
        <v>159.42483688703632</v>
      </c>
      <c r="H7388" s="41">
        <v>36641.471487197101</v>
      </c>
      <c r="I7388" s="41">
        <v>6381.4514583880809</v>
      </c>
      <c r="J7388" s="41">
        <v>934.99995705868059</v>
      </c>
      <c r="K7388" s="41">
        <v>50.210451562971699</v>
      </c>
      <c r="L7388" s="41">
        <v>10808.264056583355</v>
      </c>
      <c r="M7388" s="41">
        <v>254.54942414729439</v>
      </c>
      <c r="N7388" s="41">
        <v>2003.5691461323877</v>
      </c>
      <c r="O7388" s="41">
        <v>28860.460006955738</v>
      </c>
      <c r="P7388" s="41">
        <v>154530.53204432636</v>
      </c>
      <c r="Q7388" s="41">
        <v>27248.667908484222</v>
      </c>
      <c r="R7388" s="41">
        <v>222.55146533647991</v>
      </c>
      <c r="S7388" s="41">
        <v>0</v>
      </c>
      <c r="T7388" s="41">
        <v>0</v>
      </c>
    </row>
    <row r="7389" spans="1:20">
      <c r="A7389">
        <v>2</v>
      </c>
      <c r="B7389" s="197">
        <v>43863.58333331543</v>
      </c>
      <c r="C7389" s="41">
        <v>572506.99736047734</v>
      </c>
      <c r="D7389" s="41">
        <v>242286.81291020405</v>
      </c>
      <c r="E7389" s="41">
        <v>62223.756180024342</v>
      </c>
      <c r="F7389" s="41">
        <v>1027.5872214819722</v>
      </c>
      <c r="G7389" s="41">
        <v>147.67591655707045</v>
      </c>
      <c r="H7389" s="41">
        <v>36145.315396155551</v>
      </c>
      <c r="I7389" s="41">
        <v>6290.9415729478214</v>
      </c>
      <c r="J7389" s="41">
        <v>921.52429428923745</v>
      </c>
      <c r="K7389" s="41">
        <v>49.492194694305915</v>
      </c>
      <c r="L7389" s="41">
        <v>10661.911144770493</v>
      </c>
      <c r="M7389" s="41">
        <v>250.93907948375053</v>
      </c>
      <c r="N7389" s="41">
        <v>1979.5764018935849</v>
      </c>
      <c r="O7389" s="41">
        <v>29018.735168445699</v>
      </c>
      <c r="P7389" s="41">
        <v>154036.19382053919</v>
      </c>
      <c r="Q7389" s="41">
        <v>27245.860906375237</v>
      </c>
      <c r="R7389" s="41">
        <v>220.6751526150336</v>
      </c>
      <c r="S7389" s="41">
        <v>0</v>
      </c>
      <c r="T7389" s="41">
        <v>0</v>
      </c>
    </row>
    <row r="7390" spans="1:20">
      <c r="A7390">
        <v>2</v>
      </c>
      <c r="B7390" s="197">
        <v>43863.624999982094</v>
      </c>
      <c r="C7390" s="41">
        <v>559840.29317392525</v>
      </c>
      <c r="D7390" s="41">
        <v>234516.51081543174</v>
      </c>
      <c r="E7390" s="41">
        <v>59190.864517769434</v>
      </c>
      <c r="F7390" s="41">
        <v>977.13447922190392</v>
      </c>
      <c r="G7390" s="41">
        <v>140.40564433235136</v>
      </c>
      <c r="H7390" s="41">
        <v>35368.338410690172</v>
      </c>
      <c r="I7390" s="41">
        <v>6153.4046359055901</v>
      </c>
      <c r="J7390" s="41">
        <v>901.25120938505063</v>
      </c>
      <c r="K7390" s="41">
        <v>48.405791470238647</v>
      </c>
      <c r="L7390" s="41">
        <v>10432.723503446312</v>
      </c>
      <c r="M7390" s="41">
        <v>245.45287491863328</v>
      </c>
      <c r="N7390" s="41">
        <v>1966.762370499586</v>
      </c>
      <c r="O7390" s="41">
        <v>28790.180095053533</v>
      </c>
      <c r="P7390" s="41">
        <v>153664.46709087866</v>
      </c>
      <c r="Q7390" s="41">
        <v>27216.870959191769</v>
      </c>
      <c r="R7390" s="41">
        <v>227.5207757301319</v>
      </c>
      <c r="S7390" s="41">
        <v>0</v>
      </c>
      <c r="T7390" s="41">
        <v>0</v>
      </c>
    </row>
    <row r="7391" spans="1:20">
      <c r="A7391">
        <v>2</v>
      </c>
      <c r="B7391" s="197">
        <v>43863.666666648758</v>
      </c>
      <c r="C7391" s="41">
        <v>577778.00659907295</v>
      </c>
      <c r="D7391" s="41">
        <v>246828.54094783714</v>
      </c>
      <c r="E7391" s="41">
        <v>64220.983653590527</v>
      </c>
      <c r="F7391" s="41">
        <v>1060.7376804869143</v>
      </c>
      <c r="G7391" s="41">
        <v>152.44673167976404</v>
      </c>
      <c r="H7391" s="41">
        <v>35257.722535933586</v>
      </c>
      <c r="I7391" s="41">
        <v>6137.4287179201492</v>
      </c>
      <c r="J7391" s="41">
        <v>899.07669379745437</v>
      </c>
      <c r="K7391" s="41">
        <v>48.285646126304776</v>
      </c>
      <c r="L7391" s="41">
        <v>10400.094748794992</v>
      </c>
      <c r="M7391" s="41">
        <v>244.81561225982657</v>
      </c>
      <c r="N7391" s="41">
        <v>1935.2553323126995</v>
      </c>
      <c r="O7391" s="41">
        <v>28254.90952318253</v>
      </c>
      <c r="P7391" s="41">
        <v>154867.8205188984</v>
      </c>
      <c r="Q7391" s="41">
        <v>27248.16061482927</v>
      </c>
      <c r="R7391" s="41">
        <v>221.7276414233566</v>
      </c>
      <c r="S7391" s="41">
        <v>0</v>
      </c>
      <c r="T7391" s="41">
        <v>0</v>
      </c>
    </row>
    <row r="7392" spans="1:20">
      <c r="A7392">
        <v>2</v>
      </c>
      <c r="B7392" s="197">
        <v>43863.708333315422</v>
      </c>
      <c r="C7392" s="41">
        <v>562936.37865122489</v>
      </c>
      <c r="D7392" s="41">
        <v>232280.0970314249</v>
      </c>
      <c r="E7392" s="41">
        <v>63137.509484291928</v>
      </c>
      <c r="F7392" s="41">
        <v>1042.3378811003581</v>
      </c>
      <c r="G7392" s="41">
        <v>149.77810091449135</v>
      </c>
      <c r="H7392" s="41">
        <v>35259.645745786911</v>
      </c>
      <c r="I7392" s="41">
        <v>6134.7967856128098</v>
      </c>
      <c r="J7392" s="41">
        <v>898.5456314021427</v>
      </c>
      <c r="K7392" s="41">
        <v>48.25999735025033</v>
      </c>
      <c r="L7392" s="41">
        <v>10400.662044787412</v>
      </c>
      <c r="M7392" s="41">
        <v>244.71062723289401</v>
      </c>
      <c r="N7392" s="41">
        <v>1970.288263028051</v>
      </c>
      <c r="O7392" s="41">
        <v>28685.692992955548</v>
      </c>
      <c r="P7392" s="41">
        <v>155217.58038119087</v>
      </c>
      <c r="Q7392" s="41">
        <v>27251.504788982074</v>
      </c>
      <c r="R7392" s="41">
        <v>214.96889516415732</v>
      </c>
      <c r="S7392" s="41">
        <v>0</v>
      </c>
      <c r="T7392" s="41">
        <v>0</v>
      </c>
    </row>
    <row r="7393" spans="1:20">
      <c r="A7393">
        <v>2</v>
      </c>
      <c r="B7393" s="197">
        <v>43863.749999982087</v>
      </c>
      <c r="C7393" s="41">
        <v>600318.74181054661</v>
      </c>
      <c r="D7393" s="41">
        <v>261628.87079574287</v>
      </c>
      <c r="E7393" s="41">
        <v>63192.027385433968</v>
      </c>
      <c r="F7393" s="41">
        <v>1044.3298927964227</v>
      </c>
      <c r="G7393" s="41">
        <v>150.12023829221118</v>
      </c>
      <c r="H7393" s="41">
        <v>34550.590952344079</v>
      </c>
      <c r="I7393" s="41">
        <v>6017.7211906366856</v>
      </c>
      <c r="J7393" s="41">
        <v>881.72621966662246</v>
      </c>
      <c r="K7393" s="41">
        <v>47.34912786663353</v>
      </c>
      <c r="L7393" s="41">
        <v>10191.509651964046</v>
      </c>
      <c r="M7393" s="41">
        <v>240.04060420173829</v>
      </c>
      <c r="N7393" s="41">
        <v>1952.567831091907</v>
      </c>
      <c r="O7393" s="41">
        <v>29053.782527794439</v>
      </c>
      <c r="P7393" s="41">
        <v>155702.44626907533</v>
      </c>
      <c r="Q7393" s="41">
        <v>27531.183303912196</v>
      </c>
      <c r="R7393" s="41">
        <v>195.22692597051892</v>
      </c>
      <c r="S7393" s="41">
        <v>6573.3587045970771</v>
      </c>
      <c r="T7393" s="41">
        <v>1365.8901891599276</v>
      </c>
    </row>
    <row r="7394" spans="1:20">
      <c r="A7394">
        <v>2</v>
      </c>
      <c r="B7394" s="197">
        <v>43863.791666648751</v>
      </c>
      <c r="C7394" s="41">
        <v>628741.21820958529</v>
      </c>
      <c r="D7394" s="41">
        <v>287246.3399586709</v>
      </c>
      <c r="E7394" s="41">
        <v>62508.274043958678</v>
      </c>
      <c r="F7394" s="41">
        <v>1033.7241094221922</v>
      </c>
      <c r="G7394" s="41">
        <v>148.62829105539899</v>
      </c>
      <c r="H7394" s="41">
        <v>33690.689857952042</v>
      </c>
      <c r="I7394" s="41">
        <v>5871.8939560050567</v>
      </c>
      <c r="J7394" s="41">
        <v>860.54819898314611</v>
      </c>
      <c r="K7394" s="41">
        <v>46.205441617907447</v>
      </c>
      <c r="L7394" s="41">
        <v>9937.8615938072799</v>
      </c>
      <c r="M7394" s="41">
        <v>234.22370833682015</v>
      </c>
      <c r="N7394" s="41">
        <v>1883.7178466599212</v>
      </c>
      <c r="O7394" s="41">
        <v>29100.483380346956</v>
      </c>
      <c r="P7394" s="41">
        <v>155527.97362582109</v>
      </c>
      <c r="Q7394" s="41">
        <v>27588.233073968811</v>
      </c>
      <c r="R7394" s="41">
        <v>189.55893815719111</v>
      </c>
      <c r="S7394" s="41">
        <v>10658.179575689679</v>
      </c>
      <c r="T7394" s="41">
        <v>2214.6826091321536</v>
      </c>
    </row>
    <row r="7395" spans="1:20">
      <c r="A7395">
        <v>2</v>
      </c>
      <c r="B7395" s="197">
        <v>43863.833333315415</v>
      </c>
      <c r="C7395" s="41">
        <v>637605.98586509714</v>
      </c>
      <c r="D7395" s="41">
        <v>296738.42469472531</v>
      </c>
      <c r="E7395" s="41">
        <v>63526.26547259307</v>
      </c>
      <c r="F7395" s="41">
        <v>1050.7563116959752</v>
      </c>
      <c r="G7395" s="41">
        <v>151.08600366667446</v>
      </c>
      <c r="H7395" s="41">
        <v>32371.85885589015</v>
      </c>
      <c r="I7395" s="41">
        <v>5643.0965718236248</v>
      </c>
      <c r="J7395" s="41">
        <v>827.0654262400808</v>
      </c>
      <c r="K7395" s="41">
        <v>44.405888482139495</v>
      </c>
      <c r="L7395" s="41">
        <v>9548.8413624207224</v>
      </c>
      <c r="M7395" s="41">
        <v>225.09721998702054</v>
      </c>
      <c r="N7395" s="41">
        <v>1763.8213920888347</v>
      </c>
      <c r="O7395" s="41">
        <v>29632.311713198771</v>
      </c>
      <c r="P7395" s="41">
        <v>155433.08602219925</v>
      </c>
      <c r="Q7395" s="41">
        <v>27585.687954398843</v>
      </c>
      <c r="R7395" s="41">
        <v>191.32460619918794</v>
      </c>
      <c r="S7395" s="41">
        <v>10658.174760841426</v>
      </c>
      <c r="T7395" s="41">
        <v>2214.6816086460376</v>
      </c>
    </row>
    <row r="7396" spans="1:20">
      <c r="A7396">
        <v>2</v>
      </c>
      <c r="B7396" s="197">
        <v>43863.874999982079</v>
      </c>
      <c r="C7396" s="41">
        <v>619658.03802737209</v>
      </c>
      <c r="D7396" s="41">
        <v>279651.82548520947</v>
      </c>
      <c r="E7396" s="41">
        <v>61727.722935247257</v>
      </c>
      <c r="F7396" s="41">
        <v>1020.5939602261756</v>
      </c>
      <c r="G7396" s="41">
        <v>146.73186780642331</v>
      </c>
      <c r="H7396" s="41">
        <v>32559.462773071042</v>
      </c>
      <c r="I7396" s="41">
        <v>5673.5009228429371</v>
      </c>
      <c r="J7396" s="41">
        <v>831.42434923410053</v>
      </c>
      <c r="K7396" s="41">
        <v>44.643464820087935</v>
      </c>
      <c r="L7396" s="41">
        <v>9604.1795514355636</v>
      </c>
      <c r="M7396" s="41">
        <v>226.31001774847101</v>
      </c>
      <c r="N7396" s="41">
        <v>1702.4579625650842</v>
      </c>
      <c r="O7396" s="41">
        <v>29901.289849243363</v>
      </c>
      <c r="P7396" s="41">
        <v>156054.90408094143</v>
      </c>
      <c r="Q7396" s="41">
        <v>27434.250525966228</v>
      </c>
      <c r="R7396" s="41">
        <v>205.36541340109895</v>
      </c>
      <c r="S7396" s="41">
        <v>10658.604055124093</v>
      </c>
      <c r="T7396" s="41">
        <v>2214.770812489458</v>
      </c>
    </row>
    <row r="7397" spans="1:20">
      <c r="A7397">
        <v>2</v>
      </c>
      <c r="B7397" s="197">
        <v>43863.916666648744</v>
      </c>
      <c r="C7397" s="41">
        <v>618679.68111136649</v>
      </c>
      <c r="D7397" s="41">
        <v>281023.40059686743</v>
      </c>
      <c r="E7397" s="41">
        <v>58803.049382965713</v>
      </c>
      <c r="F7397" s="41">
        <v>972.21877681849685</v>
      </c>
      <c r="G7397" s="41">
        <v>139.77522030760247</v>
      </c>
      <c r="H7397" s="41">
        <v>33122.880151213278</v>
      </c>
      <c r="I7397" s="41">
        <v>5771.5626159104295</v>
      </c>
      <c r="J7397" s="41">
        <v>845.78455465576008</v>
      </c>
      <c r="K7397" s="41">
        <v>45.414988787267362</v>
      </c>
      <c r="L7397" s="41">
        <v>9770.3727622938368</v>
      </c>
      <c r="M7397" s="41">
        <v>230.22159611963113</v>
      </c>
      <c r="N7397" s="41">
        <v>1718.1031192954943</v>
      </c>
      <c r="O7397" s="41">
        <v>29574.194633133404</v>
      </c>
      <c r="P7397" s="41">
        <v>156213.17906087864</v>
      </c>
      <c r="Q7397" s="41">
        <v>27359.028315759191</v>
      </c>
      <c r="R7397" s="41">
        <v>217.21669276575346</v>
      </c>
      <c r="S7397" s="41">
        <v>10658.524385750086</v>
      </c>
      <c r="T7397" s="41">
        <v>2214.7542578446582</v>
      </c>
    </row>
    <row r="7398" spans="1:20">
      <c r="A7398">
        <v>2</v>
      </c>
      <c r="B7398" s="197">
        <v>43863.958333315408</v>
      </c>
      <c r="C7398" s="41">
        <v>612757.76162510633</v>
      </c>
      <c r="D7398" s="41">
        <v>275074.75220616744</v>
      </c>
      <c r="E7398" s="41">
        <v>57697.350657762494</v>
      </c>
      <c r="F7398" s="41">
        <v>953.79639595713172</v>
      </c>
      <c r="G7398" s="41">
        <v>137.11893800392053</v>
      </c>
      <c r="H7398" s="41">
        <v>33579.446113013728</v>
      </c>
      <c r="I7398" s="41">
        <v>5850.2509487875031</v>
      </c>
      <c r="J7398" s="41">
        <v>857.26761353504241</v>
      </c>
      <c r="K7398" s="41">
        <v>46.032949252871063</v>
      </c>
      <c r="L7398" s="41">
        <v>9905.0476340743389</v>
      </c>
      <c r="M7398" s="41">
        <v>233.36039141590206</v>
      </c>
      <c r="N7398" s="41">
        <v>1727.1860414272794</v>
      </c>
      <c r="O7398" s="41">
        <v>29422.054754369899</v>
      </c>
      <c r="P7398" s="41">
        <v>156805.53817324349</v>
      </c>
      <c r="Q7398" s="41">
        <v>27380.328662387896</v>
      </c>
      <c r="R7398" s="41">
        <v>214.34636057488459</v>
      </c>
      <c r="S7398" s="41">
        <v>10659.025417073659</v>
      </c>
      <c r="T7398" s="41">
        <v>2214.8583680588895</v>
      </c>
    </row>
    <row r="7399" spans="1:20">
      <c r="A7399">
        <v>2</v>
      </c>
      <c r="B7399" s="197">
        <v>43863.999999982072</v>
      </c>
      <c r="C7399" s="41">
        <v>600235.14025689627</v>
      </c>
      <c r="D7399" s="41">
        <v>263491.68275827076</v>
      </c>
      <c r="E7399" s="41">
        <v>57726.502968781606</v>
      </c>
      <c r="F7399" s="41">
        <v>953.99562027526304</v>
      </c>
      <c r="G7399" s="41">
        <v>137.13382318543185</v>
      </c>
      <c r="H7399" s="41">
        <v>33286.050875589266</v>
      </c>
      <c r="I7399" s="41">
        <v>5797.417359403501</v>
      </c>
      <c r="J7399" s="41">
        <v>849.44042842147235</v>
      </c>
      <c r="K7399" s="41">
        <v>45.614912692769991</v>
      </c>
      <c r="L7399" s="41">
        <v>9818.5038062661279</v>
      </c>
      <c r="M7399" s="41">
        <v>231.25291479541397</v>
      </c>
      <c r="N7399" s="41">
        <v>1714.9455522994397</v>
      </c>
      <c r="O7399" s="41">
        <v>28850.582391180968</v>
      </c>
      <c r="P7399" s="41">
        <v>156952.92744429247</v>
      </c>
      <c r="Q7399" s="41">
        <v>27312.896894082347</v>
      </c>
      <c r="R7399" s="41">
        <v>191.50784070583182</v>
      </c>
      <c r="S7399" s="41">
        <v>10659.68851273558</v>
      </c>
      <c r="T7399" s="41">
        <v>2214.9961539181181</v>
      </c>
    </row>
    <row r="7400" spans="1:20">
      <c r="A7400">
        <v>2</v>
      </c>
      <c r="B7400" s="197">
        <v>43864.041666648736</v>
      </c>
      <c r="C7400" s="41">
        <v>622468.82505310001</v>
      </c>
      <c r="D7400" s="41">
        <v>283500.13355389249</v>
      </c>
      <c r="E7400" s="41">
        <v>59748.133145095693</v>
      </c>
      <c r="F7400" s="41">
        <v>987.93213393152507</v>
      </c>
      <c r="G7400" s="41">
        <v>142.03776657950866</v>
      </c>
      <c r="H7400" s="41">
        <v>33343.364291295205</v>
      </c>
      <c r="I7400" s="41">
        <v>5810.4979329188236</v>
      </c>
      <c r="J7400" s="41">
        <v>851.51093880578026</v>
      </c>
      <c r="K7400" s="41">
        <v>45.721564037365702</v>
      </c>
      <c r="L7400" s="41">
        <v>9835.4097466061867</v>
      </c>
      <c r="M7400" s="41">
        <v>231.7746851916246</v>
      </c>
      <c r="N7400" s="41">
        <v>1763.9889554390102</v>
      </c>
      <c r="O7400" s="41">
        <v>28743.531248787483</v>
      </c>
      <c r="P7400" s="41">
        <v>157054.56675826327</v>
      </c>
      <c r="Q7400" s="41">
        <v>27346.411209889913</v>
      </c>
      <c r="R7400" s="41">
        <v>190.59684276590406</v>
      </c>
      <c r="S7400" s="41">
        <v>10658.471095114124</v>
      </c>
      <c r="T7400" s="41">
        <v>2214.7431844860362</v>
      </c>
    </row>
    <row r="7401" spans="1:20">
      <c r="A7401">
        <v>2</v>
      </c>
      <c r="B7401" s="197">
        <v>43864.083333315401</v>
      </c>
      <c r="C7401" s="41">
        <v>598406.36814187048</v>
      </c>
      <c r="D7401" s="41">
        <v>257920.12274809653</v>
      </c>
      <c r="E7401" s="41">
        <v>59918.522013098373</v>
      </c>
      <c r="F7401" s="41">
        <v>990.15276773442258</v>
      </c>
      <c r="G7401" s="41">
        <v>142.32816061020969</v>
      </c>
      <c r="H7401" s="41">
        <v>33909.722114039148</v>
      </c>
      <c r="I7401" s="41">
        <v>5905.6337043208214</v>
      </c>
      <c r="J7401" s="41">
        <v>865.27726880793136</v>
      </c>
      <c r="K7401" s="41">
        <v>46.465811186117207</v>
      </c>
      <c r="L7401" s="41">
        <v>10002.470310777773</v>
      </c>
      <c r="M7401" s="41">
        <v>235.56955160784645</v>
      </c>
      <c r="N7401" s="41">
        <v>1762.4797852618717</v>
      </c>
      <c r="O7401" s="41">
        <v>28876.028078848747</v>
      </c>
      <c r="P7401" s="41">
        <v>157424.57556856432</v>
      </c>
      <c r="Q7401" s="41">
        <v>27340.387128143575</v>
      </c>
      <c r="R7401" s="41">
        <v>191.4082994509827</v>
      </c>
      <c r="S7401" s="41">
        <v>10660.135745988817</v>
      </c>
      <c r="T7401" s="41">
        <v>2215.0890853330134</v>
      </c>
    </row>
    <row r="7402" spans="1:20">
      <c r="A7402">
        <v>2</v>
      </c>
      <c r="B7402" s="197">
        <v>43864.124999982065</v>
      </c>
      <c r="C7402" s="41">
        <v>609305.76910807355</v>
      </c>
      <c r="D7402" s="41">
        <v>266269.24224884057</v>
      </c>
      <c r="E7402" s="41">
        <v>59748.735851406927</v>
      </c>
      <c r="F7402" s="41">
        <v>987.60059217127343</v>
      </c>
      <c r="G7402" s="41">
        <v>141.97413484585132</v>
      </c>
      <c r="H7402" s="41">
        <v>35260.316515257582</v>
      </c>
      <c r="I7402" s="41">
        <v>6142.4267935724802</v>
      </c>
      <c r="J7402" s="41">
        <v>900.05290043158777</v>
      </c>
      <c r="K7402" s="41">
        <v>48.330882645160465</v>
      </c>
      <c r="L7402" s="41">
        <v>10400.859904023566</v>
      </c>
      <c r="M7402" s="41">
        <v>245.01498026997933</v>
      </c>
      <c r="N7402" s="41">
        <v>1776.3891549136404</v>
      </c>
      <c r="O7402" s="41">
        <v>29084.788714137318</v>
      </c>
      <c r="P7402" s="41">
        <v>157870.00128413172</v>
      </c>
      <c r="Q7402" s="41">
        <v>27345.445423983139</v>
      </c>
      <c r="R7402" s="41">
        <v>210.03489767507037</v>
      </c>
      <c r="S7402" s="41">
        <v>10659.581013344452</v>
      </c>
      <c r="T7402" s="41">
        <v>2214.9738164232076</v>
      </c>
    </row>
    <row r="7403" spans="1:20">
      <c r="A7403">
        <v>2</v>
      </c>
      <c r="B7403" s="197">
        <v>43864.166666648729</v>
      </c>
      <c r="C7403" s="41">
        <v>640917.95639392384</v>
      </c>
      <c r="D7403" s="41">
        <v>292677.73136240209</v>
      </c>
      <c r="E7403" s="41">
        <v>61316.626588068997</v>
      </c>
      <c r="F7403" s="41">
        <v>1014.2077756343959</v>
      </c>
      <c r="G7403" s="41">
        <v>145.83318839895912</v>
      </c>
      <c r="H7403" s="41">
        <v>37200.995034609208</v>
      </c>
      <c r="I7403" s="41">
        <v>6484.9166828130346</v>
      </c>
      <c r="J7403" s="41">
        <v>950.46032586119452</v>
      </c>
      <c r="K7403" s="41">
        <v>51.029553725904641</v>
      </c>
      <c r="L7403" s="41">
        <v>10973.308690460011</v>
      </c>
      <c r="M7403" s="41">
        <v>258.67654373260814</v>
      </c>
      <c r="N7403" s="41">
        <v>1875.0723269681164</v>
      </c>
      <c r="O7403" s="41">
        <v>29516.175521913006</v>
      </c>
      <c r="P7403" s="41">
        <v>158011.65346350207</v>
      </c>
      <c r="Q7403" s="41">
        <v>27340.366440819336</v>
      </c>
      <c r="R7403" s="41">
        <v>226.9929365540446</v>
      </c>
      <c r="S7403" s="41">
        <v>10659.047087470664</v>
      </c>
      <c r="T7403" s="41">
        <v>2214.862870990281</v>
      </c>
    </row>
    <row r="7404" spans="1:20">
      <c r="A7404">
        <v>2</v>
      </c>
      <c r="B7404" s="197">
        <v>43864.208333315393</v>
      </c>
      <c r="C7404" s="41">
        <v>691502.68604742957</v>
      </c>
      <c r="D7404" s="41">
        <v>324067.38613756147</v>
      </c>
      <c r="E7404" s="41">
        <v>66143.088788317051</v>
      </c>
      <c r="F7404" s="41">
        <v>1094.9488951395469</v>
      </c>
      <c r="G7404" s="41">
        <v>157.4820976242539</v>
      </c>
      <c r="H7404" s="41">
        <v>44555.700997308042</v>
      </c>
      <c r="I7404" s="41">
        <v>7773.4502005131335</v>
      </c>
      <c r="J7404" s="41">
        <v>1139.5970574319024</v>
      </c>
      <c r="K7404" s="41">
        <v>61.167795542729948</v>
      </c>
      <c r="L7404" s="41">
        <v>13142.752243816003</v>
      </c>
      <c r="M7404" s="41">
        <v>310.07479804259196</v>
      </c>
      <c r="N7404" s="41">
        <v>2052.4379989754211</v>
      </c>
      <c r="O7404" s="41">
        <v>30735.666999367393</v>
      </c>
      <c r="P7404" s="41">
        <v>159826.31441343547</v>
      </c>
      <c r="Q7404" s="41">
        <v>27329.122991463792</v>
      </c>
      <c r="R7404" s="41">
        <v>235.13036835985736</v>
      </c>
      <c r="S7404" s="41">
        <v>10662.735062475498</v>
      </c>
      <c r="T7404" s="41">
        <v>2215.6292020553669</v>
      </c>
    </row>
    <row r="7405" spans="1:20">
      <c r="A7405">
        <v>2</v>
      </c>
      <c r="B7405" s="197">
        <v>43864.249999982057</v>
      </c>
      <c r="C7405" s="41">
        <v>792846.73480917676</v>
      </c>
      <c r="D7405" s="41">
        <v>398529.8228952802</v>
      </c>
      <c r="E7405" s="41">
        <v>70944.262289412582</v>
      </c>
      <c r="F7405" s="41">
        <v>1175.8010740119789</v>
      </c>
      <c r="G7405" s="41">
        <v>169.1555180649425</v>
      </c>
      <c r="H7405" s="41">
        <v>54862.686737185053</v>
      </c>
      <c r="I7405" s="41">
        <v>9582.8526357989122</v>
      </c>
      <c r="J7405" s="41">
        <v>1405.2295830966348</v>
      </c>
      <c r="K7405" s="41">
        <v>75.380016947926407</v>
      </c>
      <c r="L7405" s="41">
        <v>16183.040173926953</v>
      </c>
      <c r="M7405" s="41">
        <v>382.24996868457748</v>
      </c>
      <c r="N7405" s="41">
        <v>2422.299970667239</v>
      </c>
      <c r="O7405" s="41">
        <v>37407.973435351203</v>
      </c>
      <c r="P7405" s="41">
        <v>159089.67978371642</v>
      </c>
      <c r="Q7405" s="41">
        <v>27489.647063567259</v>
      </c>
      <c r="R7405" s="41">
        <v>228.80618139168112</v>
      </c>
      <c r="S7405" s="41">
        <v>10678.866333695198</v>
      </c>
      <c r="T7405" s="41">
        <v>2218.981148377884</v>
      </c>
    </row>
    <row r="7406" spans="1:20">
      <c r="A7406">
        <v>2</v>
      </c>
      <c r="B7406" s="197">
        <v>43864.291666648722</v>
      </c>
      <c r="C7406" s="41">
        <v>792576.8169208843</v>
      </c>
      <c r="D7406" s="41">
        <v>384654.83905939508</v>
      </c>
      <c r="E7406" s="41">
        <v>86489.459294327346</v>
      </c>
      <c r="F7406" s="41">
        <v>1433.3698134764577</v>
      </c>
      <c r="G7406" s="41">
        <v>206.20994383663924</v>
      </c>
      <c r="H7406" s="41">
        <v>58800.047511536723</v>
      </c>
      <c r="I7406" s="41">
        <v>10270.081998971174</v>
      </c>
      <c r="J7406" s="41">
        <v>1506.0015483787492</v>
      </c>
      <c r="K7406" s="41">
        <v>80.786476746083224</v>
      </c>
      <c r="L7406" s="41">
        <v>17344.457366194896</v>
      </c>
      <c r="M7406" s="41">
        <v>409.66282919026548</v>
      </c>
      <c r="N7406" s="41">
        <v>2930.6114538357133</v>
      </c>
      <c r="O7406" s="41">
        <v>43987.507277656616</v>
      </c>
      <c r="P7406" s="41">
        <v>155864.15844930403</v>
      </c>
      <c r="Q7406" s="41">
        <v>27526.609088397057</v>
      </c>
      <c r="R7406" s="41">
        <v>213.12231003455133</v>
      </c>
      <c r="S7406" s="41">
        <v>711.95423275525741</v>
      </c>
      <c r="T7406" s="41">
        <v>147.93826684771568</v>
      </c>
    </row>
    <row r="7407" spans="1:20">
      <c r="A7407">
        <v>2</v>
      </c>
      <c r="B7407" s="197">
        <v>43864.333333315386</v>
      </c>
      <c r="C7407" s="41">
        <v>757782.20927663776</v>
      </c>
      <c r="D7407" s="41">
        <v>334184.30487678159</v>
      </c>
      <c r="E7407" s="41">
        <v>96093.731682864309</v>
      </c>
      <c r="F7407" s="41">
        <v>1591.8613755431143</v>
      </c>
      <c r="G7407" s="41">
        <v>228.9976416853055</v>
      </c>
      <c r="H7407" s="41">
        <v>61439.012975875339</v>
      </c>
      <c r="I7407" s="41">
        <v>10726.439275443829</v>
      </c>
      <c r="J7407" s="41">
        <v>1572.8289718703816</v>
      </c>
      <c r="K7407" s="41">
        <v>84.389697017745405</v>
      </c>
      <c r="L7407" s="41">
        <v>18122.882315224084</v>
      </c>
      <c r="M7407" s="41">
        <v>427.86644363268948</v>
      </c>
      <c r="N7407" s="41">
        <v>3062.3994180111549</v>
      </c>
      <c r="O7407" s="41">
        <v>46013.772658495735</v>
      </c>
      <c r="P7407" s="41">
        <v>156174.96333668742</v>
      </c>
      <c r="Q7407" s="41">
        <v>27851.139342121129</v>
      </c>
      <c r="R7407" s="41">
        <v>207.61926538402042</v>
      </c>
      <c r="S7407" s="41">
        <v>0</v>
      </c>
      <c r="T7407" s="41">
        <v>0</v>
      </c>
    </row>
    <row r="7408" spans="1:20">
      <c r="A7408">
        <v>2</v>
      </c>
      <c r="B7408" s="197">
        <v>43864.37499998205</v>
      </c>
      <c r="C7408" s="41">
        <v>734691.34569013724</v>
      </c>
      <c r="D7408" s="41">
        <v>314320.07685106323</v>
      </c>
      <c r="E7408" s="41">
        <v>95369.957190437766</v>
      </c>
      <c r="F7408" s="41">
        <v>1579.4181629359116</v>
      </c>
      <c r="G7408" s="41">
        <v>227.19602964355403</v>
      </c>
      <c r="H7408" s="41">
        <v>60172.032556458653</v>
      </c>
      <c r="I7408" s="41">
        <v>10502.22659206842</v>
      </c>
      <c r="J7408" s="41">
        <v>1539.8738758898851</v>
      </c>
      <c r="K7408" s="41">
        <v>82.632965451077183</v>
      </c>
      <c r="L7408" s="41">
        <v>17749.156633045604</v>
      </c>
      <c r="M7408" s="41">
        <v>418.92283420278306</v>
      </c>
      <c r="N7408" s="41">
        <v>3037.9100379545716</v>
      </c>
      <c r="O7408" s="41">
        <v>45954.602181983442</v>
      </c>
      <c r="P7408" s="41">
        <v>155648.08044997347</v>
      </c>
      <c r="Q7408" s="41">
        <v>27873.200589501954</v>
      </c>
      <c r="R7408" s="41">
        <v>216.05873952686883</v>
      </c>
      <c r="S7408" s="41">
        <v>0</v>
      </c>
      <c r="T7408" s="41">
        <v>0</v>
      </c>
    </row>
    <row r="7409" spans="1:20">
      <c r="A7409">
        <v>2</v>
      </c>
      <c r="B7409" s="197">
        <v>43864.416666648714</v>
      </c>
      <c r="C7409" s="41">
        <v>699622.89867444965</v>
      </c>
      <c r="D7409" s="41">
        <v>289866.90858659497</v>
      </c>
      <c r="E7409" s="41">
        <v>89143.416213126344</v>
      </c>
      <c r="F7409" s="41">
        <v>1475.5997796560384</v>
      </c>
      <c r="G7409" s="41">
        <v>212.23941588011829</v>
      </c>
      <c r="H7409" s="41">
        <v>59383.098158850109</v>
      </c>
      <c r="I7409" s="41">
        <v>10359.608003095651</v>
      </c>
      <c r="J7409" s="41">
        <v>1518.8012287865101</v>
      </c>
      <c r="K7409" s="41">
        <v>81.519129426619955</v>
      </c>
      <c r="L7409" s="41">
        <v>17516.44187169509</v>
      </c>
      <c r="M7409" s="41">
        <v>413.23392785719005</v>
      </c>
      <c r="N7409" s="41">
        <v>2912.036211959351</v>
      </c>
      <c r="O7409" s="41">
        <v>45274.576153232862</v>
      </c>
      <c r="P7409" s="41">
        <v>153405.68586216948</v>
      </c>
      <c r="Q7409" s="41">
        <v>27831.610037232658</v>
      </c>
      <c r="R7409" s="41">
        <v>228.1240948866421</v>
      </c>
      <c r="S7409" s="41">
        <v>0</v>
      </c>
      <c r="T7409" s="41">
        <v>0</v>
      </c>
    </row>
    <row r="7410" spans="1:20">
      <c r="A7410">
        <v>2</v>
      </c>
      <c r="B7410" s="197">
        <v>43864.458333315379</v>
      </c>
      <c r="C7410" s="41">
        <v>645722.22731900867</v>
      </c>
      <c r="D7410" s="41">
        <v>241300.19037321783</v>
      </c>
      <c r="E7410" s="41">
        <v>85940.204499756306</v>
      </c>
      <c r="F7410" s="41">
        <v>1421.072770110306</v>
      </c>
      <c r="G7410" s="41">
        <v>204.34293642288804</v>
      </c>
      <c r="H7410" s="41">
        <v>56469.527745891763</v>
      </c>
      <c r="I7410" s="41">
        <v>9840.9098389395549</v>
      </c>
      <c r="J7410" s="41">
        <v>1442.3767801987976</v>
      </c>
      <c r="K7410" s="41">
        <v>77.43943802334546</v>
      </c>
      <c r="L7410" s="41">
        <v>16657.015732608244</v>
      </c>
      <c r="M7410" s="41">
        <v>392.54360060904639</v>
      </c>
      <c r="N7410" s="41">
        <v>2810.3572017735623</v>
      </c>
      <c r="O7410" s="41">
        <v>46099.197686770669</v>
      </c>
      <c r="P7410" s="41">
        <v>154897.19792225145</v>
      </c>
      <c r="Q7410" s="41">
        <v>27929.941436528905</v>
      </c>
      <c r="R7410" s="41">
        <v>239.90935590601046</v>
      </c>
      <c r="S7410" s="41">
        <v>0</v>
      </c>
      <c r="T7410" s="41">
        <v>0</v>
      </c>
    </row>
    <row r="7411" spans="1:20">
      <c r="A7411">
        <v>2</v>
      </c>
      <c r="B7411" s="197">
        <v>43864.499999982043</v>
      </c>
      <c r="C7411" s="41">
        <v>606658.50647325336</v>
      </c>
      <c r="D7411" s="41">
        <v>209152.69745193861</v>
      </c>
      <c r="E7411" s="41">
        <v>77583.42428325674</v>
      </c>
      <c r="F7411" s="41">
        <v>1281.6474286190935</v>
      </c>
      <c r="G7411" s="41">
        <v>184.24267058689796</v>
      </c>
      <c r="H7411" s="41">
        <v>57553.668515217949</v>
      </c>
      <c r="I7411" s="41">
        <v>10020.140236033245</v>
      </c>
      <c r="J7411" s="41">
        <v>1468.2351148390637</v>
      </c>
      <c r="K7411" s="41">
        <v>78.842595416171292</v>
      </c>
      <c r="L7411" s="41">
        <v>16976.808558436191</v>
      </c>
      <c r="M7411" s="41">
        <v>399.69291368733059</v>
      </c>
      <c r="N7411" s="41">
        <v>3052.2847116444063</v>
      </c>
      <c r="O7411" s="41">
        <v>45562.676714790665</v>
      </c>
      <c r="P7411" s="41">
        <v>154955.18064125537</v>
      </c>
      <c r="Q7411" s="41">
        <v>28145.017192079413</v>
      </c>
      <c r="R7411" s="41">
        <v>243.94744545222599</v>
      </c>
      <c r="S7411" s="41">
        <v>0</v>
      </c>
      <c r="T7411" s="41">
        <v>0</v>
      </c>
    </row>
    <row r="7412" spans="1:20">
      <c r="A7412">
        <v>2</v>
      </c>
      <c r="B7412" s="197">
        <v>43864.541666648707</v>
      </c>
      <c r="C7412" s="41">
        <v>569159.55588205555</v>
      </c>
      <c r="D7412" s="41">
        <v>175139.41853518639</v>
      </c>
      <c r="E7412" s="41">
        <v>77809.864289766221</v>
      </c>
      <c r="F7412" s="41">
        <v>1283.8547507956619</v>
      </c>
      <c r="G7412" s="41">
        <v>184.4945031663643</v>
      </c>
      <c r="H7412" s="41">
        <v>54863.779014884094</v>
      </c>
      <c r="I7412" s="41">
        <v>9540.4336437980382</v>
      </c>
      <c r="J7412" s="41">
        <v>1397.4484985680945</v>
      </c>
      <c r="K7412" s="41">
        <v>75.054087889586768</v>
      </c>
      <c r="L7412" s="41">
        <v>16183.362366931635</v>
      </c>
      <c r="M7412" s="41">
        <v>380.55791946080132</v>
      </c>
      <c r="N7412" s="41">
        <v>2986.3132247358344</v>
      </c>
      <c r="O7412" s="41">
        <v>46118.46400059016</v>
      </c>
      <c r="P7412" s="41">
        <v>154797.2039324996</v>
      </c>
      <c r="Q7412" s="41">
        <v>28159.080780561642</v>
      </c>
      <c r="R7412" s="41">
        <v>240.22633322127984</v>
      </c>
      <c r="S7412" s="41">
        <v>0</v>
      </c>
      <c r="T7412" s="41">
        <v>0</v>
      </c>
    </row>
    <row r="7413" spans="1:20">
      <c r="A7413">
        <v>2</v>
      </c>
      <c r="B7413" s="197">
        <v>43864.583333315371</v>
      </c>
      <c r="C7413" s="41">
        <v>556197.17359730427</v>
      </c>
      <c r="D7413" s="41">
        <v>168399.54828819007</v>
      </c>
      <c r="E7413" s="41">
        <v>73444.371779840236</v>
      </c>
      <c r="F7413" s="41">
        <v>1211.2633116831391</v>
      </c>
      <c r="G7413" s="41">
        <v>174.03678551085528</v>
      </c>
      <c r="H7413" s="41">
        <v>53991.29125501278</v>
      </c>
      <c r="I7413" s="41">
        <v>9384.3656002333446</v>
      </c>
      <c r="J7413" s="41">
        <v>1374.3823412166264</v>
      </c>
      <c r="K7413" s="41">
        <v>73.818913437015141</v>
      </c>
      <c r="L7413" s="41">
        <v>15926.001575672988</v>
      </c>
      <c r="M7413" s="41">
        <v>374.33252843867433</v>
      </c>
      <c r="N7413" s="41">
        <v>2904.801731271677</v>
      </c>
      <c r="O7413" s="41">
        <v>46417.905492111488</v>
      </c>
      <c r="P7413" s="41">
        <v>154495.68938228255</v>
      </c>
      <c r="Q7413" s="41">
        <v>27804.911459827552</v>
      </c>
      <c r="R7413" s="41">
        <v>220.45315257527844</v>
      </c>
      <c r="S7413" s="41">
        <v>0</v>
      </c>
      <c r="T7413" s="41">
        <v>0</v>
      </c>
    </row>
    <row r="7414" spans="1:20">
      <c r="A7414">
        <v>2</v>
      </c>
      <c r="B7414" s="197">
        <v>43864.624999982036</v>
      </c>
      <c r="C7414" s="41">
        <v>555653.50220469537</v>
      </c>
      <c r="D7414" s="41">
        <v>170486.79009390637</v>
      </c>
      <c r="E7414" s="41">
        <v>73785.216213543346</v>
      </c>
      <c r="F7414" s="41">
        <v>1216.9805454614261</v>
      </c>
      <c r="G7414" s="41">
        <v>174.85824933229685</v>
      </c>
      <c r="H7414" s="41">
        <v>53473.775457103387</v>
      </c>
      <c r="I7414" s="41">
        <v>9295.1476258011062</v>
      </c>
      <c r="J7414" s="41">
        <v>1361.3159695723102</v>
      </c>
      <c r="K7414" s="41">
        <v>73.117110650103754</v>
      </c>
      <c r="L7414" s="41">
        <v>15773.34811580273</v>
      </c>
      <c r="M7414" s="41">
        <v>370.77371675399684</v>
      </c>
      <c r="N7414" s="41">
        <v>2998.4312864690291</v>
      </c>
      <c r="O7414" s="41">
        <v>44984.599403760541</v>
      </c>
      <c r="P7414" s="41">
        <v>153392.94126225737</v>
      </c>
      <c r="Q7414" s="41">
        <v>28047.956156156139</v>
      </c>
      <c r="R7414" s="41">
        <v>218.25099812520295</v>
      </c>
      <c r="S7414" s="41">
        <v>0</v>
      </c>
      <c r="T7414" s="41">
        <v>0</v>
      </c>
    </row>
    <row r="7415" spans="1:20">
      <c r="A7415">
        <v>2</v>
      </c>
      <c r="B7415" s="197">
        <v>43864.6666666487</v>
      </c>
      <c r="C7415" s="41">
        <v>555859.52181654458</v>
      </c>
      <c r="D7415" s="41">
        <v>188635.47058654172</v>
      </c>
      <c r="E7415" s="41">
        <v>72106.069411683551</v>
      </c>
      <c r="F7415" s="41">
        <v>1189.5433530793969</v>
      </c>
      <c r="G7415" s="41">
        <v>170.92109427934207</v>
      </c>
      <c r="H7415" s="41">
        <v>45244.510253790082</v>
      </c>
      <c r="I7415" s="41">
        <v>7866.3905782390821</v>
      </c>
      <c r="J7415" s="41">
        <v>1152.1023258395871</v>
      </c>
      <c r="K7415" s="41">
        <v>61.880118298414203</v>
      </c>
      <c r="L7415" s="41">
        <v>13345.932739208447</v>
      </c>
      <c r="M7415" s="41">
        <v>313.78209250129618</v>
      </c>
      <c r="N7415" s="41">
        <v>2882.2318384264008</v>
      </c>
      <c r="O7415" s="41">
        <v>43362.441625108419</v>
      </c>
      <c r="P7415" s="41">
        <v>151783.53454333817</v>
      </c>
      <c r="Q7415" s="41">
        <v>27527.702837764646</v>
      </c>
      <c r="R7415" s="41">
        <v>217.00841844609349</v>
      </c>
      <c r="S7415" s="41">
        <v>0</v>
      </c>
      <c r="T7415" s="41">
        <v>0</v>
      </c>
    </row>
    <row r="7416" spans="1:20">
      <c r="A7416">
        <v>2</v>
      </c>
      <c r="B7416" s="197">
        <v>43864.708333315364</v>
      </c>
      <c r="C7416" s="41">
        <v>588169.21614195034</v>
      </c>
      <c r="D7416" s="41">
        <v>234441.73334369622</v>
      </c>
      <c r="E7416" s="41">
        <v>64305.018034223824</v>
      </c>
      <c r="F7416" s="41">
        <v>1062.0523051857292</v>
      </c>
      <c r="G7416" s="41">
        <v>152.65399861336749</v>
      </c>
      <c r="H7416" s="41">
        <v>42725.062840610102</v>
      </c>
      <c r="I7416" s="41">
        <v>7436.779653150893</v>
      </c>
      <c r="J7416" s="41">
        <v>1089.550463889613</v>
      </c>
      <c r="K7416" s="41">
        <v>58.512292951071693</v>
      </c>
      <c r="L7416" s="41">
        <v>12602.762451196408</v>
      </c>
      <c r="M7416" s="41">
        <v>296.64536204088648</v>
      </c>
      <c r="N7416" s="41">
        <v>2553.6651963906343</v>
      </c>
      <c r="O7416" s="41">
        <v>40978.912917015812</v>
      </c>
      <c r="P7416" s="41">
        <v>152838.17913417224</v>
      </c>
      <c r="Q7416" s="41">
        <v>27410.610903191049</v>
      </c>
      <c r="R7416" s="41">
        <v>217.0772456225381</v>
      </c>
      <c r="S7416" s="41">
        <v>0</v>
      </c>
      <c r="T7416" s="41">
        <v>0</v>
      </c>
    </row>
    <row r="7417" spans="1:20">
      <c r="A7417">
        <v>2</v>
      </c>
      <c r="B7417" s="197">
        <v>43864.749999982028</v>
      </c>
      <c r="C7417" s="41">
        <v>605647.44087934156</v>
      </c>
      <c r="D7417" s="41">
        <v>245716.88525504211</v>
      </c>
      <c r="E7417" s="41">
        <v>65281.568873489428</v>
      </c>
      <c r="F7417" s="41">
        <v>1078.7024876539706</v>
      </c>
      <c r="G7417" s="41">
        <v>155.0714806231455</v>
      </c>
      <c r="H7417" s="41">
        <v>40653.239555743137</v>
      </c>
      <c r="I7417" s="41">
        <v>7079.5787749043548</v>
      </c>
      <c r="J7417" s="41">
        <v>1037.3799004728958</v>
      </c>
      <c r="K7417" s="41">
        <v>55.70614880357067</v>
      </c>
      <c r="L7417" s="41">
        <v>11991.629430808722</v>
      </c>
      <c r="M7417" s="41">
        <v>282.39699261341912</v>
      </c>
      <c r="N7417" s="41">
        <v>2407.4202521468287</v>
      </c>
      <c r="O7417" s="41">
        <v>41218.660413310201</v>
      </c>
      <c r="P7417" s="41">
        <v>153440.81973575224</v>
      </c>
      <c r="Q7417" s="41">
        <v>27297.286360561662</v>
      </c>
      <c r="R7417" s="41">
        <v>224.64696158345728</v>
      </c>
      <c r="S7417" s="41">
        <v>6397.1688150739865</v>
      </c>
      <c r="T7417" s="41">
        <v>1329.2794407584158</v>
      </c>
    </row>
    <row r="7418" spans="1:20">
      <c r="A7418">
        <v>2</v>
      </c>
      <c r="B7418" s="197">
        <v>43864.791666648693</v>
      </c>
      <c r="C7418" s="41">
        <v>601693.33162426786</v>
      </c>
      <c r="D7418" s="41">
        <v>242395.33963961931</v>
      </c>
      <c r="E7418" s="41">
        <v>62205.654436003599</v>
      </c>
      <c r="F7418" s="41">
        <v>1027.7953747726806</v>
      </c>
      <c r="G7418" s="41">
        <v>147.74815583753247</v>
      </c>
      <c r="H7418" s="41">
        <v>39552.649451316262</v>
      </c>
      <c r="I7418" s="41">
        <v>6887.3719548970239</v>
      </c>
      <c r="J7418" s="41">
        <v>1009.1810921210832</v>
      </c>
      <c r="K7418" s="41">
        <v>54.192979128439411</v>
      </c>
      <c r="L7418" s="41">
        <v>11666.984486599404</v>
      </c>
      <c r="M7418" s="41">
        <v>274.73006359749149</v>
      </c>
      <c r="N7418" s="41">
        <v>2256.2500538557101</v>
      </c>
      <c r="O7418" s="41">
        <v>40266.242911363435</v>
      </c>
      <c r="P7418" s="41">
        <v>153191.73945634713</v>
      </c>
      <c r="Q7418" s="41">
        <v>27656.092410421214</v>
      </c>
      <c r="R7418" s="41">
        <v>223.88189124900902</v>
      </c>
      <c r="S7418" s="41">
        <v>10662.000666553711</v>
      </c>
      <c r="T7418" s="41">
        <v>2215.4766005848583</v>
      </c>
    </row>
    <row r="7419" spans="1:20">
      <c r="A7419">
        <v>2</v>
      </c>
      <c r="B7419" s="197">
        <v>43864.833333315357</v>
      </c>
      <c r="C7419" s="41">
        <v>621475.97997868143</v>
      </c>
      <c r="D7419" s="41">
        <v>264599.59857833531</v>
      </c>
      <c r="E7419" s="41">
        <v>63644.587795192565</v>
      </c>
      <c r="F7419" s="41">
        <v>1052.110326890112</v>
      </c>
      <c r="G7419" s="41">
        <v>151.26600598052826</v>
      </c>
      <c r="H7419" s="41">
        <v>37109.043472544363</v>
      </c>
      <c r="I7419" s="41">
        <v>6465.1815891541237</v>
      </c>
      <c r="J7419" s="41">
        <v>947.46012547916428</v>
      </c>
      <c r="K7419" s="41">
        <v>50.874024581105374</v>
      </c>
      <c r="L7419" s="41">
        <v>10946.185413940961</v>
      </c>
      <c r="M7419" s="41">
        <v>257.88933148800737</v>
      </c>
      <c r="N7419" s="41">
        <v>2008.9205390128257</v>
      </c>
      <c r="O7419" s="41">
        <v>39517.548180943544</v>
      </c>
      <c r="P7419" s="41">
        <v>153847.64522875389</v>
      </c>
      <c r="Q7419" s="41">
        <v>27797.181358640541</v>
      </c>
      <c r="R7419" s="41">
        <v>204.7006085162989</v>
      </c>
      <c r="S7419" s="41">
        <v>10660.601528165569</v>
      </c>
      <c r="T7419" s="41">
        <v>2215.1858710626179</v>
      </c>
    </row>
    <row r="7420" spans="1:20">
      <c r="A7420">
        <v>2</v>
      </c>
      <c r="B7420" s="197">
        <v>43864.874999982021</v>
      </c>
      <c r="C7420" s="41">
        <v>589422.04870095616</v>
      </c>
      <c r="D7420" s="41">
        <v>233923.3561506418</v>
      </c>
      <c r="E7420" s="41">
        <v>59520.627824694915</v>
      </c>
      <c r="F7420" s="41">
        <v>982.97581111914303</v>
      </c>
      <c r="G7420" s="41">
        <v>141.28266353681357</v>
      </c>
      <c r="H7420" s="41">
        <v>35782.506667529793</v>
      </c>
      <c r="I7420" s="41">
        <v>6227.9805903312445</v>
      </c>
      <c r="J7420" s="41">
        <v>912.41717293506963</v>
      </c>
      <c r="K7420" s="41">
        <v>48.99919106590508</v>
      </c>
      <c r="L7420" s="41">
        <v>10554.892174683811</v>
      </c>
      <c r="M7420" s="41">
        <v>248.42763173972179</v>
      </c>
      <c r="N7420" s="41">
        <v>1882.9805017281628</v>
      </c>
      <c r="O7420" s="41">
        <v>40035.903254263343</v>
      </c>
      <c r="P7420" s="41">
        <v>158294.76761775679</v>
      </c>
      <c r="Q7420" s="41">
        <v>27782.208710242598</v>
      </c>
      <c r="R7420" s="41">
        <v>201.39458323118492</v>
      </c>
      <c r="S7420" s="41">
        <v>10665.1890374554</v>
      </c>
      <c r="T7420" s="41">
        <v>2216.139118000453</v>
      </c>
    </row>
    <row r="7421" spans="1:20">
      <c r="A7421">
        <v>2</v>
      </c>
      <c r="B7421" s="197">
        <v>43864.916666648685</v>
      </c>
      <c r="C7421" s="41">
        <v>543308.27547359874</v>
      </c>
      <c r="D7421" s="41">
        <v>194779.99244016907</v>
      </c>
      <c r="E7421" s="41">
        <v>54426.868519457399</v>
      </c>
      <c r="F7421" s="41">
        <v>897.35651139428808</v>
      </c>
      <c r="G7421" s="41">
        <v>128.90095891909397</v>
      </c>
      <c r="H7421" s="41">
        <v>33312.193183996191</v>
      </c>
      <c r="I7421" s="41">
        <v>5788.3670057589543</v>
      </c>
      <c r="J7421" s="41">
        <v>847.51490815396335</v>
      </c>
      <c r="K7421" s="41">
        <v>45.522348845641091</v>
      </c>
      <c r="L7421" s="41">
        <v>9826.2150951648091</v>
      </c>
      <c r="M7421" s="41">
        <v>230.89190565453578</v>
      </c>
      <c r="N7421" s="41">
        <v>1924.5263887320798</v>
      </c>
      <c r="O7421" s="41">
        <v>38420.916510294228</v>
      </c>
      <c r="P7421" s="41">
        <v>161634.99901059261</v>
      </c>
      <c r="Q7421" s="41">
        <v>27948.957819343323</v>
      </c>
      <c r="R7421" s="41">
        <v>200.03460339062204</v>
      </c>
      <c r="S7421" s="41">
        <v>10676.523861857413</v>
      </c>
      <c r="T7421" s="41">
        <v>2218.4944018744427</v>
      </c>
    </row>
    <row r="7422" spans="1:20">
      <c r="A7422">
        <v>2</v>
      </c>
      <c r="B7422" s="197">
        <v>43864.95833331535</v>
      </c>
      <c r="C7422" s="41">
        <v>538065.72283618758</v>
      </c>
      <c r="D7422" s="41">
        <v>198650.2538938972</v>
      </c>
      <c r="E7422" s="41">
        <v>53852.743822147415</v>
      </c>
      <c r="F7422" s="41">
        <v>887.93443600238277</v>
      </c>
      <c r="G7422" s="41">
        <v>127.54064137435061</v>
      </c>
      <c r="H7422" s="41">
        <v>31833.85782761146</v>
      </c>
      <c r="I7422" s="41">
        <v>5531.7621441103138</v>
      </c>
      <c r="J7422" s="41">
        <v>809.89991380804292</v>
      </c>
      <c r="K7422" s="41">
        <v>43.502807577810557</v>
      </c>
      <c r="L7422" s="41">
        <v>9390.1453019095825</v>
      </c>
      <c r="M7422" s="41">
        <v>220.65620611314068</v>
      </c>
      <c r="N7422" s="41">
        <v>1848.3244469685103</v>
      </c>
      <c r="O7422" s="41">
        <v>33841.077462710273</v>
      </c>
      <c r="P7422" s="41">
        <v>160464.40303514511</v>
      </c>
      <c r="Q7422" s="41">
        <v>27469.442319102905</v>
      </c>
      <c r="R7422" s="41">
        <v>200.87726747024982</v>
      </c>
      <c r="S7422" s="41">
        <v>10675.102297764724</v>
      </c>
      <c r="T7422" s="41">
        <v>2218.1990124740782</v>
      </c>
    </row>
    <row r="7423" spans="1:20">
      <c r="A7423">
        <v>2</v>
      </c>
      <c r="B7423" s="197">
        <v>43864.999999982014</v>
      </c>
      <c r="C7423" s="41">
        <v>514822.22581031255</v>
      </c>
      <c r="D7423" s="41">
        <v>180015.40419022553</v>
      </c>
      <c r="E7423" s="41">
        <v>51277.821181363499</v>
      </c>
      <c r="F7423" s="41">
        <v>844.65478829826895</v>
      </c>
      <c r="G7423" s="41">
        <v>121.27628209304103</v>
      </c>
      <c r="H7423" s="41">
        <v>31085.870023853011</v>
      </c>
      <c r="I7423" s="41">
        <v>5396.5210294728695</v>
      </c>
      <c r="J7423" s="41">
        <v>789.78823001345768</v>
      </c>
      <c r="K7423" s="41">
        <v>42.425899813396711</v>
      </c>
      <c r="L7423" s="41">
        <v>9169.5087017405622</v>
      </c>
      <c r="M7423" s="41">
        <v>215.26157950248944</v>
      </c>
      <c r="N7423" s="41">
        <v>1883.1475630896186</v>
      </c>
      <c r="O7423" s="41">
        <v>31880.007322418998</v>
      </c>
      <c r="P7423" s="41">
        <v>161121.44646521256</v>
      </c>
      <c r="Q7423" s="41">
        <v>27851.100729021146</v>
      </c>
      <c r="R7423" s="41">
        <v>224.40356641692784</v>
      </c>
      <c r="S7423" s="41">
        <v>10683.619450560651</v>
      </c>
      <c r="T7423" s="41">
        <v>2219.9688072164636</v>
      </c>
    </row>
    <row r="7424" spans="1:20">
      <c r="A7424">
        <v>2</v>
      </c>
      <c r="B7424" s="197">
        <v>43865.041666648678</v>
      </c>
      <c r="C7424" s="41">
        <v>497807.85749495105</v>
      </c>
      <c r="D7424" s="41">
        <v>166172.99591573942</v>
      </c>
      <c r="E7424" s="41">
        <v>50555.887765089145</v>
      </c>
      <c r="F7424" s="41">
        <v>832.11600270573899</v>
      </c>
      <c r="G7424" s="41">
        <v>119.43535532401218</v>
      </c>
      <c r="H7424" s="41">
        <v>30589.698757087597</v>
      </c>
      <c r="I7424" s="41">
        <v>5306.2596252075691</v>
      </c>
      <c r="J7424" s="41">
        <v>776.31447588614583</v>
      </c>
      <c r="K7424" s="41">
        <v>41.704598500803016</v>
      </c>
      <c r="L7424" s="41">
        <v>9023.1513134909164</v>
      </c>
      <c r="M7424" s="41">
        <v>211.66114649312175</v>
      </c>
      <c r="N7424" s="41">
        <v>1911.7050410499942</v>
      </c>
      <c r="O7424" s="41">
        <v>30241.896291827601</v>
      </c>
      <c r="P7424" s="41">
        <v>160879.76308782012</v>
      </c>
      <c r="Q7424" s="41">
        <v>28009.042489035295</v>
      </c>
      <c r="R7424" s="41">
        <v>223.55955101048292</v>
      </c>
      <c r="S7424" s="41">
        <v>10691.135498195057</v>
      </c>
      <c r="T7424" s="41">
        <v>2221.5305804880732</v>
      </c>
    </row>
    <row r="7425" spans="1:20">
      <c r="A7425">
        <v>2</v>
      </c>
      <c r="B7425" s="197">
        <v>43865.083333315342</v>
      </c>
      <c r="C7425" s="41">
        <v>486801.92640328518</v>
      </c>
      <c r="D7425" s="41">
        <v>160946.17970692649</v>
      </c>
      <c r="E7425" s="41">
        <v>48926.961979118605</v>
      </c>
      <c r="F7425" s="41">
        <v>804.95665128233293</v>
      </c>
      <c r="G7425" s="41">
        <v>115.51577674979458</v>
      </c>
      <c r="H7425" s="41">
        <v>29878.746025128799</v>
      </c>
      <c r="I7425" s="41">
        <v>5180.6919826395751</v>
      </c>
      <c r="J7425" s="41">
        <v>757.80373062630531</v>
      </c>
      <c r="K7425" s="41">
        <v>40.711389671105174</v>
      </c>
      <c r="L7425" s="41">
        <v>8813.4390790506332</v>
      </c>
      <c r="M7425" s="41">
        <v>206.65238456558214</v>
      </c>
      <c r="N7425" s="41">
        <v>1940.1445379425058</v>
      </c>
      <c r="O7425" s="41">
        <v>29341.479091707046</v>
      </c>
      <c r="P7425" s="41">
        <v>158819.9827015778</v>
      </c>
      <c r="Q7425" s="41">
        <v>27911.228737641577</v>
      </c>
      <c r="R7425" s="41">
        <v>200.10212351522961</v>
      </c>
      <c r="S7425" s="41">
        <v>10694.997443899167</v>
      </c>
      <c r="T7425" s="41">
        <v>2222.3330612426489</v>
      </c>
    </row>
    <row r="7426" spans="1:20">
      <c r="A7426">
        <v>2</v>
      </c>
      <c r="B7426" s="197">
        <v>43865.124999982007</v>
      </c>
      <c r="C7426" s="41">
        <v>493479.04483366996</v>
      </c>
      <c r="D7426" s="41">
        <v>169323.85643100413</v>
      </c>
      <c r="E7426" s="41">
        <v>48587.562371336695</v>
      </c>
      <c r="F7426" s="41">
        <v>799.74228258715664</v>
      </c>
      <c r="G7426" s="41">
        <v>114.78729572694432</v>
      </c>
      <c r="H7426" s="41">
        <v>30173.797732343417</v>
      </c>
      <c r="I7426" s="41">
        <v>5234.2695476893514</v>
      </c>
      <c r="J7426" s="41">
        <v>765.77292564824234</v>
      </c>
      <c r="K7426" s="41">
        <v>41.138701251719887</v>
      </c>
      <c r="L7426" s="41">
        <v>8900.4715215941997</v>
      </c>
      <c r="M7426" s="41">
        <v>208.78953759723424</v>
      </c>
      <c r="N7426" s="41">
        <v>1896.8744980944659</v>
      </c>
      <c r="O7426" s="41">
        <v>29014.777505799892</v>
      </c>
      <c r="P7426" s="41">
        <v>157863.80590684261</v>
      </c>
      <c r="Q7426" s="41">
        <v>27441.680727190073</v>
      </c>
      <c r="R7426" s="41">
        <v>200.54821318957184</v>
      </c>
      <c r="S7426" s="41">
        <v>10689.896507439242</v>
      </c>
      <c r="T7426" s="41">
        <v>2221.2731283349835</v>
      </c>
    </row>
    <row r="7427" spans="1:20">
      <c r="A7427">
        <v>2</v>
      </c>
      <c r="B7427" s="197">
        <v>43865.166666648671</v>
      </c>
      <c r="C7427" s="41">
        <v>500779.63579903543</v>
      </c>
      <c r="D7427" s="41">
        <v>169334.87803331477</v>
      </c>
      <c r="E7427" s="41">
        <v>49646.485441329976</v>
      </c>
      <c r="F7427" s="41">
        <v>817.34880951034211</v>
      </c>
      <c r="G7427" s="41">
        <v>117.32649522326932</v>
      </c>
      <c r="H7427" s="41">
        <v>32436.074713737697</v>
      </c>
      <c r="I7427" s="41">
        <v>5627.9260097968081</v>
      </c>
      <c r="J7427" s="41">
        <v>823.44993521567085</v>
      </c>
      <c r="K7427" s="41">
        <v>44.236336233831871</v>
      </c>
      <c r="L7427" s="41">
        <v>9567.7833404599696</v>
      </c>
      <c r="M7427" s="41">
        <v>224.49208213506037</v>
      </c>
      <c r="N7427" s="41">
        <v>1943.8324075568173</v>
      </c>
      <c r="O7427" s="41">
        <v>29397.438462432594</v>
      </c>
      <c r="P7427" s="41">
        <v>160360.03705120497</v>
      </c>
      <c r="Q7427" s="41">
        <v>27329.708089195763</v>
      </c>
      <c r="R7427" s="41">
        <v>199.41486400766459</v>
      </c>
      <c r="S7427" s="41">
        <v>10688.26881957972</v>
      </c>
      <c r="T7427" s="41">
        <v>2220.9349081004693</v>
      </c>
    </row>
    <row r="7428" spans="1:20">
      <c r="A7428">
        <v>2</v>
      </c>
      <c r="B7428" s="197">
        <v>43865.208333315335</v>
      </c>
      <c r="C7428" s="41">
        <v>554957.09203977499</v>
      </c>
      <c r="D7428" s="41">
        <v>210529.92477325088</v>
      </c>
      <c r="E7428" s="41">
        <v>50486.929595712936</v>
      </c>
      <c r="F7428" s="41">
        <v>833.04556690759148</v>
      </c>
      <c r="G7428" s="41">
        <v>119.6853929175965</v>
      </c>
      <c r="H7428" s="41">
        <v>39794.976980563049</v>
      </c>
      <c r="I7428" s="41">
        <v>6920.2091125510751</v>
      </c>
      <c r="J7428" s="41">
        <v>1013.4253594276852</v>
      </c>
      <c r="K7428" s="41">
        <v>54.431693888212514</v>
      </c>
      <c r="L7428" s="41">
        <v>11738.464692441952</v>
      </c>
      <c r="M7428" s="41">
        <v>276.03990347106532</v>
      </c>
      <c r="N7428" s="41">
        <v>1943.6650381102561</v>
      </c>
      <c r="O7428" s="41">
        <v>30574.975919013435</v>
      </c>
      <c r="P7428" s="41">
        <v>160256.84159078906</v>
      </c>
      <c r="Q7428" s="41">
        <v>27329.266142401815</v>
      </c>
      <c r="R7428" s="41">
        <v>198.96002929387828</v>
      </c>
      <c r="S7428" s="41">
        <v>10669.264320519544</v>
      </c>
      <c r="T7428" s="41">
        <v>2216.98592851489</v>
      </c>
    </row>
    <row r="7429" spans="1:20">
      <c r="A7429">
        <v>2</v>
      </c>
      <c r="B7429" s="197">
        <v>43865.249999981999</v>
      </c>
      <c r="C7429" s="41">
        <v>637560.35380185046</v>
      </c>
      <c r="D7429" s="41">
        <v>270011.30060597969</v>
      </c>
      <c r="E7429" s="41">
        <v>54598.106899200757</v>
      </c>
      <c r="F7429" s="41">
        <v>902.81240853046677</v>
      </c>
      <c r="G7429" s="41">
        <v>129.81118351046618</v>
      </c>
      <c r="H7429" s="41">
        <v>48902.11433394187</v>
      </c>
      <c r="I7429" s="41">
        <v>8522.1413619639607</v>
      </c>
      <c r="J7429" s="41">
        <v>1249.0029989047644</v>
      </c>
      <c r="K7429" s="41">
        <v>67.059432182607111</v>
      </c>
      <c r="L7429" s="41">
        <v>14424.829112857908</v>
      </c>
      <c r="M7429" s="41">
        <v>339.93930539710158</v>
      </c>
      <c r="N7429" s="41">
        <v>2189.511260168732</v>
      </c>
      <c r="O7429" s="41">
        <v>36853.062925057056</v>
      </c>
      <c r="P7429" s="41">
        <v>158937.78202879091</v>
      </c>
      <c r="Q7429" s="41">
        <v>27348.727637758228</v>
      </c>
      <c r="R7429" s="41">
        <v>207.12507088332882</v>
      </c>
      <c r="S7429" s="41">
        <v>10661.628060607964</v>
      </c>
      <c r="T7429" s="41">
        <v>2215.3991761145494</v>
      </c>
    </row>
    <row r="7430" spans="1:20">
      <c r="A7430">
        <v>2</v>
      </c>
      <c r="B7430" s="197">
        <v>43865.291666648664</v>
      </c>
      <c r="C7430" s="41">
        <v>584980.30162937078</v>
      </c>
      <c r="D7430" s="41">
        <v>215792.00309605314</v>
      </c>
      <c r="E7430" s="41">
        <v>61316.145804817228</v>
      </c>
      <c r="F7430" s="41">
        <v>1012.4087816308091</v>
      </c>
      <c r="G7430" s="41">
        <v>145.51207683648548</v>
      </c>
      <c r="H7430" s="41">
        <v>51822.647483173023</v>
      </c>
      <c r="I7430" s="41">
        <v>9017.8252174758163</v>
      </c>
      <c r="J7430" s="41">
        <v>1321.128637469722</v>
      </c>
      <c r="K7430" s="41">
        <v>70.950178092950011</v>
      </c>
      <c r="L7430" s="41">
        <v>15286.309074816441</v>
      </c>
      <c r="M7430" s="41">
        <v>359.7116159446968</v>
      </c>
      <c r="N7430" s="41">
        <v>2657.4862620338608</v>
      </c>
      <c r="O7430" s="41">
        <v>43003.262423490276</v>
      </c>
      <c r="P7430" s="41">
        <v>154992.15437271775</v>
      </c>
      <c r="Q7430" s="41">
        <v>27312.57881163033</v>
      </c>
      <c r="R7430" s="41">
        <v>226.04970376360203</v>
      </c>
      <c r="S7430" s="41">
        <v>533.31052051808899</v>
      </c>
      <c r="T7430" s="41">
        <v>110.81756890653253</v>
      </c>
    </row>
    <row r="7431" spans="1:20">
      <c r="A7431">
        <v>2</v>
      </c>
      <c r="B7431" s="197">
        <v>43865.333333315328</v>
      </c>
      <c r="C7431" s="41">
        <v>614818.8964415387</v>
      </c>
      <c r="D7431" s="41">
        <v>223744.97007258795</v>
      </c>
      <c r="E7431" s="41">
        <v>74000.933041479395</v>
      </c>
      <c r="F7431" s="41">
        <v>1222.7557595276305</v>
      </c>
      <c r="G7431" s="41">
        <v>175.78874028886571</v>
      </c>
      <c r="H7431" s="41">
        <v>55961.438262869204</v>
      </c>
      <c r="I7431" s="41">
        <v>9745.2402761675639</v>
      </c>
      <c r="J7431" s="41">
        <v>1428.0520783263107</v>
      </c>
      <c r="K7431" s="41">
        <v>76.681768709213131</v>
      </c>
      <c r="L7431" s="41">
        <v>16507.142786080985</v>
      </c>
      <c r="M7431" s="41">
        <v>388.72744181338174</v>
      </c>
      <c r="N7431" s="41">
        <v>2902.9060481114211</v>
      </c>
      <c r="O7431" s="41">
        <v>44752.444121387678</v>
      </c>
      <c r="P7431" s="41">
        <v>156227.83432699193</v>
      </c>
      <c r="Q7431" s="41">
        <v>27460.535834360238</v>
      </c>
      <c r="R7431" s="41">
        <v>223.44588283678337</v>
      </c>
      <c r="S7431" s="41">
        <v>0</v>
      </c>
      <c r="T7431" s="41">
        <v>0</v>
      </c>
    </row>
    <row r="7432" spans="1:20">
      <c r="A7432">
        <v>2</v>
      </c>
      <c r="B7432" s="197">
        <v>43865.374999981992</v>
      </c>
      <c r="C7432" s="41">
        <v>617478.38305659778</v>
      </c>
      <c r="D7432" s="41">
        <v>218168.22187921521</v>
      </c>
      <c r="E7432" s="41">
        <v>82592.94604417689</v>
      </c>
      <c r="F7432" s="41">
        <v>1364.7799403098943</v>
      </c>
      <c r="G7432" s="41">
        <v>196.20957956649644</v>
      </c>
      <c r="H7432" s="41">
        <v>54839.838778876714</v>
      </c>
      <c r="I7432" s="41">
        <v>9550.2997904864751</v>
      </c>
      <c r="J7432" s="41">
        <v>1399.5059157175358</v>
      </c>
      <c r="K7432" s="41">
        <v>75.147441650663595</v>
      </c>
      <c r="L7432" s="41">
        <v>16176.300631094002</v>
      </c>
      <c r="M7432" s="41">
        <v>380.95146973294084</v>
      </c>
      <c r="N7432" s="41">
        <v>2954.6463267582772</v>
      </c>
      <c r="O7432" s="41">
        <v>45576.637935223742</v>
      </c>
      <c r="P7432" s="41">
        <v>156370.8613766926</v>
      </c>
      <c r="Q7432" s="41">
        <v>27617.159028773025</v>
      </c>
      <c r="R7432" s="41">
        <v>214.87691832334392</v>
      </c>
      <c r="S7432" s="41">
        <v>0</v>
      </c>
      <c r="T7432" s="41">
        <v>0</v>
      </c>
    </row>
    <row r="7433" spans="1:20">
      <c r="A7433">
        <v>2</v>
      </c>
      <c r="B7433" s="197">
        <v>43865.416666648656</v>
      </c>
      <c r="C7433" s="41">
        <v>605733.26434739225</v>
      </c>
      <c r="D7433" s="41">
        <v>204318.31363980993</v>
      </c>
      <c r="E7433" s="41">
        <v>81086.583276591773</v>
      </c>
      <c r="F7433" s="41">
        <v>1339.3728012191766</v>
      </c>
      <c r="G7433" s="41">
        <v>192.53714222632993</v>
      </c>
      <c r="H7433" s="41">
        <v>56011.915699098419</v>
      </c>
      <c r="I7433" s="41">
        <v>9750.6611201226569</v>
      </c>
      <c r="J7433" s="41">
        <v>1428.7204673728133</v>
      </c>
      <c r="K7433" s="41">
        <v>76.720702722210135</v>
      </c>
      <c r="L7433" s="41">
        <v>16522.03229344849</v>
      </c>
      <c r="M7433" s="41">
        <v>388.94367360894739</v>
      </c>
      <c r="N7433" s="41">
        <v>2931.1564120159355</v>
      </c>
      <c r="O7433" s="41">
        <v>46447.147823508065</v>
      </c>
      <c r="P7433" s="41">
        <v>157539.72193544489</v>
      </c>
      <c r="Q7433" s="41">
        <v>27545.323406947613</v>
      </c>
      <c r="R7433" s="41">
        <v>154.11395325484096</v>
      </c>
      <c r="S7433" s="41">
        <v>0</v>
      </c>
      <c r="T7433" s="41">
        <v>0</v>
      </c>
    </row>
    <row r="7434" spans="1:20">
      <c r="A7434">
        <v>2</v>
      </c>
      <c r="B7434" s="197">
        <v>43865.45833331532</v>
      </c>
      <c r="C7434" s="41">
        <v>593037.68374083773</v>
      </c>
      <c r="D7434" s="41">
        <v>194802.64965799099</v>
      </c>
      <c r="E7434" s="41">
        <v>79770.648345304449</v>
      </c>
      <c r="F7434" s="41">
        <v>1317.1424491023313</v>
      </c>
      <c r="G7434" s="41">
        <v>189.31832879471924</v>
      </c>
      <c r="H7434" s="41">
        <v>54479.301169192309</v>
      </c>
      <c r="I7434" s="41">
        <v>9480.3051123351106</v>
      </c>
      <c r="J7434" s="41">
        <v>1388.936489838693</v>
      </c>
      <c r="K7434" s="41">
        <v>74.588786142558774</v>
      </c>
      <c r="L7434" s="41">
        <v>16069.95158097029</v>
      </c>
      <c r="M7434" s="41">
        <v>378.15945523075658</v>
      </c>
      <c r="N7434" s="41">
        <v>3059.199196881445</v>
      </c>
      <c r="O7434" s="41">
        <v>45772.306531920622</v>
      </c>
      <c r="P7434" s="41">
        <v>158102.45630226689</v>
      </c>
      <c r="Q7434" s="41">
        <v>27943.207305184347</v>
      </c>
      <c r="R7434" s="41">
        <v>209.5130296822077</v>
      </c>
      <c r="S7434" s="41">
        <v>0</v>
      </c>
      <c r="T7434" s="41">
        <v>0</v>
      </c>
    </row>
    <row r="7435" spans="1:20">
      <c r="A7435">
        <v>2</v>
      </c>
      <c r="B7435" s="197">
        <v>43865.499999981985</v>
      </c>
      <c r="C7435" s="41">
        <v>587964.37919976981</v>
      </c>
      <c r="D7435" s="41">
        <v>189012.29917512988</v>
      </c>
      <c r="E7435" s="41">
        <v>78770.997289502528</v>
      </c>
      <c r="F7435" s="41">
        <v>1300.4056584191667</v>
      </c>
      <c r="G7435" s="41">
        <v>186.90444213268711</v>
      </c>
      <c r="H7435" s="41">
        <v>55358.360459415941</v>
      </c>
      <c r="I7435" s="41">
        <v>9631.5656222037887</v>
      </c>
      <c r="J7435" s="41">
        <v>1411.0351030155357</v>
      </c>
      <c r="K7435" s="41">
        <v>75.777031030896296</v>
      </c>
      <c r="L7435" s="41">
        <v>16329.250799710717</v>
      </c>
      <c r="M7435" s="41">
        <v>384.19307876207517</v>
      </c>
      <c r="N7435" s="41">
        <v>3060.1975182988435</v>
      </c>
      <c r="O7435" s="41">
        <v>46649.854226789997</v>
      </c>
      <c r="P7435" s="41">
        <v>157429.83121932746</v>
      </c>
      <c r="Q7435" s="41">
        <v>28135.091644141852</v>
      </c>
      <c r="R7435" s="41">
        <v>228.61593188838475</v>
      </c>
      <c r="S7435" s="41">
        <v>0</v>
      </c>
      <c r="T7435" s="41">
        <v>0</v>
      </c>
    </row>
    <row r="7436" spans="1:20">
      <c r="A7436">
        <v>2</v>
      </c>
      <c r="B7436" s="197">
        <v>43865.541666648649</v>
      </c>
      <c r="C7436" s="41">
        <v>609496.8452344567</v>
      </c>
      <c r="D7436" s="41">
        <v>207336.5308634947</v>
      </c>
      <c r="E7436" s="41">
        <v>81048.137868492951</v>
      </c>
      <c r="F7436" s="41">
        <v>1338.8831242389108</v>
      </c>
      <c r="G7436" s="41">
        <v>192.47332852000184</v>
      </c>
      <c r="H7436" s="41">
        <v>56326.183406986231</v>
      </c>
      <c r="I7436" s="41">
        <v>9806.4340859401</v>
      </c>
      <c r="J7436" s="41">
        <v>1436.9417395706766</v>
      </c>
      <c r="K7436" s="41">
        <v>77.160645279651376</v>
      </c>
      <c r="L7436" s="41">
        <v>16614.73294747368</v>
      </c>
      <c r="M7436" s="41">
        <v>391.16839888099429</v>
      </c>
      <c r="N7436" s="41">
        <v>3085.374640688709</v>
      </c>
      <c r="O7436" s="41">
        <v>46390.916634252557</v>
      </c>
      <c r="P7436" s="41">
        <v>156893.6077929312</v>
      </c>
      <c r="Q7436" s="41">
        <v>28322.088946724118</v>
      </c>
      <c r="R7436" s="41">
        <v>236.21081098212417</v>
      </c>
      <c r="S7436" s="41">
        <v>0</v>
      </c>
      <c r="T7436" s="41">
        <v>0</v>
      </c>
    </row>
    <row r="7437" spans="1:20">
      <c r="A7437">
        <v>2</v>
      </c>
      <c r="B7437" s="197">
        <v>43865.583333315313</v>
      </c>
      <c r="C7437" s="41">
        <v>625729.03126720502</v>
      </c>
      <c r="D7437" s="41">
        <v>228306.34105552337</v>
      </c>
      <c r="E7437" s="41">
        <v>76693.693510251236</v>
      </c>
      <c r="F7437" s="41">
        <v>1267.4874009304397</v>
      </c>
      <c r="G7437" s="41">
        <v>182.23061586057827</v>
      </c>
      <c r="H7437" s="41">
        <v>55799.062630399065</v>
      </c>
      <c r="I7437" s="41">
        <v>9718.7869727876041</v>
      </c>
      <c r="J7437" s="41">
        <v>1424.262081401703</v>
      </c>
      <c r="K7437" s="41">
        <v>76.474465758547595</v>
      </c>
      <c r="L7437" s="41">
        <v>16459.246273171968</v>
      </c>
      <c r="M7437" s="41">
        <v>387.67224720976066</v>
      </c>
      <c r="N7437" s="41">
        <v>3059.8105175807182</v>
      </c>
      <c r="O7437" s="41">
        <v>45492.753219305196</v>
      </c>
      <c r="P7437" s="41">
        <v>158003.52895412728</v>
      </c>
      <c r="Q7437" s="41">
        <v>28622.176159499741</v>
      </c>
      <c r="R7437" s="41">
        <v>235.50516339772736</v>
      </c>
      <c r="S7437" s="41">
        <v>0</v>
      </c>
      <c r="T7437" s="41">
        <v>0</v>
      </c>
    </row>
    <row r="7438" spans="1:20">
      <c r="A7438">
        <v>2</v>
      </c>
      <c r="B7438" s="197">
        <v>43865.624999981977</v>
      </c>
      <c r="C7438" s="41">
        <v>597792.48735016189</v>
      </c>
      <c r="D7438" s="41">
        <v>211028.08244181515</v>
      </c>
      <c r="E7438" s="41">
        <v>72685.293529949515</v>
      </c>
      <c r="F7438" s="41">
        <v>1200.4123289673987</v>
      </c>
      <c r="G7438" s="41">
        <v>172.54954074897501</v>
      </c>
      <c r="H7438" s="41">
        <v>52942.158400851724</v>
      </c>
      <c r="I7438" s="41">
        <v>9214.8167663179574</v>
      </c>
      <c r="J7438" s="41">
        <v>1350.1133190782907</v>
      </c>
      <c r="K7438" s="41">
        <v>72.502462594069414</v>
      </c>
      <c r="L7438" s="41">
        <v>15616.535158032759</v>
      </c>
      <c r="M7438" s="41">
        <v>367.56940278937122</v>
      </c>
      <c r="N7438" s="41">
        <v>3094.380199965849</v>
      </c>
      <c r="O7438" s="41">
        <v>44281.912141159723</v>
      </c>
      <c r="P7438" s="41">
        <v>157184.6243216749</v>
      </c>
      <c r="Q7438" s="41">
        <v>28374.508641608383</v>
      </c>
      <c r="R7438" s="41">
        <v>207.02869460777507</v>
      </c>
      <c r="S7438" s="41">
        <v>0</v>
      </c>
      <c r="T7438" s="41">
        <v>0</v>
      </c>
    </row>
    <row r="7439" spans="1:20">
      <c r="A7439">
        <v>2</v>
      </c>
      <c r="B7439" s="197">
        <v>43865.666666648642</v>
      </c>
      <c r="C7439" s="41">
        <v>604649.54140077345</v>
      </c>
      <c r="D7439" s="41">
        <v>235669.32133891989</v>
      </c>
      <c r="E7439" s="41">
        <v>68189.247615825283</v>
      </c>
      <c r="F7439" s="41">
        <v>1126.548310794994</v>
      </c>
      <c r="G7439" s="41">
        <v>161.94289462857924</v>
      </c>
      <c r="H7439" s="41">
        <v>46740.709970167052</v>
      </c>
      <c r="I7439" s="41">
        <v>8138.238048624904</v>
      </c>
      <c r="J7439" s="41">
        <v>1192.4567148780043</v>
      </c>
      <c r="K7439" s="41">
        <v>64.034236669691495</v>
      </c>
      <c r="L7439" s="41">
        <v>13787.27204572723</v>
      </c>
      <c r="M7439" s="41">
        <v>324.62580376257233</v>
      </c>
      <c r="N7439" s="41">
        <v>2947.279021793132</v>
      </c>
      <c r="O7439" s="41">
        <v>42185.019321474596</v>
      </c>
      <c r="P7439" s="41">
        <v>155738.26990085212</v>
      </c>
      <c r="Q7439" s="41">
        <v>28180.314330819372</v>
      </c>
      <c r="R7439" s="41">
        <v>204.2618458359903</v>
      </c>
      <c r="S7439" s="41">
        <v>0</v>
      </c>
      <c r="T7439" s="41">
        <v>0</v>
      </c>
    </row>
    <row r="7440" spans="1:20">
      <c r="A7440">
        <v>2</v>
      </c>
      <c r="B7440" s="197">
        <v>43865.708333315306</v>
      </c>
      <c r="C7440" s="41">
        <v>593942.16811454156</v>
      </c>
      <c r="D7440" s="41">
        <v>236297.58143143682</v>
      </c>
      <c r="E7440" s="41">
        <v>64935.609978638895</v>
      </c>
      <c r="F7440" s="41">
        <v>1072.5835019735698</v>
      </c>
      <c r="G7440" s="41">
        <v>154.17296814141929</v>
      </c>
      <c r="H7440" s="41">
        <v>43408.395332499334</v>
      </c>
      <c r="I7440" s="41">
        <v>7556.5416749667138</v>
      </c>
      <c r="J7440" s="41">
        <v>1107.1344386782077</v>
      </c>
      <c r="K7440" s="41">
        <v>59.455428294796455</v>
      </c>
      <c r="L7440" s="41">
        <v>12804.327446023721</v>
      </c>
      <c r="M7440" s="41">
        <v>301.42254382887319</v>
      </c>
      <c r="N7440" s="41">
        <v>2664.6066466591506</v>
      </c>
      <c r="O7440" s="41">
        <v>40128.963461895422</v>
      </c>
      <c r="P7440" s="41">
        <v>155716.06614110019</v>
      </c>
      <c r="Q7440" s="41">
        <v>27537.227411486962</v>
      </c>
      <c r="R7440" s="41">
        <v>198.07970891749019</v>
      </c>
      <c r="S7440" s="41">
        <v>0</v>
      </c>
      <c r="T7440" s="41">
        <v>0</v>
      </c>
    </row>
    <row r="7441" spans="1:20">
      <c r="A7441">
        <v>2</v>
      </c>
      <c r="B7441" s="197">
        <v>43865.74999998197</v>
      </c>
      <c r="C7441" s="41">
        <v>620649.33943148586</v>
      </c>
      <c r="D7441" s="41">
        <v>256706.77111523077</v>
      </c>
      <c r="E7441" s="41">
        <v>66160.766470097064</v>
      </c>
      <c r="F7441" s="41">
        <v>1093.5973213605403</v>
      </c>
      <c r="G7441" s="41">
        <v>157.22763787057133</v>
      </c>
      <c r="H7441" s="41">
        <v>41819.11201504949</v>
      </c>
      <c r="I7441" s="41">
        <v>7285.05573707454</v>
      </c>
      <c r="J7441" s="41">
        <v>1067.5899779877466</v>
      </c>
      <c r="K7441" s="41">
        <v>57.32441642884185</v>
      </c>
      <c r="L7441" s="41">
        <v>12335.530941447678</v>
      </c>
      <c r="M7441" s="41">
        <v>290.59325372063245</v>
      </c>
      <c r="N7441" s="41">
        <v>2299.9244447391338</v>
      </c>
      <c r="O7441" s="41">
        <v>39985.025884683164</v>
      </c>
      <c r="P7441" s="41">
        <v>156170.38811169824</v>
      </c>
      <c r="Q7441" s="41">
        <v>27488.883805339421</v>
      </c>
      <c r="R7441" s="41">
        <v>219.92910646859073</v>
      </c>
      <c r="S7441" s="41">
        <v>6219.2994758511777</v>
      </c>
      <c r="T7441" s="41">
        <v>1292.3197164381579</v>
      </c>
    </row>
    <row r="7442" spans="1:20">
      <c r="A7442">
        <v>2</v>
      </c>
      <c r="B7442" s="197">
        <v>43865.791666648634</v>
      </c>
      <c r="C7442" s="41">
        <v>614984.15115714562</v>
      </c>
      <c r="D7442" s="41">
        <v>247661.03009872182</v>
      </c>
      <c r="E7442" s="41">
        <v>66449.274145572024</v>
      </c>
      <c r="F7442" s="41">
        <v>1098.2251714721176</v>
      </c>
      <c r="G7442" s="41">
        <v>157.88411182919057</v>
      </c>
      <c r="H7442" s="41">
        <v>40588.671635984567</v>
      </c>
      <c r="I7442" s="41">
        <v>7069.8003989012432</v>
      </c>
      <c r="J7442" s="41">
        <v>1035.9870929350527</v>
      </c>
      <c r="K7442" s="41">
        <v>55.62914956104521</v>
      </c>
      <c r="L7442" s="41">
        <v>11972.583603826068</v>
      </c>
      <c r="M7442" s="41">
        <v>282.00694342211546</v>
      </c>
      <c r="N7442" s="41">
        <v>2153.9340269800482</v>
      </c>
      <c r="O7442" s="41">
        <v>38618.334647699834</v>
      </c>
      <c r="P7442" s="41">
        <v>157102.39878161316</v>
      </c>
      <c r="Q7442" s="41">
        <v>27635.439692553256</v>
      </c>
      <c r="R7442" s="41">
        <v>225.5395427462461</v>
      </c>
      <c r="S7442" s="41">
        <v>10661.946721983668</v>
      </c>
      <c r="T7442" s="41">
        <v>2215.4653913440789</v>
      </c>
    </row>
    <row r="7443" spans="1:20">
      <c r="A7443">
        <v>2</v>
      </c>
      <c r="B7443" s="197">
        <v>43865.833333315299</v>
      </c>
      <c r="C7443" s="41">
        <v>632027.72414638335</v>
      </c>
      <c r="D7443" s="41">
        <v>272431.10481222544</v>
      </c>
      <c r="E7443" s="41">
        <v>62541.4617295598</v>
      </c>
      <c r="F7443" s="41">
        <v>1034.0583721264406</v>
      </c>
      <c r="G7443" s="41">
        <v>148.67701443604318</v>
      </c>
      <c r="H7443" s="41">
        <v>37896.477164051204</v>
      </c>
      <c r="I7443" s="41">
        <v>6603.5433005068235</v>
      </c>
      <c r="J7443" s="41">
        <v>967.77848647876021</v>
      </c>
      <c r="K7443" s="41">
        <v>51.961930176706659</v>
      </c>
      <c r="L7443" s="41">
        <v>11178.457506720582</v>
      </c>
      <c r="M7443" s="41">
        <v>263.40843543771604</v>
      </c>
      <c r="N7443" s="41">
        <v>1999.8747748376582</v>
      </c>
      <c r="O7443" s="41">
        <v>37289.874709779848</v>
      </c>
      <c r="P7443" s="41">
        <v>158947.84531723283</v>
      </c>
      <c r="Q7443" s="41">
        <v>27574.018290566848</v>
      </c>
      <c r="R7443" s="41">
        <v>222.43992431721568</v>
      </c>
      <c r="S7443" s="41">
        <v>10661.39220970504</v>
      </c>
      <c r="T7443" s="41">
        <v>2215.3501682244737</v>
      </c>
    </row>
    <row r="7444" spans="1:20">
      <c r="A7444">
        <v>2</v>
      </c>
      <c r="B7444" s="197">
        <v>43865.874999981963</v>
      </c>
      <c r="C7444" s="41">
        <v>566950.71658595919</v>
      </c>
      <c r="D7444" s="41">
        <v>211002.81323885921</v>
      </c>
      <c r="E7444" s="41">
        <v>59229.229459858041</v>
      </c>
      <c r="F7444" s="41">
        <v>977.411095883342</v>
      </c>
      <c r="G7444" s="41">
        <v>140.44494145068558</v>
      </c>
      <c r="H7444" s="41">
        <v>35368.636826446906</v>
      </c>
      <c r="I7444" s="41">
        <v>6151.2115867247558</v>
      </c>
      <c r="J7444" s="41">
        <v>900.92711862795545</v>
      </c>
      <c r="K7444" s="41">
        <v>48.38694464440033</v>
      </c>
      <c r="L7444" s="41">
        <v>10432.81152819441</v>
      </c>
      <c r="M7444" s="41">
        <v>245.36539648057763</v>
      </c>
      <c r="N7444" s="41">
        <v>1884.8799643845839</v>
      </c>
      <c r="O7444" s="41">
        <v>37951.280268562754</v>
      </c>
      <c r="P7444" s="41">
        <v>161908.5641308238</v>
      </c>
      <c r="Q7444" s="41">
        <v>27613.015707519251</v>
      </c>
      <c r="R7444" s="41">
        <v>208.62822754809596</v>
      </c>
      <c r="S7444" s="41">
        <v>10669.976281717247</v>
      </c>
      <c r="T7444" s="41">
        <v>2217.1338682330879</v>
      </c>
    </row>
    <row r="7445" spans="1:20">
      <c r="A7445">
        <v>2</v>
      </c>
      <c r="B7445" s="197">
        <v>43865.916666648627</v>
      </c>
      <c r="C7445" s="41">
        <v>574163.30142619624</v>
      </c>
      <c r="D7445" s="41">
        <v>220804.27535732047</v>
      </c>
      <c r="E7445" s="41">
        <v>57895.848120665956</v>
      </c>
      <c r="F7445" s="41">
        <v>955.63355153414432</v>
      </c>
      <c r="G7445" s="41">
        <v>137.32373376064663</v>
      </c>
      <c r="H7445" s="41">
        <v>34247.898091538606</v>
      </c>
      <c r="I7445" s="41">
        <v>5957.7058010217124</v>
      </c>
      <c r="J7445" s="41">
        <v>872.63660136585406</v>
      </c>
      <c r="K7445" s="41">
        <v>46.8656594271649</v>
      </c>
      <c r="L7445" s="41">
        <v>10102.223271400118</v>
      </c>
      <c r="M7445" s="41">
        <v>237.64665308167042</v>
      </c>
      <c r="N7445" s="41">
        <v>1817.0149710784001</v>
      </c>
      <c r="O7445" s="41">
        <v>36442.331902330065</v>
      </c>
      <c r="P7445" s="41">
        <v>163747.65409735529</v>
      </c>
      <c r="Q7445" s="41">
        <v>27803.337451928204</v>
      </c>
      <c r="R7445" s="41">
        <v>209.06123946879708</v>
      </c>
      <c r="S7445" s="41">
        <v>10668.928727823806</v>
      </c>
      <c r="T7445" s="41">
        <v>2216.9161950954322</v>
      </c>
    </row>
    <row r="7446" spans="1:20">
      <c r="A7446">
        <v>2</v>
      </c>
      <c r="B7446" s="197">
        <v>43865.958333315291</v>
      </c>
      <c r="C7446" s="41">
        <v>527545.60363549914</v>
      </c>
      <c r="D7446" s="41">
        <v>176977.99601140173</v>
      </c>
      <c r="E7446" s="41">
        <v>56417.96969499148</v>
      </c>
      <c r="F7446" s="41">
        <v>929.58014642853425</v>
      </c>
      <c r="G7446" s="41">
        <v>133.49358566671157</v>
      </c>
      <c r="H7446" s="41">
        <v>33954.900086455127</v>
      </c>
      <c r="I7446" s="41">
        <v>5896.2108478480868</v>
      </c>
      <c r="J7446" s="41">
        <v>863.07139237631407</v>
      </c>
      <c r="K7446" s="41">
        <v>46.360689929592453</v>
      </c>
      <c r="L7446" s="41">
        <v>10015.796616616319</v>
      </c>
      <c r="M7446" s="41">
        <v>235.19368371876232</v>
      </c>
      <c r="N7446" s="41">
        <v>1951.851107558826</v>
      </c>
      <c r="O7446" s="41">
        <v>35549.456869693619</v>
      </c>
      <c r="P7446" s="41">
        <v>163517.12673825285</v>
      </c>
      <c r="Q7446" s="41">
        <v>27949.405771322472</v>
      </c>
      <c r="R7446" s="41">
        <v>205.5045374574143</v>
      </c>
      <c r="S7446" s="41">
        <v>10682.044343035528</v>
      </c>
      <c r="T7446" s="41">
        <v>2219.6415127457117</v>
      </c>
    </row>
    <row r="7447" spans="1:20">
      <c r="A7447">
        <v>2</v>
      </c>
      <c r="B7447" s="197">
        <v>43865.999999981956</v>
      </c>
      <c r="C7447" s="41">
        <v>518907.71620713675</v>
      </c>
      <c r="D7447" s="41">
        <v>173675.93340974592</v>
      </c>
      <c r="E7447" s="41">
        <v>56015.777282322786</v>
      </c>
      <c r="F7447" s="41">
        <v>922.69900342332051</v>
      </c>
      <c r="G7447" s="41">
        <v>132.4861678426679</v>
      </c>
      <c r="H7447" s="41">
        <v>32409.471889377975</v>
      </c>
      <c r="I7447" s="41">
        <v>5626.2989091485579</v>
      </c>
      <c r="J7447" s="41">
        <v>823.44281681663051</v>
      </c>
      <c r="K7447" s="41">
        <v>44.233320396080344</v>
      </c>
      <c r="L7447" s="41">
        <v>9559.936211546732</v>
      </c>
      <c r="M7447" s="41">
        <v>224.42717879202903</v>
      </c>
      <c r="N7447" s="41">
        <v>1979.6285935768644</v>
      </c>
      <c r="O7447" s="41">
        <v>33369.808485480622</v>
      </c>
      <c r="P7447" s="41">
        <v>163050.48948365974</v>
      </c>
      <c r="Q7447" s="41">
        <v>27978.92378776909</v>
      </c>
      <c r="R7447" s="41">
        <v>189.71251601402781</v>
      </c>
      <c r="S7447" s="41">
        <v>10684.330577616853</v>
      </c>
      <c r="T7447" s="41">
        <v>2220.1165736068747</v>
      </c>
    </row>
    <row r="7448" spans="1:20">
      <c r="A7448">
        <v>2</v>
      </c>
      <c r="B7448" s="197">
        <v>43866.04166664862</v>
      </c>
      <c r="C7448" s="41">
        <v>513558.54113312799</v>
      </c>
      <c r="D7448" s="41">
        <v>173597.15929056509</v>
      </c>
      <c r="E7448" s="41">
        <v>56921.055095708973</v>
      </c>
      <c r="F7448" s="41">
        <v>937.62008299553702</v>
      </c>
      <c r="G7448" s="41">
        <v>134.62535284217219</v>
      </c>
      <c r="H7448" s="41">
        <v>31769.174936000476</v>
      </c>
      <c r="I7448" s="41">
        <v>5515.1973521819382</v>
      </c>
      <c r="J7448" s="41">
        <v>807.16285629171887</v>
      </c>
      <c r="K7448" s="41">
        <v>43.359661427703102</v>
      </c>
      <c r="L7448" s="41">
        <v>9371.0655612741884</v>
      </c>
      <c r="M7448" s="41">
        <v>219.99545388866906</v>
      </c>
      <c r="N7448" s="41">
        <v>1975.7632999545356</v>
      </c>
      <c r="O7448" s="41">
        <v>32008.231379292767</v>
      </c>
      <c r="P7448" s="41">
        <v>159450.20948384723</v>
      </c>
      <c r="Q7448" s="41">
        <v>27711.90913639612</v>
      </c>
      <c r="R7448" s="41">
        <v>193.15871564518315</v>
      </c>
      <c r="S7448" s="41">
        <v>10683.011081680394</v>
      </c>
      <c r="T7448" s="41">
        <v>2219.8423931351958</v>
      </c>
    </row>
    <row r="7449" spans="1:20">
      <c r="A7449">
        <v>2</v>
      </c>
      <c r="B7449" s="197">
        <v>43866.083333315284</v>
      </c>
      <c r="C7449" s="41">
        <v>515741.60452747537</v>
      </c>
      <c r="D7449" s="41">
        <v>181277.32117114088</v>
      </c>
      <c r="E7449" s="41">
        <v>55952.953379858911</v>
      </c>
      <c r="F7449" s="41">
        <v>921.87284769648204</v>
      </c>
      <c r="G7449" s="41">
        <v>132.37248738255528</v>
      </c>
      <c r="H7449" s="41">
        <v>30089.958383855235</v>
      </c>
      <c r="I7449" s="41">
        <v>5224.8130796645937</v>
      </c>
      <c r="J7449" s="41">
        <v>764.71149992434391</v>
      </c>
      <c r="K7449" s="41">
        <v>41.078826258767755</v>
      </c>
      <c r="L7449" s="41">
        <v>8875.7411333206655</v>
      </c>
      <c r="M7449" s="41">
        <v>208.41232897849505</v>
      </c>
      <c r="N7449" s="41">
        <v>2021.0315533827122</v>
      </c>
      <c r="O7449" s="41">
        <v>31583.913145025665</v>
      </c>
      <c r="P7449" s="41">
        <v>158026.71621690443</v>
      </c>
      <c r="Q7449" s="41">
        <v>27511.615466119656</v>
      </c>
      <c r="R7449" s="41">
        <v>209.06540688483167</v>
      </c>
      <c r="S7449" s="41">
        <v>10680.671379030764</v>
      </c>
      <c r="T7449" s="41">
        <v>2219.3562220464205</v>
      </c>
    </row>
    <row r="7450" spans="1:20">
      <c r="A7450">
        <v>2</v>
      </c>
      <c r="B7450" s="197">
        <v>43866.124999981948</v>
      </c>
      <c r="C7450" s="41">
        <v>533755.91363946581</v>
      </c>
      <c r="D7450" s="41">
        <v>200759.70516258117</v>
      </c>
      <c r="E7450" s="41">
        <v>54158.838262318975</v>
      </c>
      <c r="F7450" s="41">
        <v>893.01657195229507</v>
      </c>
      <c r="G7450" s="41">
        <v>128.26751464704409</v>
      </c>
      <c r="H7450" s="41">
        <v>30449.420716387292</v>
      </c>
      <c r="I7450" s="41">
        <v>5291.3973479075075</v>
      </c>
      <c r="J7450" s="41">
        <v>774.68954372614451</v>
      </c>
      <c r="K7450" s="41">
        <v>41.612350249407072</v>
      </c>
      <c r="L7450" s="41">
        <v>8981.7730051509025</v>
      </c>
      <c r="M7450" s="41">
        <v>211.06830579646874</v>
      </c>
      <c r="N7450" s="41">
        <v>2054.866573558299</v>
      </c>
      <c r="O7450" s="41">
        <v>31557.060281546906</v>
      </c>
      <c r="P7450" s="41">
        <v>157284.06837667586</v>
      </c>
      <c r="Q7450" s="41">
        <v>28076.150604581966</v>
      </c>
      <c r="R7450" s="41">
        <v>202.2700525868203</v>
      </c>
      <c r="S7450" s="41">
        <v>10673.783907952642</v>
      </c>
      <c r="T7450" s="41">
        <v>2217.9250618460046</v>
      </c>
    </row>
    <row r="7451" spans="1:20">
      <c r="A7451">
        <v>2</v>
      </c>
      <c r="B7451" s="197">
        <v>43866.166666648613</v>
      </c>
      <c r="C7451" s="41">
        <v>539996.4171316782</v>
      </c>
      <c r="D7451" s="41">
        <v>205780.2324518961</v>
      </c>
      <c r="E7451" s="41">
        <v>51711.440336889755</v>
      </c>
      <c r="F7451" s="41">
        <v>852.84666750400993</v>
      </c>
      <c r="G7451" s="41">
        <v>122.50921170198275</v>
      </c>
      <c r="H7451" s="41">
        <v>32876.280734343818</v>
      </c>
      <c r="I7451" s="41">
        <v>5714.3674681632738</v>
      </c>
      <c r="J7451" s="41">
        <v>836.69295190416233</v>
      </c>
      <c r="K7451" s="41">
        <v>44.941963652343361</v>
      </c>
      <c r="L7451" s="41">
        <v>9697.6324626949008</v>
      </c>
      <c r="M7451" s="41">
        <v>227.94014149790542</v>
      </c>
      <c r="N7451" s="41">
        <v>1891.5887283496361</v>
      </c>
      <c r="O7451" s="41">
        <v>31911.946522645419</v>
      </c>
      <c r="P7451" s="41">
        <v>157051.65396555373</v>
      </c>
      <c r="Q7451" s="41">
        <v>28201.498418533127</v>
      </c>
      <c r="R7451" s="41">
        <v>185.10568580993012</v>
      </c>
      <c r="S7451" s="41">
        <v>10672.153205363013</v>
      </c>
      <c r="T7451" s="41">
        <v>2217.5862151752131</v>
      </c>
    </row>
    <row r="7452" spans="1:20">
      <c r="A7452">
        <v>2</v>
      </c>
      <c r="B7452" s="197">
        <v>43866.208333315277</v>
      </c>
      <c r="C7452" s="41">
        <v>604435.36962741276</v>
      </c>
      <c r="D7452" s="41">
        <v>247954.29859011938</v>
      </c>
      <c r="E7452" s="41">
        <v>55076.572001776891</v>
      </c>
      <c r="F7452" s="41">
        <v>910.06772171847888</v>
      </c>
      <c r="G7452" s="41">
        <v>130.81991182221472</v>
      </c>
      <c r="H7452" s="41">
        <v>42609.995308948055</v>
      </c>
      <c r="I7452" s="41">
        <v>7420.2657241574743</v>
      </c>
      <c r="J7452" s="41">
        <v>1087.2258163419529</v>
      </c>
      <c r="K7452" s="41">
        <v>58.38281913946804</v>
      </c>
      <c r="L7452" s="41">
        <v>12568.820575609419</v>
      </c>
      <c r="M7452" s="41">
        <v>295.98663868569133</v>
      </c>
      <c r="N7452" s="41">
        <v>2201.671375345964</v>
      </c>
      <c r="O7452" s="41">
        <v>33272.044556924498</v>
      </c>
      <c r="P7452" s="41">
        <v>159871.20481504223</v>
      </c>
      <c r="Q7452" s="41">
        <v>27908.602102011748</v>
      </c>
      <c r="R7452" s="41">
        <v>191.35734119323303</v>
      </c>
      <c r="S7452" s="41">
        <v>10662.478448754755</v>
      </c>
      <c r="T7452" s="41">
        <v>2215.5758798214379</v>
      </c>
    </row>
    <row r="7453" spans="1:20">
      <c r="A7453">
        <v>2</v>
      </c>
      <c r="B7453" s="197">
        <v>43866.249999981941</v>
      </c>
      <c r="C7453" s="41">
        <v>662248.37555690424</v>
      </c>
      <c r="D7453" s="41">
        <v>277813.88054135302</v>
      </c>
      <c r="E7453" s="41">
        <v>62319.92719838507</v>
      </c>
      <c r="F7453" s="41">
        <v>1030.9760897300478</v>
      </c>
      <c r="G7453" s="41">
        <v>148.25969604707541</v>
      </c>
      <c r="H7453" s="41">
        <v>54143.3232313521</v>
      </c>
      <c r="I7453" s="41">
        <v>9439.9072369925343</v>
      </c>
      <c r="J7453" s="41">
        <v>1383.701450252458</v>
      </c>
      <c r="K7453" s="41">
        <v>74.281865378061823</v>
      </c>
      <c r="L7453" s="41">
        <v>15970.846983857369</v>
      </c>
      <c r="M7453" s="41">
        <v>376.54802623654081</v>
      </c>
      <c r="N7453" s="41">
        <v>2462.6043601576566</v>
      </c>
      <c r="O7453" s="41">
        <v>35681.8698968264</v>
      </c>
      <c r="P7453" s="41">
        <v>160785.9030582979</v>
      </c>
      <c r="Q7453" s="41">
        <v>27536.87638765934</v>
      </c>
      <c r="R7453" s="41">
        <v>201.46557630181525</v>
      </c>
      <c r="S7453" s="41">
        <v>10662.436744134591</v>
      </c>
      <c r="T7453" s="41">
        <v>2215.5672139422095</v>
      </c>
    </row>
    <row r="7454" spans="1:20">
      <c r="A7454">
        <v>2</v>
      </c>
      <c r="B7454" s="197">
        <v>43866.291666648605</v>
      </c>
      <c r="C7454" s="41">
        <v>688543.48660140601</v>
      </c>
      <c r="D7454" s="41">
        <v>295308.606857632</v>
      </c>
      <c r="E7454" s="41">
        <v>74384.819474033298</v>
      </c>
      <c r="F7454" s="41">
        <v>1231.0314020917908</v>
      </c>
      <c r="G7454" s="41">
        <v>177.0517536461374</v>
      </c>
      <c r="H7454" s="41">
        <v>56047.169706183689</v>
      </c>
      <c r="I7454" s="41">
        <v>9775.5154500828939</v>
      </c>
      <c r="J7454" s="41">
        <v>1433.0816170195576</v>
      </c>
      <c r="K7454" s="41">
        <v>76.9220847914861</v>
      </c>
      <c r="L7454" s="41">
        <v>16532.431292237696</v>
      </c>
      <c r="M7454" s="41">
        <v>389.9350868352642</v>
      </c>
      <c r="N7454" s="41">
        <v>2957.9549386075751</v>
      </c>
      <c r="O7454" s="41">
        <v>42326.592664793025</v>
      </c>
      <c r="P7454" s="41">
        <v>159732.21524056332</v>
      </c>
      <c r="Q7454" s="41">
        <v>27510.68751622643</v>
      </c>
      <c r="R7454" s="41">
        <v>230.10135919300802</v>
      </c>
      <c r="S7454" s="41">
        <v>355.50013655184915</v>
      </c>
      <c r="T7454" s="41">
        <v>73.870020917041089</v>
      </c>
    </row>
    <row r="7455" spans="1:20">
      <c r="A7455">
        <v>2</v>
      </c>
      <c r="B7455" s="197">
        <v>43866.33333331527</v>
      </c>
      <c r="C7455" s="41">
        <v>705146.61113377626</v>
      </c>
      <c r="D7455" s="41">
        <v>287661.07474882051</v>
      </c>
      <c r="E7455" s="41">
        <v>86151.745590302846</v>
      </c>
      <c r="F7455" s="41">
        <v>1426.0219426701319</v>
      </c>
      <c r="G7455" s="41">
        <v>205.11079058501034</v>
      </c>
      <c r="H7455" s="41">
        <v>61428.13773589662</v>
      </c>
      <c r="I7455" s="41">
        <v>10715.949005267346</v>
      </c>
      <c r="J7455" s="41">
        <v>1571.0611741191085</v>
      </c>
      <c r="K7455" s="41">
        <v>84.319915424872406</v>
      </c>
      <c r="L7455" s="41">
        <v>18119.674407337257</v>
      </c>
      <c r="M7455" s="41">
        <v>427.44799772739884</v>
      </c>
      <c r="N7455" s="41">
        <v>3056.6807561724004</v>
      </c>
      <c r="O7455" s="41">
        <v>45592.658970002158</v>
      </c>
      <c r="P7455" s="41">
        <v>160448.86962239674</v>
      </c>
      <c r="Q7455" s="41">
        <v>28009.036518610948</v>
      </c>
      <c r="R7455" s="41">
        <v>248.8219584429963</v>
      </c>
      <c r="S7455" s="41">
        <v>0</v>
      </c>
      <c r="T7455" s="41">
        <v>0</v>
      </c>
    </row>
    <row r="7456" spans="1:20">
      <c r="A7456">
        <v>2</v>
      </c>
      <c r="B7456" s="197">
        <v>43866.374999981934</v>
      </c>
      <c r="C7456" s="41">
        <v>721613.84433572611</v>
      </c>
      <c r="D7456" s="41">
        <v>296408.75629998103</v>
      </c>
      <c r="E7456" s="41">
        <v>94726.886994276807</v>
      </c>
      <c r="F7456" s="41">
        <v>1568.3647926051385</v>
      </c>
      <c r="G7456" s="41">
        <v>225.59630159957914</v>
      </c>
      <c r="H7456" s="41">
        <v>60476.675421045191</v>
      </c>
      <c r="I7456" s="41">
        <v>10552.68294521499</v>
      </c>
      <c r="J7456" s="41">
        <v>1547.2052786526049</v>
      </c>
      <c r="K7456" s="41">
        <v>83.031322275964811</v>
      </c>
      <c r="L7456" s="41">
        <v>17839.018213101295</v>
      </c>
      <c r="M7456" s="41">
        <v>420.93548535617384</v>
      </c>
      <c r="N7456" s="41">
        <v>3218.9355451016404</v>
      </c>
      <c r="O7456" s="41">
        <v>45596.402068190393</v>
      </c>
      <c r="P7456" s="41">
        <v>161052.84123850986</v>
      </c>
      <c r="Q7456" s="41">
        <v>27644.305097341417</v>
      </c>
      <c r="R7456" s="41">
        <v>252.20733247393852</v>
      </c>
      <c r="S7456" s="41">
        <v>0</v>
      </c>
      <c r="T7456" s="41">
        <v>0</v>
      </c>
    </row>
    <row r="7457" spans="1:20">
      <c r="A7457">
        <v>2</v>
      </c>
      <c r="B7457" s="197">
        <v>43866.416666648598</v>
      </c>
      <c r="C7457" s="41">
        <v>734383.95771546604</v>
      </c>
      <c r="D7457" s="41">
        <v>310126.65311258665</v>
      </c>
      <c r="E7457" s="41">
        <v>95892.396537945431</v>
      </c>
      <c r="F7457" s="41">
        <v>1587.9759787137129</v>
      </c>
      <c r="G7457" s="41">
        <v>228.42529897508501</v>
      </c>
      <c r="H7457" s="41">
        <v>59652.206141976989</v>
      </c>
      <c r="I7457" s="41">
        <v>10410.879697967981</v>
      </c>
      <c r="J7457" s="41">
        <v>1526.4685427317411</v>
      </c>
      <c r="K7457" s="41">
        <v>81.91279436213776</v>
      </c>
      <c r="L7457" s="41">
        <v>17595.82160245689</v>
      </c>
      <c r="M7457" s="41">
        <v>415.279102139234</v>
      </c>
      <c r="N7457" s="41">
        <v>3169.0788210101787</v>
      </c>
      <c r="O7457" s="41">
        <v>45509.674490564335</v>
      </c>
      <c r="P7457" s="41">
        <v>160322.69996347124</v>
      </c>
      <c r="Q7457" s="41">
        <v>27617.489301358011</v>
      </c>
      <c r="R7457" s="41">
        <v>246.99632920635784</v>
      </c>
      <c r="S7457" s="41">
        <v>0</v>
      </c>
      <c r="T7457" s="41">
        <v>0</v>
      </c>
    </row>
    <row r="7458" spans="1:20">
      <c r="A7458">
        <v>2</v>
      </c>
      <c r="B7458" s="197">
        <v>43866.458333315262</v>
      </c>
      <c r="C7458" s="41">
        <v>751681.00836676883</v>
      </c>
      <c r="D7458" s="41">
        <v>335406.76407702325</v>
      </c>
      <c r="E7458" s="41">
        <v>91876.666534639589</v>
      </c>
      <c r="F7458" s="41">
        <v>1521.8671016858455</v>
      </c>
      <c r="G7458" s="41">
        <v>218.92713358015425</v>
      </c>
      <c r="H7458" s="41">
        <v>57680.305237894252</v>
      </c>
      <c r="I7458" s="41">
        <v>10069.321587086273</v>
      </c>
      <c r="J7458" s="41">
        <v>1476.4652521882199</v>
      </c>
      <c r="K7458" s="41">
        <v>79.221684020696529</v>
      </c>
      <c r="L7458" s="41">
        <v>17014.163039094099</v>
      </c>
      <c r="M7458" s="41">
        <v>401.65470634076803</v>
      </c>
      <c r="N7458" s="41">
        <v>3220.9851689295251</v>
      </c>
      <c r="O7458" s="41">
        <v>45570.910914748412</v>
      </c>
      <c r="P7458" s="41">
        <v>159347.37664667927</v>
      </c>
      <c r="Q7458" s="41">
        <v>27545.892543665559</v>
      </c>
      <c r="R7458" s="41">
        <v>250.48673919291664</v>
      </c>
      <c r="S7458" s="41">
        <v>0</v>
      </c>
      <c r="T7458" s="41">
        <v>0</v>
      </c>
    </row>
    <row r="7459" spans="1:20">
      <c r="A7459">
        <v>2</v>
      </c>
      <c r="B7459" s="197">
        <v>43866.499999981927</v>
      </c>
      <c r="C7459" s="41">
        <v>724915.20017190301</v>
      </c>
      <c r="D7459" s="41">
        <v>315897.55906761618</v>
      </c>
      <c r="E7459" s="41">
        <v>85583.593569548422</v>
      </c>
      <c r="F7459" s="41">
        <v>1417.1222065059674</v>
      </c>
      <c r="G7459" s="41">
        <v>203.8437810454121</v>
      </c>
      <c r="H7459" s="41">
        <v>57634.306573558933</v>
      </c>
      <c r="I7459" s="41">
        <v>10057.707931079784</v>
      </c>
      <c r="J7459" s="41">
        <v>1474.6513067610324</v>
      </c>
      <c r="K7459" s="41">
        <v>79.136903109332877</v>
      </c>
      <c r="L7459" s="41">
        <v>17000.594650866024</v>
      </c>
      <c r="M7459" s="41">
        <v>401.19144974969731</v>
      </c>
      <c r="N7459" s="41">
        <v>3243.0226659355585</v>
      </c>
      <c r="O7459" s="41">
        <v>45293.70663848579</v>
      </c>
      <c r="P7459" s="41">
        <v>158825.95270841563</v>
      </c>
      <c r="Q7459" s="41">
        <v>27553.462141578842</v>
      </c>
      <c r="R7459" s="41">
        <v>249.3485776464897</v>
      </c>
      <c r="S7459" s="41">
        <v>0</v>
      </c>
      <c r="T7459" s="41">
        <v>0</v>
      </c>
    </row>
    <row r="7460" spans="1:20">
      <c r="A7460">
        <v>2</v>
      </c>
      <c r="B7460" s="197">
        <v>43866.541666648591</v>
      </c>
      <c r="C7460" s="41">
        <v>737884.62882333214</v>
      </c>
      <c r="D7460" s="41">
        <v>326449.30740383186</v>
      </c>
      <c r="E7460" s="41">
        <v>85874.121050250178</v>
      </c>
      <c r="F7460" s="41">
        <v>1422.1720618010736</v>
      </c>
      <c r="G7460" s="41">
        <v>204.57787143183393</v>
      </c>
      <c r="H7460" s="41">
        <v>58234.265610332186</v>
      </c>
      <c r="I7460" s="41">
        <v>10164.115767140074</v>
      </c>
      <c r="J7460" s="41">
        <v>1490.3088247233013</v>
      </c>
      <c r="K7460" s="41">
        <v>79.970819577875446</v>
      </c>
      <c r="L7460" s="41">
        <v>17177.566683630714</v>
      </c>
      <c r="M7460" s="41">
        <v>405.43594703538992</v>
      </c>
      <c r="N7460" s="41">
        <v>3190.8229022579512</v>
      </c>
      <c r="O7460" s="41">
        <v>45148.305708332606</v>
      </c>
      <c r="P7460" s="41">
        <v>160247.75333939082</v>
      </c>
      <c r="Q7460" s="41">
        <v>27529.944132716064</v>
      </c>
      <c r="R7460" s="41">
        <v>265.9607008802584</v>
      </c>
      <c r="S7460" s="41">
        <v>0</v>
      </c>
      <c r="T7460" s="41">
        <v>0</v>
      </c>
    </row>
    <row r="7461" spans="1:20">
      <c r="A7461">
        <v>2</v>
      </c>
      <c r="B7461" s="197">
        <v>43866.583333315255</v>
      </c>
      <c r="C7461" s="41">
        <v>722222.79107989976</v>
      </c>
      <c r="D7461" s="41">
        <v>311969.00250450661</v>
      </c>
      <c r="E7461" s="41">
        <v>88342.788158704716</v>
      </c>
      <c r="F7461" s="41">
        <v>1462.7519986037673</v>
      </c>
      <c r="G7461" s="41">
        <v>210.4068599468298</v>
      </c>
      <c r="H7461" s="41">
        <v>56613.5839167128</v>
      </c>
      <c r="I7461" s="41">
        <v>9879.1916201618496</v>
      </c>
      <c r="J7461" s="41">
        <v>1448.47419171618</v>
      </c>
      <c r="K7461" s="41">
        <v>77.732883335003024</v>
      </c>
      <c r="L7461" s="41">
        <v>16699.508489313121</v>
      </c>
      <c r="M7461" s="41">
        <v>394.07062082208256</v>
      </c>
      <c r="N7461" s="41">
        <v>3069.3006042154439</v>
      </c>
      <c r="O7461" s="41">
        <v>44553.516728102892</v>
      </c>
      <c r="P7461" s="41">
        <v>159798.08981576122</v>
      </c>
      <c r="Q7461" s="41">
        <v>27431.99739528538</v>
      </c>
      <c r="R7461" s="41">
        <v>272.37529271192824</v>
      </c>
      <c r="S7461" s="41">
        <v>0</v>
      </c>
      <c r="T7461" s="41">
        <v>0</v>
      </c>
    </row>
    <row r="7462" spans="1:20">
      <c r="A7462">
        <v>2</v>
      </c>
      <c r="B7462" s="197">
        <v>43866.624999981919</v>
      </c>
      <c r="C7462" s="41">
        <v>712773.18878544064</v>
      </c>
      <c r="D7462" s="41">
        <v>307589.47146574163</v>
      </c>
      <c r="E7462" s="41">
        <v>86671.397971432671</v>
      </c>
      <c r="F7462" s="41">
        <v>1434.9072933403661</v>
      </c>
      <c r="G7462" s="41">
        <v>206.39473896803551</v>
      </c>
      <c r="H7462" s="41">
        <v>55250.663132734822</v>
      </c>
      <c r="I7462" s="41">
        <v>9640.2145254511233</v>
      </c>
      <c r="J7462" s="41">
        <v>1413.3887677403814</v>
      </c>
      <c r="K7462" s="41">
        <v>75.85452290853982</v>
      </c>
      <c r="L7462" s="41">
        <v>16297.482939477148</v>
      </c>
      <c r="M7462" s="41">
        <v>384.53807446649614</v>
      </c>
      <c r="N7462" s="41">
        <v>3146.0840898472911</v>
      </c>
      <c r="O7462" s="41">
        <v>44150.878479807434</v>
      </c>
      <c r="P7462" s="41">
        <v>158821.90411662945</v>
      </c>
      <c r="Q7462" s="41">
        <v>27425.018084588122</v>
      </c>
      <c r="R7462" s="41">
        <v>264.99058230715798</v>
      </c>
      <c r="S7462" s="41">
        <v>0</v>
      </c>
      <c r="T7462" s="41">
        <v>0</v>
      </c>
    </row>
    <row r="7463" spans="1:20">
      <c r="A7463">
        <v>2</v>
      </c>
      <c r="B7463" s="197">
        <v>43866.666666648583</v>
      </c>
      <c r="C7463" s="41">
        <v>715593.515845538</v>
      </c>
      <c r="D7463" s="41">
        <v>329219.83136958582</v>
      </c>
      <c r="E7463" s="41">
        <v>79771.627129136148</v>
      </c>
      <c r="F7463" s="41">
        <v>1320.8464877143913</v>
      </c>
      <c r="G7463" s="41">
        <v>189.99072380865428</v>
      </c>
      <c r="H7463" s="41">
        <v>50180.154801350953</v>
      </c>
      <c r="I7463" s="41">
        <v>8756.6310968968792</v>
      </c>
      <c r="J7463" s="41">
        <v>1283.8588019290228</v>
      </c>
      <c r="K7463" s="41">
        <v>68.902154704563443</v>
      </c>
      <c r="L7463" s="41">
        <v>14801.817216394722</v>
      </c>
      <c r="M7463" s="41">
        <v>349.29285566459879</v>
      </c>
      <c r="N7463" s="41">
        <v>2949.8866387375015</v>
      </c>
      <c r="O7463" s="41">
        <v>42335.158972199431</v>
      </c>
      <c r="P7463" s="41">
        <v>156498.64715029474</v>
      </c>
      <c r="Q7463" s="41">
        <v>27627.065737467197</v>
      </c>
      <c r="R7463" s="41">
        <v>239.80470965336369</v>
      </c>
      <c r="S7463" s="41">
        <v>0</v>
      </c>
      <c r="T7463" s="41">
        <v>0</v>
      </c>
    </row>
    <row r="7464" spans="1:20">
      <c r="A7464">
        <v>2</v>
      </c>
      <c r="B7464" s="197">
        <v>43866.708333315248</v>
      </c>
      <c r="C7464" s="41">
        <v>732645.42243372265</v>
      </c>
      <c r="D7464" s="41">
        <v>348917.61438150879</v>
      </c>
      <c r="E7464" s="41">
        <v>80047.375333400196</v>
      </c>
      <c r="F7464" s="41">
        <v>1325.7533110215063</v>
      </c>
      <c r="G7464" s="41">
        <v>190.70644141230073</v>
      </c>
      <c r="H7464" s="41">
        <v>49415.486295209099</v>
      </c>
      <c r="I7464" s="41">
        <v>8625.4122186353306</v>
      </c>
      <c r="J7464" s="41">
        <v>1264.6858483414371</v>
      </c>
      <c r="K7464" s="41">
        <v>67.866452881160114</v>
      </c>
      <c r="L7464" s="41">
        <v>14576.260250621059</v>
      </c>
      <c r="M7464" s="41">
        <v>344.0586718560192</v>
      </c>
      <c r="N7464" s="41">
        <v>2775.8053473801651</v>
      </c>
      <c r="O7464" s="41">
        <v>41580.839537443127</v>
      </c>
      <c r="P7464" s="41">
        <v>155771.15579887692</v>
      </c>
      <c r="Q7464" s="41">
        <v>27506.422313292624</v>
      </c>
      <c r="R7464" s="41">
        <v>235.98023184297688</v>
      </c>
      <c r="S7464" s="41">
        <v>0</v>
      </c>
      <c r="T7464" s="41">
        <v>0</v>
      </c>
    </row>
    <row r="7465" spans="1:20">
      <c r="A7465">
        <v>2</v>
      </c>
      <c r="B7465" s="197">
        <v>43866.749999981912</v>
      </c>
      <c r="C7465" s="41">
        <v>739289.2412689249</v>
      </c>
      <c r="D7465" s="41">
        <v>354975.68925774866</v>
      </c>
      <c r="E7465" s="41">
        <v>80114.886178428947</v>
      </c>
      <c r="F7465" s="41">
        <v>1327.0158879285784</v>
      </c>
      <c r="G7465" s="41">
        <v>190.89165329073279</v>
      </c>
      <c r="H7465" s="41">
        <v>45355.160232315895</v>
      </c>
      <c r="I7465" s="41">
        <v>7917.5491901624837</v>
      </c>
      <c r="J7465" s="41">
        <v>1160.9185330293303</v>
      </c>
      <c r="K7465" s="41">
        <v>62.295549089791848</v>
      </c>
      <c r="L7465" s="41">
        <v>13378.571553568836</v>
      </c>
      <c r="M7465" s="41">
        <v>315.82275602278384</v>
      </c>
      <c r="N7465" s="41">
        <v>2431.5934684837534</v>
      </c>
      <c r="O7465" s="41">
        <v>39905.481258245003</v>
      </c>
      <c r="P7465" s="41">
        <v>157253.87618557387</v>
      </c>
      <c r="Q7465" s="41">
        <v>27358.69590496317</v>
      </c>
      <c r="R7465" s="41">
        <v>238.58774555739322</v>
      </c>
      <c r="S7465" s="41">
        <v>6045.9142656777613</v>
      </c>
      <c r="T7465" s="41">
        <v>1256.2916488378844</v>
      </c>
    </row>
    <row r="7466" spans="1:20">
      <c r="A7466">
        <v>2</v>
      </c>
      <c r="B7466" s="197">
        <v>43866.791666648576</v>
      </c>
      <c r="C7466" s="41">
        <v>733331.97768931428</v>
      </c>
      <c r="D7466" s="41">
        <v>347696.87169784657</v>
      </c>
      <c r="E7466" s="41">
        <v>78960.541940126059</v>
      </c>
      <c r="F7466" s="41">
        <v>1307.7918845829577</v>
      </c>
      <c r="G7466" s="41">
        <v>188.12315240505785</v>
      </c>
      <c r="H7466" s="41">
        <v>43271.656455343124</v>
      </c>
      <c r="I7466" s="41">
        <v>7553.2385361600818</v>
      </c>
      <c r="J7466" s="41">
        <v>1107.4827417056263</v>
      </c>
      <c r="K7466" s="41">
        <v>59.429921220099558</v>
      </c>
      <c r="L7466" s="41">
        <v>12763.993097234768</v>
      </c>
      <c r="M7466" s="41">
        <v>301.29078507671636</v>
      </c>
      <c r="N7466" s="41">
        <v>2196.5443228931163</v>
      </c>
      <c r="O7466" s="41">
        <v>39484.172122855707</v>
      </c>
      <c r="P7466" s="41">
        <v>157741.74066291365</v>
      </c>
      <c r="Q7466" s="41">
        <v>27552.225279507635</v>
      </c>
      <c r="R7466" s="41">
        <v>261.54443341284411</v>
      </c>
      <c r="S7466" s="41">
        <v>10668.502936824656</v>
      </c>
      <c r="T7466" s="41">
        <v>2216.8277192056953</v>
      </c>
    </row>
    <row r="7467" spans="1:20">
      <c r="A7467">
        <v>2</v>
      </c>
      <c r="B7467" s="197">
        <v>43866.83333331524</v>
      </c>
      <c r="C7467" s="41">
        <v>712548.86325752991</v>
      </c>
      <c r="D7467" s="41">
        <v>334398.72190656018</v>
      </c>
      <c r="E7467" s="41">
        <v>76606.44892247075</v>
      </c>
      <c r="F7467" s="41">
        <v>1268.4755968020665</v>
      </c>
      <c r="G7467" s="41">
        <v>182.45547353781822</v>
      </c>
      <c r="H7467" s="41">
        <v>41243.688270329927</v>
      </c>
      <c r="I7467" s="41">
        <v>7197.3967465722317</v>
      </c>
      <c r="J7467" s="41">
        <v>1055.2378986711722</v>
      </c>
      <c r="K7467" s="41">
        <v>56.633085804609188</v>
      </c>
      <c r="L7467" s="41">
        <v>12165.796170300997</v>
      </c>
      <c r="M7467" s="41">
        <v>287.09662827433743</v>
      </c>
      <c r="N7467" s="41">
        <v>2070.9703592570013</v>
      </c>
      <c r="O7467" s="41">
        <v>37616.836911781626</v>
      </c>
      <c r="P7467" s="41">
        <v>157837.00907788012</v>
      </c>
      <c r="Q7467" s="41">
        <v>27418.00174772161</v>
      </c>
      <c r="R7467" s="41">
        <v>262.3094378693944</v>
      </c>
      <c r="S7467" s="41">
        <v>10665.567304827391</v>
      </c>
      <c r="T7467" s="41">
        <v>2216.2177188688661</v>
      </c>
    </row>
    <row r="7468" spans="1:20">
      <c r="A7468">
        <v>2</v>
      </c>
      <c r="B7468" s="197">
        <v>43866.874999981905</v>
      </c>
      <c r="C7468" s="41">
        <v>700947.07010176382</v>
      </c>
      <c r="D7468" s="41">
        <v>327513.64862338384</v>
      </c>
      <c r="E7468" s="41">
        <v>70841.990358243842</v>
      </c>
      <c r="F7468" s="41">
        <v>1172.7820646278001</v>
      </c>
      <c r="G7468" s="41">
        <v>168.68380012809655</v>
      </c>
      <c r="H7468" s="41">
        <v>40323.093843300892</v>
      </c>
      <c r="I7468" s="41">
        <v>7035.2829650633621</v>
      </c>
      <c r="J7468" s="41">
        <v>1031.4253182834639</v>
      </c>
      <c r="K7468" s="41">
        <v>55.358391753216573</v>
      </c>
      <c r="L7468" s="41">
        <v>11894.245185788117</v>
      </c>
      <c r="M7468" s="41">
        <v>280.63007908901363</v>
      </c>
      <c r="N7468" s="41">
        <v>1999.6047513544818</v>
      </c>
      <c r="O7468" s="41">
        <v>36308.598810852178</v>
      </c>
      <c r="P7468" s="41">
        <v>161786.66192894158</v>
      </c>
      <c r="Q7468" s="41">
        <v>27399.458038751865</v>
      </c>
      <c r="R7468" s="41">
        <v>254.76342499487356</v>
      </c>
      <c r="S7468" s="41">
        <v>10664.786949746549</v>
      </c>
      <c r="T7468" s="41">
        <v>2216.0555674607185</v>
      </c>
    </row>
    <row r="7469" spans="1:20">
      <c r="A7469">
        <v>2</v>
      </c>
      <c r="B7469" s="197">
        <v>43866.916666648569</v>
      </c>
      <c r="C7469" s="41">
        <v>680502.39603716182</v>
      </c>
      <c r="D7469" s="41">
        <v>308590.0619799351</v>
      </c>
      <c r="E7469" s="41">
        <v>65557.184012378813</v>
      </c>
      <c r="F7469" s="41">
        <v>1084.8419212515455</v>
      </c>
      <c r="G7469" s="41">
        <v>156.01743689880763</v>
      </c>
      <c r="H7469" s="41">
        <v>39837.438369156065</v>
      </c>
      <c r="I7469" s="41">
        <v>6947.6628553910705</v>
      </c>
      <c r="J7469" s="41">
        <v>1018.4637425140612</v>
      </c>
      <c r="K7469" s="41">
        <v>54.668682936634575</v>
      </c>
      <c r="L7469" s="41">
        <v>11750.98967797052</v>
      </c>
      <c r="M7469" s="41">
        <v>277.13500455836163</v>
      </c>
      <c r="N7469" s="41">
        <v>1959.1208238902602</v>
      </c>
      <c r="O7469" s="41">
        <v>35505.042811573512</v>
      </c>
      <c r="P7469" s="41">
        <v>167013.37836193838</v>
      </c>
      <c r="Q7469" s="41">
        <v>27629.647205762711</v>
      </c>
      <c r="R7469" s="41">
        <v>240.5504553293608</v>
      </c>
      <c r="S7469" s="41">
        <v>10664.248925298936</v>
      </c>
      <c r="T7469" s="41">
        <v>2215.9437703776475</v>
      </c>
    </row>
    <row r="7470" spans="1:20">
      <c r="A7470">
        <v>2</v>
      </c>
      <c r="B7470" s="197">
        <v>43866.958333315233</v>
      </c>
      <c r="C7470" s="41">
        <v>624755.75160729035</v>
      </c>
      <c r="D7470" s="41">
        <v>260824.925365459</v>
      </c>
      <c r="E7470" s="41">
        <v>62996.848518890423</v>
      </c>
      <c r="F7470" s="41">
        <v>1041.340816980224</v>
      </c>
      <c r="G7470" s="41">
        <v>149.7115518596535</v>
      </c>
      <c r="H7470" s="41">
        <v>38775.816836468177</v>
      </c>
      <c r="I7470" s="41">
        <v>6755.1684766695671</v>
      </c>
      <c r="J7470" s="41">
        <v>989.91695524218767</v>
      </c>
      <c r="K7470" s="41">
        <v>53.151642332256401</v>
      </c>
      <c r="L7470" s="41">
        <v>11437.839430785312</v>
      </c>
      <c r="M7470" s="41">
        <v>269.45660512609089</v>
      </c>
      <c r="N7470" s="41">
        <v>1919.150851592382</v>
      </c>
      <c r="O7470" s="41">
        <v>33801.923497978474</v>
      </c>
      <c r="P7470" s="41">
        <v>165254.83207807271</v>
      </c>
      <c r="Q7470" s="41">
        <v>27372.221523625969</v>
      </c>
      <c r="R7470" s="41">
        <v>234.97829899910215</v>
      </c>
      <c r="S7470" s="41">
        <v>10662.82190912873</v>
      </c>
      <c r="T7470" s="41">
        <v>2215.6472480801326</v>
      </c>
    </row>
    <row r="7471" spans="1:20">
      <c r="A7471">
        <v>2</v>
      </c>
      <c r="B7471" s="197">
        <v>43866.999999981897</v>
      </c>
      <c r="C7471" s="41">
        <v>616156.80901595973</v>
      </c>
      <c r="D7471" s="41">
        <v>257102.89926999874</v>
      </c>
      <c r="E7471" s="41">
        <v>64089.864149189372</v>
      </c>
      <c r="F7471" s="41">
        <v>1059.2724051361035</v>
      </c>
      <c r="G7471" s="41">
        <v>152.27879214927739</v>
      </c>
      <c r="H7471" s="41">
        <v>36560.011405964542</v>
      </c>
      <c r="I7471" s="41">
        <v>6368.3334076845904</v>
      </c>
      <c r="J7471" s="41">
        <v>933.16343781606315</v>
      </c>
      <c r="K7471" s="41">
        <v>50.106858575057743</v>
      </c>
      <c r="L7471" s="41">
        <v>10784.235489162431</v>
      </c>
      <c r="M7471" s="41">
        <v>254.0261588252462</v>
      </c>
      <c r="N7471" s="41">
        <v>1904.6756683213798</v>
      </c>
      <c r="O7471" s="41">
        <v>32286.822992971502</v>
      </c>
      <c r="P7471" s="41">
        <v>163915.1636456624</v>
      </c>
      <c r="Q7471" s="41">
        <v>27584.328464062492</v>
      </c>
      <c r="R7471" s="41">
        <v>233.63591574143999</v>
      </c>
      <c r="S7471" s="41">
        <v>10662.425977893639</v>
      </c>
      <c r="T7471" s="41">
        <v>2215.5649768053295</v>
      </c>
    </row>
    <row r="7472" spans="1:20">
      <c r="A7472">
        <v>2</v>
      </c>
      <c r="B7472" s="197">
        <v>43867.041666648562</v>
      </c>
      <c r="C7472" s="41">
        <v>586987.94703875761</v>
      </c>
      <c r="D7472" s="41">
        <v>235712.17581186414</v>
      </c>
      <c r="E7472" s="41">
        <v>61756.985046692273</v>
      </c>
      <c r="F7472" s="41">
        <v>1019.9894951856693</v>
      </c>
      <c r="G7472" s="41">
        <v>146.59358534519478</v>
      </c>
      <c r="H7472" s="41">
        <v>34666.945389359396</v>
      </c>
      <c r="I7472" s="41">
        <v>6034.2924140635305</v>
      </c>
      <c r="J7472" s="41">
        <v>883.98679357672336</v>
      </c>
      <c r="K7472" s="41">
        <v>47.472876149296162</v>
      </c>
      <c r="L7472" s="41">
        <v>10225.831130561213</v>
      </c>
      <c r="M7472" s="41">
        <v>240.70161297195702</v>
      </c>
      <c r="N7472" s="41">
        <v>1878.0680018846306</v>
      </c>
      <c r="O7472" s="41">
        <v>30395.218578936216</v>
      </c>
      <c r="P7472" s="41">
        <v>163132.87133512684</v>
      </c>
      <c r="Q7472" s="41">
        <v>27734.488245492965</v>
      </c>
      <c r="R7472" s="41">
        <v>231.98180904191241</v>
      </c>
      <c r="S7472" s="41">
        <v>10664.374954326138</v>
      </c>
      <c r="T7472" s="41">
        <v>2215.9699581794948</v>
      </c>
    </row>
    <row r="7473" spans="1:20">
      <c r="A7473">
        <v>2</v>
      </c>
      <c r="B7473" s="197">
        <v>43867.083333315226</v>
      </c>
      <c r="C7473" s="41">
        <v>567920.34904504311</v>
      </c>
      <c r="D7473" s="41">
        <v>221665.94482422186</v>
      </c>
      <c r="E7473" s="41">
        <v>59566.255061440628</v>
      </c>
      <c r="F7473" s="41">
        <v>983.30240291480368</v>
      </c>
      <c r="G7473" s="41">
        <v>141.29318212933512</v>
      </c>
      <c r="H7473" s="41">
        <v>34416.85184562191</v>
      </c>
      <c r="I7473" s="41">
        <v>5987.6872497032637</v>
      </c>
      <c r="J7473" s="41">
        <v>876.98743519738946</v>
      </c>
      <c r="K7473" s="41">
        <v>47.100726183960035</v>
      </c>
      <c r="L7473" s="41">
        <v>10152.060156038378</v>
      </c>
      <c r="M7473" s="41">
        <v>238.84258171119234</v>
      </c>
      <c r="N7473" s="41">
        <v>2020.4379286987614</v>
      </c>
      <c r="O7473" s="41">
        <v>29159.203678784201</v>
      </c>
      <c r="P7473" s="41">
        <v>161703.16355848123</v>
      </c>
      <c r="Q7473" s="41">
        <v>27834.309593685681</v>
      </c>
      <c r="R7473" s="41">
        <v>243.89433527101889</v>
      </c>
      <c r="S7473" s="41">
        <v>10666.585246193998</v>
      </c>
      <c r="T7473" s="41">
        <v>2216.4292387654614</v>
      </c>
    </row>
    <row r="7474" spans="1:20">
      <c r="A7474">
        <v>2</v>
      </c>
      <c r="B7474" s="197">
        <v>43867.12499998189</v>
      </c>
      <c r="C7474" s="41">
        <v>555001.07229127223</v>
      </c>
      <c r="D7474" s="41">
        <v>215593.16367691543</v>
      </c>
      <c r="E7474" s="41">
        <v>55218.364565709424</v>
      </c>
      <c r="F7474" s="41">
        <v>911.15122878308489</v>
      </c>
      <c r="G7474" s="41">
        <v>130.90440421971542</v>
      </c>
      <c r="H7474" s="41">
        <v>33235.667707277484</v>
      </c>
      <c r="I7474" s="41">
        <v>5779.7958093043844</v>
      </c>
      <c r="J7474" s="41">
        <v>846.40154291252202</v>
      </c>
      <c r="K7474" s="41">
        <v>45.460742877347201</v>
      </c>
      <c r="L7474" s="41">
        <v>9803.6421054386556</v>
      </c>
      <c r="M7474" s="41">
        <v>230.55000959280267</v>
      </c>
      <c r="N7474" s="41">
        <v>1814.7966911319002</v>
      </c>
      <c r="O7474" s="41">
        <v>29233.18250995702</v>
      </c>
      <c r="P7474" s="41">
        <v>161053.2135133456</v>
      </c>
      <c r="Q7474" s="41">
        <v>27961.835235146118</v>
      </c>
      <c r="R7474" s="41">
        <v>256.94534715599826</v>
      </c>
      <c r="S7474" s="41">
        <v>10669.05480798283</v>
      </c>
      <c r="T7474" s="41">
        <v>2216.9423935220557</v>
      </c>
    </row>
    <row r="7475" spans="1:20">
      <c r="A7475">
        <v>2</v>
      </c>
      <c r="B7475" s="197">
        <v>43867.166666648554</v>
      </c>
      <c r="C7475" s="41">
        <v>567003.94375367591</v>
      </c>
      <c r="D7475" s="41">
        <v>225745.66159185316</v>
      </c>
      <c r="E7475" s="41">
        <v>55573.286887653558</v>
      </c>
      <c r="F7475" s="41">
        <v>917.38764638029727</v>
      </c>
      <c r="G7475" s="41">
        <v>131.82143168265077</v>
      </c>
      <c r="H7475" s="41">
        <v>34368.786472802327</v>
      </c>
      <c r="I7475" s="41">
        <v>5979.3250548902424</v>
      </c>
      <c r="J7475" s="41">
        <v>875.76071074867048</v>
      </c>
      <c r="K7475" s="41">
        <v>47.035308579978306</v>
      </c>
      <c r="L7475" s="41">
        <v>10137.882143520686</v>
      </c>
      <c r="M7475" s="41">
        <v>238.50902250634024</v>
      </c>
      <c r="N7475" s="41">
        <v>1880.4286411406192</v>
      </c>
      <c r="O7475" s="41">
        <v>29559.773893535399</v>
      </c>
      <c r="P7475" s="41">
        <v>160461.61248852793</v>
      </c>
      <c r="Q7475" s="41">
        <v>27978.363660274146</v>
      </c>
      <c r="R7475" s="41">
        <v>225.64660321169146</v>
      </c>
      <c r="S7475" s="41">
        <v>10666.293566300732</v>
      </c>
      <c r="T7475" s="41">
        <v>2216.368630067469</v>
      </c>
    </row>
    <row r="7476" spans="1:20">
      <c r="A7476">
        <v>2</v>
      </c>
      <c r="B7476" s="197">
        <v>43867.208333315219</v>
      </c>
      <c r="C7476" s="41">
        <v>607024.35527235537</v>
      </c>
      <c r="D7476" s="41">
        <v>252259.87957130602</v>
      </c>
      <c r="E7476" s="41">
        <v>55660.663532567858</v>
      </c>
      <c r="F7476" s="41">
        <v>919.80987803880669</v>
      </c>
      <c r="G7476" s="41">
        <v>132.2219265457546</v>
      </c>
      <c r="H7476" s="41">
        <v>42011.00946929981</v>
      </c>
      <c r="I7476" s="41">
        <v>7316.6784500117274</v>
      </c>
      <c r="J7476" s="41">
        <v>1072.0611008616454</v>
      </c>
      <c r="K7476" s="41">
        <v>57.567919770578946</v>
      </c>
      <c r="L7476" s="41">
        <v>12392.135610232564</v>
      </c>
      <c r="M7476" s="41">
        <v>291.85465066467026</v>
      </c>
      <c r="N7476" s="41">
        <v>2172.5786618205407</v>
      </c>
      <c r="O7476" s="41">
        <v>30681.716070723363</v>
      </c>
      <c r="P7476" s="41">
        <v>161407.50142429044</v>
      </c>
      <c r="Q7476" s="41">
        <v>27550.779776993644</v>
      </c>
      <c r="R7476" s="41">
        <v>220.38417861811956</v>
      </c>
      <c r="S7476" s="41">
        <v>10662.030293738077</v>
      </c>
      <c r="T7476" s="41">
        <v>2215.4827568716341</v>
      </c>
    </row>
    <row r="7477" spans="1:20">
      <c r="A7477">
        <v>2</v>
      </c>
      <c r="B7477" s="197">
        <v>43867.249999981883</v>
      </c>
      <c r="C7477" s="41">
        <v>652851.48842674308</v>
      </c>
      <c r="D7477" s="41">
        <v>276013.4729104485</v>
      </c>
      <c r="E7477" s="41">
        <v>61238.304032801716</v>
      </c>
      <c r="F7477" s="41">
        <v>1012.9823616787636</v>
      </c>
      <c r="G7477" s="41">
        <v>145.66759401635238</v>
      </c>
      <c r="H7477" s="41">
        <v>52333.923623601557</v>
      </c>
      <c r="I7477" s="41">
        <v>9123.5359389779132</v>
      </c>
      <c r="J7477" s="41">
        <v>1337.286339235719</v>
      </c>
      <c r="K7477" s="41">
        <v>71.793701556368816</v>
      </c>
      <c r="L7477" s="41">
        <v>15437.12200091613</v>
      </c>
      <c r="M7477" s="41">
        <v>363.92830605979333</v>
      </c>
      <c r="N7477" s="41">
        <v>2360.1837686781137</v>
      </c>
      <c r="O7477" s="41">
        <v>35949.914349721701</v>
      </c>
      <c r="P7477" s="41">
        <v>157029.29834274022</v>
      </c>
      <c r="Q7477" s="41">
        <v>27335.839317568491</v>
      </c>
      <c r="R7477" s="41">
        <v>221.85126489353121</v>
      </c>
      <c r="S7477" s="41">
        <v>10661.095963221856</v>
      </c>
      <c r="T7477" s="41">
        <v>2215.2886106264182</v>
      </c>
    </row>
    <row r="7478" spans="1:20">
      <c r="A7478">
        <v>2</v>
      </c>
      <c r="B7478" s="197">
        <v>43867.291666648547</v>
      </c>
      <c r="C7478" s="41">
        <v>641878.34231301758</v>
      </c>
      <c r="D7478" s="41">
        <v>263250.64606787817</v>
      </c>
      <c r="E7478" s="41">
        <v>67516.543626490122</v>
      </c>
      <c r="F7478" s="41">
        <v>1116.4816551387255</v>
      </c>
      <c r="G7478" s="41">
        <v>160.54199801544539</v>
      </c>
      <c r="H7478" s="41">
        <v>55156.530838837993</v>
      </c>
      <c r="I7478" s="41">
        <v>9612.5695492143623</v>
      </c>
      <c r="J7478" s="41">
        <v>1408.888825164277</v>
      </c>
      <c r="K7478" s="41">
        <v>75.643011085479316</v>
      </c>
      <c r="L7478" s="41">
        <v>16269.716404799507</v>
      </c>
      <c r="M7478" s="41">
        <v>383.43534527901903</v>
      </c>
      <c r="N7478" s="41">
        <v>2811.1758055270202</v>
      </c>
      <c r="O7478" s="41">
        <v>42514.372289383617</v>
      </c>
      <c r="P7478" s="41">
        <v>153391.2915187749</v>
      </c>
      <c r="Q7478" s="41">
        <v>27753.608599906031</v>
      </c>
      <c r="R7478" s="41">
        <v>242.28027974466994</v>
      </c>
      <c r="S7478" s="41">
        <v>177.69328617600442</v>
      </c>
      <c r="T7478" s="41">
        <v>36.923211602549635</v>
      </c>
    </row>
    <row r="7479" spans="1:20">
      <c r="A7479">
        <v>2</v>
      </c>
      <c r="B7479" s="197">
        <v>43867.333333315211</v>
      </c>
      <c r="C7479" s="41">
        <v>652952.45167814079</v>
      </c>
      <c r="D7479" s="41">
        <v>248794.80645410562</v>
      </c>
      <c r="E7479" s="41">
        <v>81099.762337756139</v>
      </c>
      <c r="F7479" s="41">
        <v>1341.2451883774195</v>
      </c>
      <c r="G7479" s="41">
        <v>192.87159505926087</v>
      </c>
      <c r="H7479" s="41">
        <v>59694.800679643733</v>
      </c>
      <c r="I7479" s="41">
        <v>10404.620972028068</v>
      </c>
      <c r="J7479" s="41">
        <v>1525.0585468176134</v>
      </c>
      <c r="K7479" s="41">
        <v>81.875272838293427</v>
      </c>
      <c r="L7479" s="41">
        <v>17608.385863437274</v>
      </c>
      <c r="M7479" s="41">
        <v>415.02944810765683</v>
      </c>
      <c r="N7479" s="41">
        <v>3070.6241314287113</v>
      </c>
      <c r="O7479" s="41">
        <v>44493.895200810075</v>
      </c>
      <c r="P7479" s="41">
        <v>155890.80711535428</v>
      </c>
      <c r="Q7479" s="41">
        <v>28074.223941072378</v>
      </c>
      <c r="R7479" s="41">
        <v>264.44493130432573</v>
      </c>
      <c r="S7479" s="41">
        <v>0</v>
      </c>
      <c r="T7479" s="41">
        <v>0</v>
      </c>
    </row>
    <row r="7480" spans="1:20">
      <c r="A7480">
        <v>2</v>
      </c>
      <c r="B7480" s="197">
        <v>43867.374999981876</v>
      </c>
      <c r="C7480" s="41">
        <v>673193.58438404009</v>
      </c>
      <c r="D7480" s="41">
        <v>263764.00128605403</v>
      </c>
      <c r="E7480" s="41">
        <v>83982.127628827089</v>
      </c>
      <c r="F7480" s="41">
        <v>1389.3949020355949</v>
      </c>
      <c r="G7480" s="41">
        <v>199.81672775296241</v>
      </c>
      <c r="H7480" s="41">
        <v>59092.702283864804</v>
      </c>
      <c r="I7480" s="41">
        <v>10303.240579847419</v>
      </c>
      <c r="J7480" s="41">
        <v>1510.3588322896535</v>
      </c>
      <c r="K7480" s="41">
        <v>81.076446870111397</v>
      </c>
      <c r="L7480" s="41">
        <v>17430.782776402462</v>
      </c>
      <c r="M7480" s="41">
        <v>410.98549029998748</v>
      </c>
      <c r="N7480" s="41">
        <v>3115.5415745170876</v>
      </c>
      <c r="O7480" s="41">
        <v>45587.86535324726</v>
      </c>
      <c r="P7480" s="41">
        <v>158443.71275006575</v>
      </c>
      <c r="Q7480" s="41">
        <v>27611.844602264031</v>
      </c>
      <c r="R7480" s="41">
        <v>270.13314970189646</v>
      </c>
      <c r="S7480" s="41">
        <v>0</v>
      </c>
      <c r="T7480" s="41">
        <v>0</v>
      </c>
    </row>
    <row r="7481" spans="1:20">
      <c r="A7481">
        <v>2</v>
      </c>
      <c r="B7481" s="197">
        <v>43867.41666664854</v>
      </c>
      <c r="C7481" s="41">
        <v>666721.36861330154</v>
      </c>
      <c r="D7481" s="41">
        <v>256692.17194165621</v>
      </c>
      <c r="E7481" s="41">
        <v>82805.23128554647</v>
      </c>
      <c r="F7481" s="41">
        <v>1369.7213046483532</v>
      </c>
      <c r="G7481" s="41">
        <v>196.97974421147629</v>
      </c>
      <c r="H7481" s="41">
        <v>59928.865806103415</v>
      </c>
      <c r="I7481" s="41">
        <v>10447.482608354614</v>
      </c>
      <c r="J7481" s="41">
        <v>1531.4441828831023</v>
      </c>
      <c r="K7481" s="41">
        <v>82.211574381621858</v>
      </c>
      <c r="L7481" s="41">
        <v>17677.428879193281</v>
      </c>
      <c r="M7481" s="41">
        <v>416.73915395061067</v>
      </c>
      <c r="N7481" s="41">
        <v>3106.8623208137401</v>
      </c>
      <c r="O7481" s="41">
        <v>46133.303065404863</v>
      </c>
      <c r="P7481" s="41">
        <v>158540.09000955106</v>
      </c>
      <c r="Q7481" s="41">
        <v>27535.708041569316</v>
      </c>
      <c r="R7481" s="41">
        <v>257.12869503334821</v>
      </c>
      <c r="S7481" s="41">
        <v>0</v>
      </c>
      <c r="T7481" s="41">
        <v>0</v>
      </c>
    </row>
    <row r="7482" spans="1:20">
      <c r="A7482">
        <v>2</v>
      </c>
      <c r="B7482" s="197">
        <v>43867.458333315204</v>
      </c>
      <c r="C7482" s="41">
        <v>661860.30262759735</v>
      </c>
      <c r="D7482" s="41">
        <v>258395.2576350072</v>
      </c>
      <c r="E7482" s="41">
        <v>81502.965822636615</v>
      </c>
      <c r="F7482" s="41">
        <v>1348.1532532969704</v>
      </c>
      <c r="G7482" s="41">
        <v>193.87482282780653</v>
      </c>
      <c r="H7482" s="41">
        <v>58635.508941370601</v>
      </c>
      <c r="I7482" s="41">
        <v>10221.807845594947</v>
      </c>
      <c r="J7482" s="41">
        <v>1498.3387792292815</v>
      </c>
      <c r="K7482" s="41">
        <v>80.436790091109657</v>
      </c>
      <c r="L7482" s="41">
        <v>17295.922843926339</v>
      </c>
      <c r="M7482" s="41">
        <v>407.73722370329341</v>
      </c>
      <c r="N7482" s="41">
        <v>3058.0760808657906</v>
      </c>
      <c r="O7482" s="41">
        <v>44267.635998573016</v>
      </c>
      <c r="P7482" s="41">
        <v>157161.91116201054</v>
      </c>
      <c r="Q7482" s="41">
        <v>27546.813540347917</v>
      </c>
      <c r="R7482" s="41">
        <v>245.86188811585149</v>
      </c>
      <c r="S7482" s="41">
        <v>0</v>
      </c>
      <c r="T7482" s="41">
        <v>0</v>
      </c>
    </row>
    <row r="7483" spans="1:20">
      <c r="A7483">
        <v>2</v>
      </c>
      <c r="B7483" s="197">
        <v>43867.499999981868</v>
      </c>
      <c r="C7483" s="41">
        <v>651814.59191816149</v>
      </c>
      <c r="D7483" s="41">
        <v>252106.52347079889</v>
      </c>
      <c r="E7483" s="41">
        <v>81597.492002241488</v>
      </c>
      <c r="F7483" s="41">
        <v>1349.4900832680712</v>
      </c>
      <c r="G7483" s="41">
        <v>194.05721424539917</v>
      </c>
      <c r="H7483" s="41">
        <v>57300.771229182108</v>
      </c>
      <c r="I7483" s="41">
        <v>9987.4476634643052</v>
      </c>
      <c r="J7483" s="41">
        <v>1463.9113198845271</v>
      </c>
      <c r="K7483" s="41">
        <v>78.592483532336232</v>
      </c>
      <c r="L7483" s="41">
        <v>16902.210554160523</v>
      </c>
      <c r="M7483" s="41">
        <v>398.38884116157647</v>
      </c>
      <c r="N7483" s="41">
        <v>3123.7474643863616</v>
      </c>
      <c r="O7483" s="41">
        <v>43002.225080797383</v>
      </c>
      <c r="P7483" s="41">
        <v>156470.24816790872</v>
      </c>
      <c r="Q7483" s="41">
        <v>27595.337804372513</v>
      </c>
      <c r="R7483" s="41">
        <v>244.14853875725737</v>
      </c>
      <c r="S7483" s="41">
        <v>0</v>
      </c>
      <c r="T7483" s="41">
        <v>0</v>
      </c>
    </row>
    <row r="7484" spans="1:20">
      <c r="A7484">
        <v>2</v>
      </c>
      <c r="B7484" s="197">
        <v>43867.541666648533</v>
      </c>
      <c r="C7484" s="41">
        <v>651188.52069050225</v>
      </c>
      <c r="D7484" s="41">
        <v>254779.57087474124</v>
      </c>
      <c r="E7484" s="41">
        <v>79392.479329739304</v>
      </c>
      <c r="F7484" s="41">
        <v>1313.0227524469178</v>
      </c>
      <c r="G7484" s="41">
        <v>188.81277638884634</v>
      </c>
      <c r="H7484" s="41">
        <v>56683.695080778547</v>
      </c>
      <c r="I7484" s="41">
        <v>9879.8921174507432</v>
      </c>
      <c r="J7484" s="41">
        <v>1448.1431234288984</v>
      </c>
      <c r="K7484" s="41">
        <v>77.746712960549189</v>
      </c>
      <c r="L7484" s="41">
        <v>16720.189426616682</v>
      </c>
      <c r="M7484" s="41">
        <v>394.09856292626807</v>
      </c>
      <c r="N7484" s="41">
        <v>3140.1657325491933</v>
      </c>
      <c r="O7484" s="41">
        <v>43522.181224068183</v>
      </c>
      <c r="P7484" s="41">
        <v>155548.15133995598</v>
      </c>
      <c r="Q7484" s="41">
        <v>27849.182861707042</v>
      </c>
      <c r="R7484" s="41">
        <v>251.188774743804</v>
      </c>
      <c r="S7484" s="41">
        <v>0</v>
      </c>
      <c r="T7484" s="41">
        <v>0</v>
      </c>
    </row>
    <row r="7485" spans="1:20">
      <c r="A7485">
        <v>2</v>
      </c>
      <c r="B7485" s="197">
        <v>43867.583333315197</v>
      </c>
      <c r="C7485" s="41">
        <v>640846.5184885388</v>
      </c>
      <c r="D7485" s="41">
        <v>246273.52284530899</v>
      </c>
      <c r="E7485" s="41">
        <v>80050.553039863429</v>
      </c>
      <c r="F7485" s="41">
        <v>1323.6576984569658</v>
      </c>
      <c r="G7485" s="41">
        <v>190.33053096602168</v>
      </c>
      <c r="H7485" s="41">
        <v>56181.506949431823</v>
      </c>
      <c r="I7485" s="41">
        <v>9790.5231663798968</v>
      </c>
      <c r="J7485" s="41">
        <v>1434.9567979542467</v>
      </c>
      <c r="K7485" s="41">
        <v>77.042596290151309</v>
      </c>
      <c r="L7485" s="41">
        <v>16572.057222603697</v>
      </c>
      <c r="M7485" s="41">
        <v>390.53372894138676</v>
      </c>
      <c r="N7485" s="41">
        <v>3031.6179700030648</v>
      </c>
      <c r="O7485" s="41">
        <v>42474.40201404789</v>
      </c>
      <c r="P7485" s="41">
        <v>154925.20935116019</v>
      </c>
      <c r="Q7485" s="41">
        <v>27860.697421810401</v>
      </c>
      <c r="R7485" s="41">
        <v>269.90715532067674</v>
      </c>
      <c r="S7485" s="41">
        <v>0</v>
      </c>
      <c r="T7485" s="41">
        <v>0</v>
      </c>
    </row>
    <row r="7486" spans="1:20">
      <c r="A7486">
        <v>2</v>
      </c>
      <c r="B7486" s="197">
        <v>43867.624999981861</v>
      </c>
      <c r="C7486" s="41">
        <v>667479.82134769345</v>
      </c>
      <c r="D7486" s="41">
        <v>279202.70913648885</v>
      </c>
      <c r="E7486" s="41">
        <v>81051.194866851452</v>
      </c>
      <c r="F7486" s="41">
        <v>1341.0648203376436</v>
      </c>
      <c r="G7486" s="41">
        <v>192.86204450138746</v>
      </c>
      <c r="H7486" s="41">
        <v>54557.334291786101</v>
      </c>
      <c r="I7486" s="41">
        <v>9513.5948554269016</v>
      </c>
      <c r="J7486" s="41">
        <v>1394.5747780576553</v>
      </c>
      <c r="K7486" s="41">
        <v>74.864840778842208</v>
      </c>
      <c r="L7486" s="41">
        <v>16092.969286316764</v>
      </c>
      <c r="M7486" s="41">
        <v>379.48734826407076</v>
      </c>
      <c r="N7486" s="41">
        <v>2961.780674938278</v>
      </c>
      <c r="O7486" s="41">
        <v>39564.379111989459</v>
      </c>
      <c r="P7486" s="41">
        <v>152857.91485037023</v>
      </c>
      <c r="Q7486" s="41">
        <v>28038.050406136477</v>
      </c>
      <c r="R7486" s="41">
        <v>257.04003544942651</v>
      </c>
      <c r="S7486" s="41">
        <v>0</v>
      </c>
      <c r="T7486" s="41">
        <v>0</v>
      </c>
    </row>
    <row r="7487" spans="1:20">
      <c r="A7487">
        <v>2</v>
      </c>
      <c r="B7487" s="197">
        <v>43867.666666648525</v>
      </c>
      <c r="C7487" s="41">
        <v>639629.67779266473</v>
      </c>
      <c r="D7487" s="41">
        <v>264623.13586776861</v>
      </c>
      <c r="E7487" s="41">
        <v>74358.145088667297</v>
      </c>
      <c r="F7487" s="41">
        <v>1229.6415228472531</v>
      </c>
      <c r="G7487" s="41">
        <v>176.81317530885096</v>
      </c>
      <c r="H7487" s="41">
        <v>49658.373413606634</v>
      </c>
      <c r="I7487" s="41">
        <v>8654.5327289524848</v>
      </c>
      <c r="J7487" s="41">
        <v>1268.4690800435569</v>
      </c>
      <c r="K7487" s="41">
        <v>68.104573266441705</v>
      </c>
      <c r="L7487" s="41">
        <v>14647.90552044873</v>
      </c>
      <c r="M7487" s="41">
        <v>345.22025855466347</v>
      </c>
      <c r="N7487" s="41">
        <v>2955.483353518739</v>
      </c>
      <c r="O7487" s="41">
        <v>41754.114232840438</v>
      </c>
      <c r="P7487" s="41">
        <v>151721.1812389775</v>
      </c>
      <c r="Q7487" s="41">
        <v>27933.070838712847</v>
      </c>
      <c r="R7487" s="41">
        <v>235.48689915067249</v>
      </c>
      <c r="S7487" s="41">
        <v>0</v>
      </c>
      <c r="T7487" s="41">
        <v>0</v>
      </c>
    </row>
    <row r="7488" spans="1:20">
      <c r="A7488">
        <v>2</v>
      </c>
      <c r="B7488" s="197">
        <v>43867.70833331519</v>
      </c>
      <c r="C7488" s="41">
        <v>693269.04135898047</v>
      </c>
      <c r="D7488" s="41">
        <v>328442.12160707731</v>
      </c>
      <c r="E7488" s="41">
        <v>69999.896773010129</v>
      </c>
      <c r="F7488" s="41">
        <v>1158.7725155883138</v>
      </c>
      <c r="G7488" s="41">
        <v>166.66654697892167</v>
      </c>
      <c r="H7488" s="41">
        <v>46667.689473982085</v>
      </c>
      <c r="I7488" s="41">
        <v>8141.7590912226515</v>
      </c>
      <c r="J7488" s="41">
        <v>1193.6270632395224</v>
      </c>
      <c r="K7488" s="41">
        <v>64.067852476766475</v>
      </c>
      <c r="L7488" s="41">
        <v>13765.732932469029</v>
      </c>
      <c r="M7488" s="41">
        <v>324.76625446904546</v>
      </c>
      <c r="N7488" s="41">
        <v>2596.1756451773472</v>
      </c>
      <c r="O7488" s="41">
        <v>40655.040292036458</v>
      </c>
      <c r="P7488" s="41">
        <v>152534.69134500157</v>
      </c>
      <c r="Q7488" s="41">
        <v>27328.362861231315</v>
      </c>
      <c r="R7488" s="41">
        <v>229.6711050198426</v>
      </c>
      <c r="S7488" s="41">
        <v>0</v>
      </c>
      <c r="T7488" s="41">
        <v>0</v>
      </c>
    </row>
    <row r="7489" spans="1:20">
      <c r="A7489">
        <v>2</v>
      </c>
      <c r="B7489" s="197">
        <v>43867.749999981854</v>
      </c>
      <c r="C7489" s="41">
        <v>678451.09226233489</v>
      </c>
      <c r="D7489" s="41">
        <v>311012.75234941288</v>
      </c>
      <c r="E7489" s="41">
        <v>71144.047763480587</v>
      </c>
      <c r="F7489" s="41">
        <v>1177.4681187347762</v>
      </c>
      <c r="G7489" s="41">
        <v>169.34580728949874</v>
      </c>
      <c r="H7489" s="41">
        <v>44637.818523639144</v>
      </c>
      <c r="I7489" s="41">
        <v>7786.0055760885443</v>
      </c>
      <c r="J7489" s="41">
        <v>1141.4060220166232</v>
      </c>
      <c r="K7489" s="41">
        <v>61.269751044020772</v>
      </c>
      <c r="L7489" s="41">
        <v>13166.974740136053</v>
      </c>
      <c r="M7489" s="41">
        <v>310.57561884229779</v>
      </c>
      <c r="N7489" s="41">
        <v>2286.966942716374</v>
      </c>
      <c r="O7489" s="41">
        <v>38375.213013025619</v>
      </c>
      <c r="P7489" s="41">
        <v>152515.16755833686</v>
      </c>
      <c r="Q7489" s="41">
        <v>27354.942565507285</v>
      </c>
      <c r="R7489" s="41">
        <v>228.94357985719137</v>
      </c>
      <c r="S7489" s="41">
        <v>5863.7541396706456</v>
      </c>
      <c r="T7489" s="41">
        <v>1218.4401925364739</v>
      </c>
    </row>
    <row r="7490" spans="1:20">
      <c r="A7490">
        <v>2</v>
      </c>
      <c r="B7490" s="197">
        <v>43867.791666648518</v>
      </c>
      <c r="C7490" s="41">
        <v>693765.1959098907</v>
      </c>
      <c r="D7490" s="41">
        <v>322921.56343014364</v>
      </c>
      <c r="E7490" s="41">
        <v>70560.479571124888</v>
      </c>
      <c r="F7490" s="41">
        <v>1168.1216817042991</v>
      </c>
      <c r="G7490" s="41">
        <v>168.0112399300593</v>
      </c>
      <c r="H7490" s="41">
        <v>43808.559551382699</v>
      </c>
      <c r="I7490" s="41">
        <v>7643.4019158728443</v>
      </c>
      <c r="J7490" s="41">
        <v>1120.5651358363373</v>
      </c>
      <c r="K7490" s="41">
        <v>60.146258428930956</v>
      </c>
      <c r="L7490" s="41">
        <v>12922.365296801605</v>
      </c>
      <c r="M7490" s="41">
        <v>304.88730798920989</v>
      </c>
      <c r="N7490" s="41">
        <v>2139.7434694438361</v>
      </c>
      <c r="O7490" s="41">
        <v>37498.529493524424</v>
      </c>
      <c r="P7490" s="41">
        <v>152717.9038418495</v>
      </c>
      <c r="Q7490" s="41">
        <v>27612.64786899558</v>
      </c>
      <c r="R7490" s="41">
        <v>240.16687569830896</v>
      </c>
      <c r="S7490" s="41">
        <v>10662.518722738616</v>
      </c>
      <c r="T7490" s="41">
        <v>2215.5842484261348</v>
      </c>
    </row>
    <row r="7491" spans="1:20">
      <c r="A7491">
        <v>2</v>
      </c>
      <c r="B7491" s="197">
        <v>43867.833333315182</v>
      </c>
      <c r="C7491" s="41">
        <v>693073.31233550736</v>
      </c>
      <c r="D7491" s="41">
        <v>325065.11675166263</v>
      </c>
      <c r="E7491" s="41">
        <v>71267.446139207546</v>
      </c>
      <c r="F7491" s="41">
        <v>1179.8254425267439</v>
      </c>
      <c r="G7491" s="41">
        <v>169.69459483941671</v>
      </c>
      <c r="H7491" s="41">
        <v>41551.284517588727</v>
      </c>
      <c r="I7491" s="41">
        <v>7249.5688272108746</v>
      </c>
      <c r="J7491" s="41">
        <v>1062.8270195694329</v>
      </c>
      <c r="K7491" s="41">
        <v>57.04716891496264</v>
      </c>
      <c r="L7491" s="41">
        <v>12256.528920058297</v>
      </c>
      <c r="M7491" s="41">
        <v>289.1777180028626</v>
      </c>
      <c r="N7491" s="41">
        <v>2028.965443963943</v>
      </c>
      <c r="O7491" s="41">
        <v>37395.138691439664</v>
      </c>
      <c r="P7491" s="41">
        <v>152581.70111455512</v>
      </c>
      <c r="Q7491" s="41">
        <v>27785.966617340975</v>
      </c>
      <c r="R7491" s="41">
        <v>255.17282761589775</v>
      </c>
      <c r="S7491" s="41">
        <v>10662.309721362146</v>
      </c>
      <c r="T7491" s="41">
        <v>2215.5408196482213</v>
      </c>
    </row>
    <row r="7492" spans="1:20">
      <c r="A7492">
        <v>2</v>
      </c>
      <c r="B7492" s="197">
        <v>43867.874999981846</v>
      </c>
      <c r="C7492" s="41">
        <v>694483.48959640483</v>
      </c>
      <c r="D7492" s="41">
        <v>331830.3839831751</v>
      </c>
      <c r="E7492" s="41">
        <v>67206.283249736312</v>
      </c>
      <c r="F7492" s="41">
        <v>1112.5602814793283</v>
      </c>
      <c r="G7492" s="41">
        <v>160.01860055856642</v>
      </c>
      <c r="H7492" s="41">
        <v>38406.912812677627</v>
      </c>
      <c r="I7492" s="41">
        <v>6700.7626536739826</v>
      </c>
      <c r="J7492" s="41">
        <v>982.36144430647005</v>
      </c>
      <c r="K7492" s="41">
        <v>52.727661820925888</v>
      </c>
      <c r="L7492" s="41">
        <v>11329.022509989501</v>
      </c>
      <c r="M7492" s="41">
        <v>267.28641375127728</v>
      </c>
      <c r="N7492" s="41">
        <v>1965.3663766874199</v>
      </c>
      <c r="O7492" s="41">
        <v>35966.826134864241</v>
      </c>
      <c r="P7492" s="41">
        <v>157829.26519814099</v>
      </c>
      <c r="Q7492" s="41">
        <v>27538.661834465947</v>
      </c>
      <c r="R7492" s="41">
        <v>256.0862768573046</v>
      </c>
      <c r="S7492" s="41">
        <v>10663.231753772368</v>
      </c>
      <c r="T7492" s="41">
        <v>2215.7324104475206</v>
      </c>
    </row>
    <row r="7493" spans="1:20">
      <c r="A7493">
        <v>2</v>
      </c>
      <c r="B7493" s="197">
        <v>43867.916666648511</v>
      </c>
      <c r="C7493" s="41">
        <v>680099.88468902861</v>
      </c>
      <c r="D7493" s="41">
        <v>318436.89587487094</v>
      </c>
      <c r="E7493" s="41">
        <v>66542.793975909139</v>
      </c>
      <c r="F7493" s="41">
        <v>1101.2933796051643</v>
      </c>
      <c r="G7493" s="41">
        <v>158.3862026384339</v>
      </c>
      <c r="H7493" s="41">
        <v>37078.535908599675</v>
      </c>
      <c r="I7493" s="41">
        <v>6467.3406347457558</v>
      </c>
      <c r="J7493" s="41">
        <v>948.06957861327396</v>
      </c>
      <c r="K7493" s="41">
        <v>50.890598166846544</v>
      </c>
      <c r="L7493" s="41">
        <v>10937.186490222717</v>
      </c>
      <c r="M7493" s="41">
        <v>257.975453558455</v>
      </c>
      <c r="N7493" s="41">
        <v>2039.2317379618664</v>
      </c>
      <c r="O7493" s="41">
        <v>34579.467460076019</v>
      </c>
      <c r="P7493" s="41">
        <v>160927.97965087605</v>
      </c>
      <c r="Q7493" s="41">
        <v>27461.207895895855</v>
      </c>
      <c r="R7493" s="41">
        <v>234.5732110152407</v>
      </c>
      <c r="S7493" s="41">
        <v>10662.480359429208</v>
      </c>
      <c r="T7493" s="41">
        <v>2215.576276843974</v>
      </c>
    </row>
    <row r="7494" spans="1:20">
      <c r="A7494">
        <v>2</v>
      </c>
      <c r="B7494" s="197">
        <v>43867.958333315175</v>
      </c>
      <c r="C7494" s="41">
        <v>664001.91600280127</v>
      </c>
      <c r="D7494" s="41">
        <v>306249.27335983556</v>
      </c>
      <c r="E7494" s="41">
        <v>65907.504470036685</v>
      </c>
      <c r="F7494" s="41">
        <v>1090.5096416775966</v>
      </c>
      <c r="G7494" s="41">
        <v>156.82438622184227</v>
      </c>
      <c r="H7494" s="41">
        <v>36358.680096259035</v>
      </c>
      <c r="I7494" s="41">
        <v>6340.2139448856797</v>
      </c>
      <c r="J7494" s="41">
        <v>929.36894659221707</v>
      </c>
      <c r="K7494" s="41">
        <v>49.891235167993365</v>
      </c>
      <c r="L7494" s="41">
        <v>10724.848082766503</v>
      </c>
      <c r="M7494" s="41">
        <v>252.9045028650828</v>
      </c>
      <c r="N7494" s="41">
        <v>2126.2572268749086</v>
      </c>
      <c r="O7494" s="41">
        <v>33445.767825051589</v>
      </c>
      <c r="P7494" s="41">
        <v>159816.07994228863</v>
      </c>
      <c r="Q7494" s="41">
        <v>27446.895625962821</v>
      </c>
      <c r="R7494" s="41">
        <v>230.58158655900942</v>
      </c>
      <c r="S7494" s="41">
        <v>10661.038466482234</v>
      </c>
      <c r="T7494" s="41">
        <v>2215.2766632738308</v>
      </c>
    </row>
    <row r="7495" spans="1:20">
      <c r="A7495">
        <v>2</v>
      </c>
      <c r="B7495" s="197">
        <v>43867.999999981839</v>
      </c>
      <c r="C7495" s="41">
        <v>648087.50704158214</v>
      </c>
      <c r="D7495" s="41">
        <v>291606.16139541316</v>
      </c>
      <c r="E7495" s="41">
        <v>66932.502945886154</v>
      </c>
      <c r="F7495" s="41">
        <v>1107.1737857220435</v>
      </c>
      <c r="G7495" s="41">
        <v>159.20536897861138</v>
      </c>
      <c r="H7495" s="41">
        <v>36231.965605129633</v>
      </c>
      <c r="I7495" s="41">
        <v>6316.4314358637967</v>
      </c>
      <c r="J7495" s="41">
        <v>925.79292749277022</v>
      </c>
      <c r="K7495" s="41">
        <v>49.703206699804433</v>
      </c>
      <c r="L7495" s="41">
        <v>10687.470662473745</v>
      </c>
      <c r="M7495" s="41">
        <v>251.95584345495121</v>
      </c>
      <c r="N7495" s="41">
        <v>2087.4820710737281</v>
      </c>
      <c r="O7495" s="41">
        <v>31311.787805677774</v>
      </c>
      <c r="P7495" s="41">
        <v>159866.67103330549</v>
      </c>
      <c r="Q7495" s="41">
        <v>27448.753869609685</v>
      </c>
      <c r="R7495" s="41">
        <v>229.14164803297905</v>
      </c>
      <c r="S7495" s="41">
        <v>10660.20413976676</v>
      </c>
      <c r="T7495" s="41">
        <v>2215.1032970011038</v>
      </c>
    </row>
    <row r="7496" spans="1:20">
      <c r="A7496">
        <v>2</v>
      </c>
      <c r="B7496" s="197">
        <v>43868.041666648503</v>
      </c>
      <c r="C7496" s="41">
        <v>643592.26806906739</v>
      </c>
      <c r="D7496" s="41">
        <v>287491.74931227608</v>
      </c>
      <c r="E7496" s="41">
        <v>66461.032174630513</v>
      </c>
      <c r="F7496" s="41">
        <v>1099.2879613043483</v>
      </c>
      <c r="G7496" s="41">
        <v>158.06724200580302</v>
      </c>
      <c r="H7496" s="41">
        <v>36655.159121233584</v>
      </c>
      <c r="I7496" s="41">
        <v>6389.7028402219958</v>
      </c>
      <c r="J7496" s="41">
        <v>936.50741957925038</v>
      </c>
      <c r="K7496" s="41">
        <v>50.279933282699545</v>
      </c>
      <c r="L7496" s="41">
        <v>10812.301546262992</v>
      </c>
      <c r="M7496" s="41">
        <v>254.87856313831213</v>
      </c>
      <c r="N7496" s="41">
        <v>2187.3717941121708</v>
      </c>
      <c r="O7496" s="41">
        <v>30217.076717022326</v>
      </c>
      <c r="P7496" s="41">
        <v>160314.52681840467</v>
      </c>
      <c r="Q7496" s="41">
        <v>27467.616198417567</v>
      </c>
      <c r="R7496" s="41">
        <v>221.81630818992213</v>
      </c>
      <c r="S7496" s="41">
        <v>10659.861930311979</v>
      </c>
      <c r="T7496" s="41">
        <v>2215.0321886731954</v>
      </c>
    </row>
    <row r="7497" spans="1:20">
      <c r="A7497">
        <v>2</v>
      </c>
      <c r="B7497" s="197">
        <v>43868.083333315168</v>
      </c>
      <c r="C7497" s="41">
        <v>669046.20904320118</v>
      </c>
      <c r="D7497" s="41">
        <v>310614.54521113954</v>
      </c>
      <c r="E7497" s="41">
        <v>68754.538696802323</v>
      </c>
      <c r="F7497" s="41">
        <v>1137.7743264537335</v>
      </c>
      <c r="G7497" s="41">
        <v>163.62415807767894</v>
      </c>
      <c r="H7497" s="41">
        <v>36502.470505154823</v>
      </c>
      <c r="I7497" s="41">
        <v>6366.1692143113469</v>
      </c>
      <c r="J7497" s="41">
        <v>933.18904223716254</v>
      </c>
      <c r="K7497" s="41">
        <v>50.094818893419969</v>
      </c>
      <c r="L7497" s="41">
        <v>10767.262446739107</v>
      </c>
      <c r="M7497" s="41">
        <v>253.93983141517421</v>
      </c>
      <c r="N7497" s="41">
        <v>2076.6326607828241</v>
      </c>
      <c r="O7497" s="41">
        <v>29604.583901376573</v>
      </c>
      <c r="P7497" s="41">
        <v>161086.01116508263</v>
      </c>
      <c r="Q7497" s="41">
        <v>27632.104272761208</v>
      </c>
      <c r="R7497" s="41">
        <v>227.17766889317829</v>
      </c>
      <c r="S7497" s="41">
        <v>10660.852998531011</v>
      </c>
      <c r="T7497" s="41">
        <v>2215.2381245493507</v>
      </c>
    </row>
    <row r="7498" spans="1:20">
      <c r="A7498">
        <v>2</v>
      </c>
      <c r="B7498" s="197">
        <v>43868.124999981832</v>
      </c>
      <c r="C7498" s="41">
        <v>679742.06305385556</v>
      </c>
      <c r="D7498" s="41">
        <v>321804.76276882249</v>
      </c>
      <c r="E7498" s="41">
        <v>68913.551240598506</v>
      </c>
      <c r="F7498" s="41">
        <v>1140.6312903570747</v>
      </c>
      <c r="G7498" s="41">
        <v>164.04534176542793</v>
      </c>
      <c r="H7498" s="41">
        <v>36490.466652192794</v>
      </c>
      <c r="I7498" s="41">
        <v>6365.3344890499366</v>
      </c>
      <c r="J7498" s="41">
        <v>933.12539509638327</v>
      </c>
      <c r="K7498" s="41">
        <v>50.088422403120333</v>
      </c>
      <c r="L7498" s="41">
        <v>10763.721627900662</v>
      </c>
      <c r="M7498" s="41">
        <v>253.90653509755762</v>
      </c>
      <c r="N7498" s="41">
        <v>2246.4969579455947</v>
      </c>
      <c r="O7498" s="41">
        <v>29592.411374494306</v>
      </c>
      <c r="P7498" s="41">
        <v>160303.96644865046</v>
      </c>
      <c r="Q7498" s="41">
        <v>27618.295364601752</v>
      </c>
      <c r="R7498" s="41">
        <v>224.60249935698502</v>
      </c>
      <c r="S7498" s="41">
        <v>10661.321226937032</v>
      </c>
      <c r="T7498" s="41">
        <v>2215.3354185854059</v>
      </c>
    </row>
    <row r="7499" spans="1:20">
      <c r="A7499">
        <v>2</v>
      </c>
      <c r="B7499" s="197">
        <v>43868.166666648496</v>
      </c>
      <c r="C7499" s="41">
        <v>708139.32527067896</v>
      </c>
      <c r="D7499" s="41">
        <v>345997.89705552236</v>
      </c>
      <c r="E7499" s="41">
        <v>69789.707085413218</v>
      </c>
      <c r="F7499" s="41">
        <v>1155.647405657078</v>
      </c>
      <c r="G7499" s="41">
        <v>166.2236906912992</v>
      </c>
      <c r="H7499" s="41">
        <v>39457.876871270048</v>
      </c>
      <c r="I7499" s="41">
        <v>6886.0290177444431</v>
      </c>
      <c r="J7499" s="41">
        <v>1009.5703282355475</v>
      </c>
      <c r="K7499" s="41">
        <v>54.183784958929557</v>
      </c>
      <c r="L7499" s="41">
        <v>11639.029084458392</v>
      </c>
      <c r="M7499" s="41">
        <v>274.67649523908841</v>
      </c>
      <c r="N7499" s="41">
        <v>2280.0488800447988</v>
      </c>
      <c r="O7499" s="41">
        <v>29993.179227819637</v>
      </c>
      <c r="P7499" s="41">
        <v>158795.67047134254</v>
      </c>
      <c r="Q7499" s="41">
        <v>27597.171412130581</v>
      </c>
      <c r="R7499" s="41">
        <v>162.57043156454432</v>
      </c>
      <c r="S7499" s="41">
        <v>10663.960243853724</v>
      </c>
      <c r="T7499" s="41">
        <v>2215.8837847326554</v>
      </c>
    </row>
    <row r="7500" spans="1:20">
      <c r="A7500">
        <v>2</v>
      </c>
      <c r="B7500" s="197">
        <v>43868.20833331516</v>
      </c>
      <c r="C7500" s="41">
        <v>750229.53561892896</v>
      </c>
      <c r="D7500" s="41">
        <v>372891.41815211962</v>
      </c>
      <c r="E7500" s="41">
        <v>72278.630510222749</v>
      </c>
      <c r="F7500" s="41">
        <v>1197.4657241318334</v>
      </c>
      <c r="G7500" s="41">
        <v>172.25850806956385</v>
      </c>
      <c r="H7500" s="41">
        <v>46235.820150753672</v>
      </c>
      <c r="I7500" s="41">
        <v>8072.9619171933791</v>
      </c>
      <c r="J7500" s="41">
        <v>1183.7245408261501</v>
      </c>
      <c r="K7500" s="41">
        <v>63.514925796307118</v>
      </c>
      <c r="L7500" s="41">
        <v>13638.342915258021</v>
      </c>
      <c r="M7500" s="41">
        <v>322.02200715379036</v>
      </c>
      <c r="N7500" s="41">
        <v>2524.8372464537988</v>
      </c>
      <c r="O7500" s="41">
        <v>31399.724020507387</v>
      </c>
      <c r="P7500" s="41">
        <v>159526.97679414507</v>
      </c>
      <c r="Q7500" s="41">
        <v>27610.088687175845</v>
      </c>
      <c r="R7500" s="41">
        <v>224.20909438837745</v>
      </c>
      <c r="S7500" s="41">
        <v>10670.33253084328</v>
      </c>
      <c r="T7500" s="41">
        <v>2217.2078938899399</v>
      </c>
    </row>
    <row r="7501" spans="1:20">
      <c r="A7501">
        <v>2</v>
      </c>
      <c r="B7501" s="197">
        <v>43868.249999981825</v>
      </c>
      <c r="C7501" s="41">
        <v>864689.75956095266</v>
      </c>
      <c r="D7501" s="41">
        <v>463845.50479033857</v>
      </c>
      <c r="E7501" s="41">
        <v>83641.786182402677</v>
      </c>
      <c r="F7501" s="41">
        <v>1387.1100199161237</v>
      </c>
      <c r="G7501" s="41">
        <v>199.55989398879262</v>
      </c>
      <c r="H7501" s="41">
        <v>52540.683449950979</v>
      </c>
      <c r="I7501" s="41">
        <v>9182.9980089014716</v>
      </c>
      <c r="J7501" s="41">
        <v>1346.6260241681382</v>
      </c>
      <c r="K7501" s="41">
        <v>72.203467788296933</v>
      </c>
      <c r="L7501" s="41">
        <v>15498.110676009561</v>
      </c>
      <c r="M7501" s="41">
        <v>366.3001858361024</v>
      </c>
      <c r="N7501" s="41">
        <v>2635.2330829922189</v>
      </c>
      <c r="O7501" s="41">
        <v>36221.495198020828</v>
      </c>
      <c r="P7501" s="41">
        <v>157040.11174001955</v>
      </c>
      <c r="Q7501" s="41">
        <v>27576.470461862511</v>
      </c>
      <c r="R7501" s="41">
        <v>218.37450002659639</v>
      </c>
      <c r="S7501" s="41">
        <v>10694.88266715674</v>
      </c>
      <c r="T7501" s="41">
        <v>2222.3092115736154</v>
      </c>
    </row>
    <row r="7502" spans="1:20">
      <c r="A7502">
        <v>2</v>
      </c>
      <c r="B7502" s="197">
        <v>43868.291666648489</v>
      </c>
      <c r="C7502" s="41">
        <v>865436.40240097768</v>
      </c>
      <c r="D7502" s="41">
        <v>460081.29801341385</v>
      </c>
      <c r="E7502" s="41">
        <v>93364.622332448111</v>
      </c>
      <c r="F7502" s="41">
        <v>1548.3222262514641</v>
      </c>
      <c r="G7502" s="41">
        <v>222.75257720988398</v>
      </c>
      <c r="H7502" s="41">
        <v>55570.452684380027</v>
      </c>
      <c r="I7502" s="41">
        <v>9712.3449814470569</v>
      </c>
      <c r="J7502" s="41">
        <v>1424.2480933842821</v>
      </c>
      <c r="K7502" s="41">
        <v>76.366168434748047</v>
      </c>
      <c r="L7502" s="41">
        <v>16391.812391227617</v>
      </c>
      <c r="M7502" s="41">
        <v>387.4152829130341</v>
      </c>
      <c r="N7502" s="41">
        <v>3219.9720553708357</v>
      </c>
      <c r="O7502" s="41">
        <v>41326.740646691716</v>
      </c>
      <c r="P7502" s="41">
        <v>154139.85796091627</v>
      </c>
      <c r="Q7502" s="41">
        <v>27736.317532965884</v>
      </c>
      <c r="R7502" s="41">
        <v>233.87945392301933</v>
      </c>
      <c r="S7502" s="41">
        <v>0</v>
      </c>
      <c r="T7502" s="41">
        <v>0</v>
      </c>
    </row>
    <row r="7503" spans="1:20">
      <c r="A7503">
        <v>2</v>
      </c>
      <c r="B7503" s="197">
        <v>43868.333333315153</v>
      </c>
      <c r="C7503" s="41">
        <v>841127.54604542558</v>
      </c>
      <c r="D7503" s="41">
        <v>418807.68217958423</v>
      </c>
      <c r="E7503" s="41">
        <v>102989.27364929607</v>
      </c>
      <c r="F7503" s="41">
        <v>1707.5783374431464</v>
      </c>
      <c r="G7503" s="41">
        <v>245.66582424615149</v>
      </c>
      <c r="H7503" s="41">
        <v>58551.012523719815</v>
      </c>
      <c r="I7503" s="41">
        <v>10231.144377496703</v>
      </c>
      <c r="J7503" s="41">
        <v>1500.3358194916505</v>
      </c>
      <c r="K7503" s="41">
        <v>80.457837075683557</v>
      </c>
      <c r="L7503" s="41">
        <v>17270.998637644825</v>
      </c>
      <c r="M7503" s="41">
        <v>408.10964819553038</v>
      </c>
      <c r="N7503" s="41">
        <v>3300.0399145388787</v>
      </c>
      <c r="O7503" s="41">
        <v>43583.598619142584</v>
      </c>
      <c r="P7503" s="41">
        <v>154440.11290215957</v>
      </c>
      <c r="Q7503" s="41">
        <v>27806.154464099036</v>
      </c>
      <c r="R7503" s="41">
        <v>205.38131129174781</v>
      </c>
      <c r="S7503" s="41">
        <v>0</v>
      </c>
      <c r="T7503" s="41">
        <v>0</v>
      </c>
    </row>
    <row r="7504" spans="1:20">
      <c r="A7504">
        <v>2</v>
      </c>
      <c r="B7504" s="197">
        <v>43868.374999981817</v>
      </c>
      <c r="C7504" s="41">
        <v>858515.67814901099</v>
      </c>
      <c r="D7504" s="41">
        <v>430402.53868511645</v>
      </c>
      <c r="E7504" s="41">
        <v>106924.45671264859</v>
      </c>
      <c r="F7504" s="41">
        <v>1773.070209076621</v>
      </c>
      <c r="G7504" s="41">
        <v>255.08666764092411</v>
      </c>
      <c r="H7504" s="41">
        <v>59973.81161451761</v>
      </c>
      <c r="I7504" s="41">
        <v>10481.216549011535</v>
      </c>
      <c r="J7504" s="41">
        <v>1536.9993318765037</v>
      </c>
      <c r="K7504" s="41">
        <v>82.414995210148135</v>
      </c>
      <c r="L7504" s="41">
        <v>17690.686702797517</v>
      </c>
      <c r="M7504" s="41">
        <v>418.08476556020025</v>
      </c>
      <c r="N7504" s="41">
        <v>3468.1224043851234</v>
      </c>
      <c r="O7504" s="41">
        <v>42867.634556646342</v>
      </c>
      <c r="P7504" s="41">
        <v>154767.04668234361</v>
      </c>
      <c r="Q7504" s="41">
        <v>27694.921560740473</v>
      </c>
      <c r="R7504" s="41">
        <v>179.58671143927455</v>
      </c>
      <c r="S7504" s="41">
        <v>0</v>
      </c>
      <c r="T7504" s="41">
        <v>0</v>
      </c>
    </row>
    <row r="7505" spans="1:20">
      <c r="A7505">
        <v>2</v>
      </c>
      <c r="B7505" s="197">
        <v>43868.416666648482</v>
      </c>
      <c r="C7505" s="41">
        <v>892980.91820581187</v>
      </c>
      <c r="D7505" s="41">
        <v>460464.0101085928</v>
      </c>
      <c r="E7505" s="41">
        <v>106766.80644442546</v>
      </c>
      <c r="F7505" s="41">
        <v>1770.824441459933</v>
      </c>
      <c r="G7505" s="41">
        <v>254.761464387921</v>
      </c>
      <c r="H7505" s="41">
        <v>61262.253975554624</v>
      </c>
      <c r="I7505" s="41">
        <v>10708.617063961421</v>
      </c>
      <c r="J7505" s="41">
        <v>1570.3330637318641</v>
      </c>
      <c r="K7505" s="41">
        <v>84.183197257235562</v>
      </c>
      <c r="L7505" s="41">
        <v>18070.743089578864</v>
      </c>
      <c r="M7505" s="41">
        <v>427.15553425737562</v>
      </c>
      <c r="N7505" s="41">
        <v>3407.5596474324334</v>
      </c>
      <c r="O7505" s="41">
        <v>44254.16949995196</v>
      </c>
      <c r="P7505" s="41">
        <v>155740.07150987125</v>
      </c>
      <c r="Q7505" s="41">
        <v>27996.229305540255</v>
      </c>
      <c r="R7505" s="41">
        <v>203.19985980848273</v>
      </c>
      <c r="S7505" s="41">
        <v>0</v>
      </c>
      <c r="T7505" s="41">
        <v>0</v>
      </c>
    </row>
    <row r="7506" spans="1:20">
      <c r="A7506">
        <v>2</v>
      </c>
      <c r="B7506" s="197">
        <v>43868.458333315146</v>
      </c>
      <c r="C7506" s="41">
        <v>912623.5882797034</v>
      </c>
      <c r="D7506" s="41">
        <v>470384.62585966726</v>
      </c>
      <c r="E7506" s="41">
        <v>116881.86757991716</v>
      </c>
      <c r="F7506" s="41">
        <v>1938.8032716264356</v>
      </c>
      <c r="G7506" s="41">
        <v>278.92215556517095</v>
      </c>
      <c r="H7506" s="41">
        <v>60252.908074343279</v>
      </c>
      <c r="I7506" s="41">
        <v>10533.332085831706</v>
      </c>
      <c r="J7506" s="41">
        <v>1544.5970561284933</v>
      </c>
      <c r="K7506" s="41">
        <v>82.792871187033242</v>
      </c>
      <c r="L7506" s="41">
        <v>17773.012769754398</v>
      </c>
      <c r="M7506" s="41">
        <v>420.16359981494708</v>
      </c>
      <c r="N7506" s="41">
        <v>3462.9856197829808</v>
      </c>
      <c r="O7506" s="41">
        <v>44963.004704132392</v>
      </c>
      <c r="P7506" s="41">
        <v>155940.54580673162</v>
      </c>
      <c r="Q7506" s="41">
        <v>27952.986225362936</v>
      </c>
      <c r="R7506" s="41">
        <v>213.04059985758781</v>
      </c>
      <c r="S7506" s="41">
        <v>0</v>
      </c>
      <c r="T7506" s="41">
        <v>0</v>
      </c>
    </row>
    <row r="7507" spans="1:20">
      <c r="A7507">
        <v>2</v>
      </c>
      <c r="B7507" s="197">
        <v>43868.49999998181</v>
      </c>
      <c r="C7507" s="41">
        <v>907854.62965781137</v>
      </c>
      <c r="D7507" s="41">
        <v>461695.68159384426</v>
      </c>
      <c r="E7507" s="41">
        <v>118806.18990794577</v>
      </c>
      <c r="F7507" s="41">
        <v>1970.645257312686</v>
      </c>
      <c r="G7507" s="41">
        <v>283.50676771799186</v>
      </c>
      <c r="H7507" s="41">
        <v>60007.609685601186</v>
      </c>
      <c r="I7507" s="41">
        <v>10490.033469169457</v>
      </c>
      <c r="J7507" s="41">
        <v>1538.2680129368027</v>
      </c>
      <c r="K7507" s="41">
        <v>82.456073424286984</v>
      </c>
      <c r="L7507" s="41">
        <v>17700.656239010117</v>
      </c>
      <c r="M7507" s="41">
        <v>418.43646328345125</v>
      </c>
      <c r="N7507" s="41">
        <v>3342.7443825340006</v>
      </c>
      <c r="O7507" s="41">
        <v>46376.042480603384</v>
      </c>
      <c r="P7507" s="41">
        <v>156972.49906315093</v>
      </c>
      <c r="Q7507" s="41">
        <v>27953.89617057758</v>
      </c>
      <c r="R7507" s="41">
        <v>215.96409069932841</v>
      </c>
      <c r="S7507" s="41">
        <v>0</v>
      </c>
      <c r="T7507" s="41">
        <v>0</v>
      </c>
    </row>
    <row r="7508" spans="1:20">
      <c r="A7508">
        <v>2</v>
      </c>
      <c r="B7508" s="197">
        <v>43868.541666648474</v>
      </c>
      <c r="C7508" s="41">
        <v>926830.15414821403</v>
      </c>
      <c r="D7508" s="41">
        <v>477123.53410035081</v>
      </c>
      <c r="E7508" s="41">
        <v>121046.46459908961</v>
      </c>
      <c r="F7508" s="41">
        <v>2008.0038385784374</v>
      </c>
      <c r="G7508" s="41">
        <v>288.87539694116555</v>
      </c>
      <c r="H7508" s="41">
        <v>60475.669674879362</v>
      </c>
      <c r="I7508" s="41">
        <v>10572.90372141859</v>
      </c>
      <c r="J7508" s="41">
        <v>1550.3881895588454</v>
      </c>
      <c r="K7508" s="41">
        <v>83.095058369569173</v>
      </c>
      <c r="L7508" s="41">
        <v>17838.72154460811</v>
      </c>
      <c r="M7508" s="41">
        <v>421.74207096949414</v>
      </c>
      <c r="N7508" s="41">
        <v>3267.8501939667926</v>
      </c>
      <c r="O7508" s="41">
        <v>46614.375959472396</v>
      </c>
      <c r="P7508" s="41">
        <v>157193.71179377145</v>
      </c>
      <c r="Q7508" s="41">
        <v>28083.152778060085</v>
      </c>
      <c r="R7508" s="41">
        <v>261.66522817918155</v>
      </c>
      <c r="S7508" s="41">
        <v>0</v>
      </c>
      <c r="T7508" s="41">
        <v>0</v>
      </c>
    </row>
    <row r="7509" spans="1:20">
      <c r="A7509">
        <v>2</v>
      </c>
      <c r="B7509" s="197">
        <v>43868.583333315139</v>
      </c>
      <c r="C7509" s="41">
        <v>904000.29721284809</v>
      </c>
      <c r="D7509" s="41">
        <v>465394.05999594781</v>
      </c>
      <c r="E7509" s="41">
        <v>112834.67676776883</v>
      </c>
      <c r="F7509" s="41">
        <v>1871.5768685595503</v>
      </c>
      <c r="G7509" s="41">
        <v>269.25310195132681</v>
      </c>
      <c r="H7509" s="41">
        <v>60173.96147458734</v>
      </c>
      <c r="I7509" s="41">
        <v>10519.009457651842</v>
      </c>
      <c r="J7509" s="41">
        <v>1542.5102169275424</v>
      </c>
      <c r="K7509" s="41">
        <v>82.685106389599483</v>
      </c>
      <c r="L7509" s="41">
        <v>17749.725612828133</v>
      </c>
      <c r="M7509" s="41">
        <v>419.59228515726556</v>
      </c>
      <c r="N7509" s="41">
        <v>3289.2762594596688</v>
      </c>
      <c r="O7509" s="41">
        <v>45590.420071030967</v>
      </c>
      <c r="P7509" s="41">
        <v>156159.41538023308</v>
      </c>
      <c r="Q7509" s="41">
        <v>27856.069719858857</v>
      </c>
      <c r="R7509" s="41">
        <v>248.06489449619994</v>
      </c>
      <c r="S7509" s="41">
        <v>0</v>
      </c>
      <c r="T7509" s="41">
        <v>0</v>
      </c>
    </row>
    <row r="7510" spans="1:20">
      <c r="A7510">
        <v>2</v>
      </c>
      <c r="B7510" s="197">
        <v>43868.624999981803</v>
      </c>
      <c r="C7510" s="41">
        <v>951412.25581823895</v>
      </c>
      <c r="D7510" s="41">
        <v>521525.37684109539</v>
      </c>
      <c r="E7510" s="41">
        <v>109423.01152316706</v>
      </c>
      <c r="F7510" s="41">
        <v>1815.4557502659541</v>
      </c>
      <c r="G7510" s="41">
        <v>261.16680543150324</v>
      </c>
      <c r="H7510" s="41">
        <v>57756.219271012582</v>
      </c>
      <c r="I7510" s="41">
        <v>10098.966309325418</v>
      </c>
      <c r="J7510" s="41">
        <v>1480.8442714150758</v>
      </c>
      <c r="K7510" s="41">
        <v>79.35440751567748</v>
      </c>
      <c r="L7510" s="41">
        <v>17036.555669145266</v>
      </c>
      <c r="M7510" s="41">
        <v>402.8372033046935</v>
      </c>
      <c r="N7510" s="41">
        <v>3310.9358395125182</v>
      </c>
      <c r="O7510" s="41">
        <v>44809.915804162862</v>
      </c>
      <c r="P7510" s="41">
        <v>155435.93293812324</v>
      </c>
      <c r="Q7510" s="41">
        <v>27722.076605089427</v>
      </c>
      <c r="R7510" s="41">
        <v>253.60657967219018</v>
      </c>
      <c r="S7510" s="41">
        <v>0</v>
      </c>
      <c r="T7510" s="41">
        <v>0</v>
      </c>
    </row>
    <row r="7511" spans="1:20">
      <c r="A7511">
        <v>2</v>
      </c>
      <c r="B7511" s="197">
        <v>43868.666666648467</v>
      </c>
      <c r="C7511" s="41">
        <v>877894.85552130116</v>
      </c>
      <c r="D7511" s="41">
        <v>458153.58985851053</v>
      </c>
      <c r="E7511" s="41">
        <v>106273.6094784241</v>
      </c>
      <c r="F7511" s="41">
        <v>1762.5045861407705</v>
      </c>
      <c r="G7511" s="41">
        <v>253.56641716714734</v>
      </c>
      <c r="H7511" s="41">
        <v>53704.561443053106</v>
      </c>
      <c r="I7511" s="41">
        <v>9386.7912767012949</v>
      </c>
      <c r="J7511" s="41">
        <v>1376.5081810645779</v>
      </c>
      <c r="K7511" s="41">
        <v>73.799843873159602</v>
      </c>
      <c r="L7511" s="41">
        <v>15841.423871918994</v>
      </c>
      <c r="M7511" s="41">
        <v>374.42928613590226</v>
      </c>
      <c r="N7511" s="41">
        <v>3298.676633778296</v>
      </c>
      <c r="O7511" s="41">
        <v>44334.221080344862</v>
      </c>
      <c r="P7511" s="41">
        <v>155184.64814159306</v>
      </c>
      <c r="Q7511" s="41">
        <v>27605.830685469471</v>
      </c>
      <c r="R7511" s="41">
        <v>270.69473712593265</v>
      </c>
      <c r="S7511" s="41">
        <v>0</v>
      </c>
      <c r="T7511" s="41">
        <v>0</v>
      </c>
    </row>
    <row r="7512" spans="1:20">
      <c r="A7512">
        <v>2</v>
      </c>
      <c r="B7512" s="197">
        <v>43868.708333315131</v>
      </c>
      <c r="C7512" s="41">
        <v>878679.78783320799</v>
      </c>
      <c r="D7512" s="41">
        <v>474364.579225811</v>
      </c>
      <c r="E7512" s="41">
        <v>99326.746343400722</v>
      </c>
      <c r="F7512" s="41">
        <v>1647.3426598554136</v>
      </c>
      <c r="G7512" s="41">
        <v>236.99658396025751</v>
      </c>
      <c r="H7512" s="41">
        <v>50259.066956181079</v>
      </c>
      <c r="I7512" s="41">
        <v>8784.8291487996285</v>
      </c>
      <c r="J7512" s="41">
        <v>1288.2246882774159</v>
      </c>
      <c r="K7512" s="41">
        <v>69.065945791600285</v>
      </c>
      <c r="L7512" s="41">
        <v>14825.094212979755</v>
      </c>
      <c r="M7512" s="41">
        <v>350.41764646191581</v>
      </c>
      <c r="N7512" s="41">
        <v>2766.2192411289734</v>
      </c>
      <c r="O7512" s="41">
        <v>42107.600247337534</v>
      </c>
      <c r="P7512" s="41">
        <v>154826.14168862803</v>
      </c>
      <c r="Q7512" s="41">
        <v>27571.624224261686</v>
      </c>
      <c r="R7512" s="41">
        <v>255.83902033303858</v>
      </c>
      <c r="S7512" s="41">
        <v>0</v>
      </c>
      <c r="T7512" s="41">
        <v>0</v>
      </c>
    </row>
    <row r="7513" spans="1:20">
      <c r="A7513">
        <v>2</v>
      </c>
      <c r="B7513" s="197">
        <v>43868.749999981796</v>
      </c>
      <c r="C7513" s="41">
        <v>919312.25388606323</v>
      </c>
      <c r="D7513" s="41">
        <v>514447.89880548976</v>
      </c>
      <c r="E7513" s="41">
        <v>96005.406088898933</v>
      </c>
      <c r="F7513" s="41">
        <v>1592.6525176272694</v>
      </c>
      <c r="G7513" s="41">
        <v>229.12185870447132</v>
      </c>
      <c r="H7513" s="41">
        <v>49115.355479919541</v>
      </c>
      <c r="I7513" s="41">
        <v>8587.0461562387609</v>
      </c>
      <c r="J7513" s="41">
        <v>1259.1847228534482</v>
      </c>
      <c r="K7513" s="41">
        <v>67.490972931055722</v>
      </c>
      <c r="L7513" s="41">
        <v>14487.729605657725</v>
      </c>
      <c r="M7513" s="41">
        <v>342.52828975509311</v>
      </c>
      <c r="N7513" s="41">
        <v>2781.1901486936458</v>
      </c>
      <c r="O7513" s="41">
        <v>40349.334693539204</v>
      </c>
      <c r="P7513" s="41">
        <v>155291.34950731858</v>
      </c>
      <c r="Q7513" s="41">
        <v>27612.26704099137</v>
      </c>
      <c r="R7513" s="41">
        <v>245.11252754624331</v>
      </c>
      <c r="S7513" s="41">
        <v>5711.7338825325151</v>
      </c>
      <c r="T7513" s="41">
        <v>1186.8515873655988</v>
      </c>
    </row>
    <row r="7514" spans="1:20">
      <c r="A7514">
        <v>2</v>
      </c>
      <c r="B7514" s="197">
        <v>43868.79166664846</v>
      </c>
      <c r="C7514" s="41">
        <v>911085.50058462156</v>
      </c>
      <c r="D7514" s="41">
        <v>500641.51844254136</v>
      </c>
      <c r="E7514" s="41">
        <v>96976.750810387806</v>
      </c>
      <c r="F7514" s="41">
        <v>1608.6866170558546</v>
      </c>
      <c r="G7514" s="41">
        <v>231.43285938501052</v>
      </c>
      <c r="H7514" s="41">
        <v>47480.284763786112</v>
      </c>
      <c r="I7514" s="41">
        <v>8300.7684024128666</v>
      </c>
      <c r="J7514" s="41">
        <v>1217.2282595961549</v>
      </c>
      <c r="K7514" s="41">
        <v>65.245380406563143</v>
      </c>
      <c r="L7514" s="41">
        <v>14005.427030627903</v>
      </c>
      <c r="M7514" s="41">
        <v>331.1089695804053</v>
      </c>
      <c r="N7514" s="41">
        <v>2601.7920445485038</v>
      </c>
      <c r="O7514" s="41">
        <v>40082.494867826172</v>
      </c>
      <c r="P7514" s="41">
        <v>156774.04122563815</v>
      </c>
      <c r="Q7514" s="41">
        <v>27611.389110449687</v>
      </c>
      <c r="R7514" s="41">
        <v>225.2464703213613</v>
      </c>
      <c r="S7514" s="41">
        <v>10707.213808162331</v>
      </c>
      <c r="T7514" s="41">
        <v>2224.8715218951761</v>
      </c>
    </row>
    <row r="7515" spans="1:20">
      <c r="A7515">
        <v>2</v>
      </c>
      <c r="B7515" s="197">
        <v>43868.833333315124</v>
      </c>
      <c r="C7515" s="41">
        <v>888387.28827843536</v>
      </c>
      <c r="D7515" s="41">
        <v>482482.95263698284</v>
      </c>
      <c r="E7515" s="41">
        <v>95404.21892369441</v>
      </c>
      <c r="F7515" s="41">
        <v>1582.3969729825155</v>
      </c>
      <c r="G7515" s="41">
        <v>227.6543975387365</v>
      </c>
      <c r="H7515" s="41">
        <v>45501.548817982926</v>
      </c>
      <c r="I7515" s="41">
        <v>7953.8098657813998</v>
      </c>
      <c r="J7515" s="41">
        <v>1166.3689850769624</v>
      </c>
      <c r="K7515" s="41">
        <v>62.528527951096216</v>
      </c>
      <c r="L7515" s="41">
        <v>13421.752310905833</v>
      </c>
      <c r="M7515" s="41">
        <v>317.26915644722885</v>
      </c>
      <c r="N7515" s="41">
        <v>2416.0715905886696</v>
      </c>
      <c r="O7515" s="41">
        <v>38327.133007797049</v>
      </c>
      <c r="P7515" s="41">
        <v>158765.65337783212</v>
      </c>
      <c r="Q7515" s="41">
        <v>27607.734582139175</v>
      </c>
      <c r="R7515" s="41">
        <v>225.50888529040142</v>
      </c>
      <c r="S7515" s="41">
        <v>10701.087677444455</v>
      </c>
      <c r="T7515" s="41">
        <v>2223.5985619993698</v>
      </c>
    </row>
    <row r="7516" spans="1:20">
      <c r="A7516">
        <v>2</v>
      </c>
      <c r="B7516" s="197">
        <v>43868.874999981788</v>
      </c>
      <c r="C7516" s="41">
        <v>897678.76109692862</v>
      </c>
      <c r="D7516" s="41">
        <v>490893.32633559743</v>
      </c>
      <c r="E7516" s="41">
        <v>96502.533439109131</v>
      </c>
      <c r="F7516" s="41">
        <v>1600.6931961019027</v>
      </c>
      <c r="G7516" s="41">
        <v>230.28512621791637</v>
      </c>
      <c r="H7516" s="41">
        <v>45131.593411436552</v>
      </c>
      <c r="I7516" s="41">
        <v>7889.5314758140939</v>
      </c>
      <c r="J7516" s="41">
        <v>1156.9355335732494</v>
      </c>
      <c r="K7516" s="41">
        <v>62.019120098822043</v>
      </c>
      <c r="L7516" s="41">
        <v>13312.625260030947</v>
      </c>
      <c r="M7516" s="41">
        <v>314.70515870189047</v>
      </c>
      <c r="N7516" s="41">
        <v>2321.4677984489294</v>
      </c>
      <c r="O7516" s="41">
        <v>38444.78571609479</v>
      </c>
      <c r="P7516" s="41">
        <v>159010.27914841205</v>
      </c>
      <c r="Q7516" s="41">
        <v>27652.914438598531</v>
      </c>
      <c r="R7516" s="41">
        <v>227.26834907022422</v>
      </c>
      <c r="S7516" s="41">
        <v>10703.663742382279</v>
      </c>
      <c r="T7516" s="41">
        <v>2224.1338472399011</v>
      </c>
    </row>
    <row r="7517" spans="1:20">
      <c r="A7517">
        <v>2</v>
      </c>
      <c r="B7517" s="197">
        <v>43868.916666648453</v>
      </c>
      <c r="C7517" s="41">
        <v>860479.20838528057</v>
      </c>
      <c r="D7517" s="41">
        <v>462392.66485546349</v>
      </c>
      <c r="E7517" s="41">
        <v>92552.28209803885</v>
      </c>
      <c r="F7517" s="41">
        <v>1534.8354862762328</v>
      </c>
      <c r="G7517" s="41">
        <v>220.81348500066665</v>
      </c>
      <c r="H7517" s="41">
        <v>43932.521716066774</v>
      </c>
      <c r="I7517" s="41">
        <v>7678.245510327517</v>
      </c>
      <c r="J7517" s="41">
        <v>1125.9676476169413</v>
      </c>
      <c r="K7517" s="41">
        <v>60.373988638807916</v>
      </c>
      <c r="L7517" s="41">
        <v>12958.930853657013</v>
      </c>
      <c r="M7517" s="41">
        <v>306.27718252817544</v>
      </c>
      <c r="N7517" s="41">
        <v>2423.8566537489555</v>
      </c>
      <c r="O7517" s="41">
        <v>36861.199008766154</v>
      </c>
      <c r="P7517" s="41">
        <v>157601.88294718706</v>
      </c>
      <c r="Q7517" s="41">
        <v>27662.369043508272</v>
      </c>
      <c r="R7517" s="41">
        <v>251.09855048590376</v>
      </c>
      <c r="S7517" s="41">
        <v>10693.804235649512</v>
      </c>
      <c r="T7517" s="41">
        <v>2222.0851223201694</v>
      </c>
    </row>
    <row r="7518" spans="1:20">
      <c r="A7518">
        <v>2</v>
      </c>
      <c r="B7518" s="197">
        <v>43868.958333315117</v>
      </c>
      <c r="C7518" s="41">
        <v>871746.81579171016</v>
      </c>
      <c r="D7518" s="41">
        <v>480024.23651609942</v>
      </c>
      <c r="E7518" s="41">
        <v>92819.853654026098</v>
      </c>
      <c r="F7518" s="41">
        <v>1539.4405386466103</v>
      </c>
      <c r="G7518" s="41">
        <v>221.47506406811291</v>
      </c>
      <c r="H7518" s="41">
        <v>42639.564571400442</v>
      </c>
      <c r="I7518" s="41">
        <v>7453.0830852018789</v>
      </c>
      <c r="J7518" s="41">
        <v>1092.9443195012047</v>
      </c>
      <c r="K7518" s="41">
        <v>58.599226918816981</v>
      </c>
      <c r="L7518" s="41">
        <v>12577.542725227657</v>
      </c>
      <c r="M7518" s="41">
        <v>297.29568889321229</v>
      </c>
      <c r="N7518" s="41">
        <v>2417.0194202134153</v>
      </c>
      <c r="O7518" s="41">
        <v>34346.994823830071</v>
      </c>
      <c r="P7518" s="41">
        <v>155463.49889522622</v>
      </c>
      <c r="Q7518" s="41">
        <v>27616.233104086357</v>
      </c>
      <c r="R7518" s="41">
        <v>260.19802558593364</v>
      </c>
      <c r="S7518" s="41">
        <v>10696.244039222132</v>
      </c>
      <c r="T7518" s="41">
        <v>2222.5920935626418</v>
      </c>
    </row>
    <row r="7519" spans="1:20">
      <c r="A7519">
        <v>2</v>
      </c>
      <c r="B7519" s="197">
        <v>43868.999999981781</v>
      </c>
      <c r="C7519" s="41">
        <v>878689.20331289351</v>
      </c>
      <c r="D7519" s="41">
        <v>492550.10583066911</v>
      </c>
      <c r="E7519" s="41">
        <v>91843.641327569363</v>
      </c>
      <c r="F7519" s="41">
        <v>1523.3554868241135</v>
      </c>
      <c r="G7519" s="41">
        <v>219.1585588887659</v>
      </c>
      <c r="H7519" s="41">
        <v>41955.097592869344</v>
      </c>
      <c r="I7519" s="41">
        <v>7333.9520306585136</v>
      </c>
      <c r="J7519" s="41">
        <v>1075.4628108853406</v>
      </c>
      <c r="K7519" s="41">
        <v>57.659655515700827</v>
      </c>
      <c r="L7519" s="41">
        <v>12375.643086874959</v>
      </c>
      <c r="M7519" s="41">
        <v>292.54367572977856</v>
      </c>
      <c r="N7519" s="41">
        <v>2412.7592797986526</v>
      </c>
      <c r="O7519" s="41">
        <v>31680.117528237366</v>
      </c>
      <c r="P7519" s="41">
        <v>154601.83803122252</v>
      </c>
      <c r="Q7519" s="41">
        <v>27590.853242431254</v>
      </c>
      <c r="R7519" s="41">
        <v>256.2789407869916</v>
      </c>
      <c r="S7519" s="41">
        <v>10697.817241742887</v>
      </c>
      <c r="T7519" s="41">
        <v>2222.9189921890561</v>
      </c>
    </row>
    <row r="7520" spans="1:20">
      <c r="A7520">
        <v>2</v>
      </c>
      <c r="B7520" s="197">
        <v>43869.041666648445</v>
      </c>
      <c r="C7520" s="41">
        <v>834987.93816856155</v>
      </c>
      <c r="D7520" s="41">
        <v>452417.77589814592</v>
      </c>
      <c r="E7520" s="41">
        <v>93761.61178544593</v>
      </c>
      <c r="F7520" s="41">
        <v>1554.7362797956546</v>
      </c>
      <c r="G7520" s="41">
        <v>223.67425880571153</v>
      </c>
      <c r="H7520" s="41">
        <v>40003.754675754863</v>
      </c>
      <c r="I7520" s="41">
        <v>6990.9079856773005</v>
      </c>
      <c r="J7520" s="41">
        <v>1025.1632217856454</v>
      </c>
      <c r="K7520" s="41">
        <v>54.978691831328781</v>
      </c>
      <c r="L7520" s="41">
        <v>11800.048585423612</v>
      </c>
      <c r="M7520" s="41">
        <v>278.86000757426092</v>
      </c>
      <c r="N7520" s="41">
        <v>2420.9550511215998</v>
      </c>
      <c r="O7520" s="41">
        <v>30631.42996115037</v>
      </c>
      <c r="P7520" s="41">
        <v>153119.73812211154</v>
      </c>
      <c r="Q7520" s="41">
        <v>27563.320068215267</v>
      </c>
      <c r="R7520" s="41">
        <v>233.80105847841344</v>
      </c>
      <c r="S7520" s="41">
        <v>10686.595343745237</v>
      </c>
      <c r="T7520" s="41">
        <v>2220.5871734989732</v>
      </c>
    </row>
    <row r="7521" spans="1:20">
      <c r="A7521">
        <v>2</v>
      </c>
      <c r="B7521" s="197">
        <v>43869.083333315109</v>
      </c>
      <c r="C7521" s="41">
        <v>824854.47142174863</v>
      </c>
      <c r="D7521" s="41">
        <v>439309.08786303853</v>
      </c>
      <c r="E7521" s="41">
        <v>91179.155293235264</v>
      </c>
      <c r="F7521" s="41">
        <v>1511.749742930868</v>
      </c>
      <c r="G7521" s="41">
        <v>217.49183203089473</v>
      </c>
      <c r="H7521" s="41">
        <v>40589.083571080402</v>
      </c>
      <c r="I7521" s="41">
        <v>7092.4249172106156</v>
      </c>
      <c r="J7521" s="41">
        <v>1040.0589423110735</v>
      </c>
      <c r="K7521" s="41">
        <v>55.780300214864944</v>
      </c>
      <c r="L7521" s="41">
        <v>11972.705113773931</v>
      </c>
      <c r="M7521" s="41">
        <v>282.90941179389802</v>
      </c>
      <c r="N7521" s="41">
        <v>2433.571158290878</v>
      </c>
      <c r="O7521" s="41">
        <v>29941.620396930222</v>
      </c>
      <c r="P7521" s="41">
        <v>158626.26829649683</v>
      </c>
      <c r="Q7521" s="41">
        <v>27467.952500958982</v>
      </c>
      <c r="R7521" s="41">
        <v>229.80058753885461</v>
      </c>
      <c r="S7521" s="41">
        <v>10684.632237787529</v>
      </c>
      <c r="T7521" s="41">
        <v>2220.1792561249467</v>
      </c>
    </row>
    <row r="7522" spans="1:20">
      <c r="A7522">
        <v>2</v>
      </c>
      <c r="B7522" s="197">
        <v>43869.124999981774</v>
      </c>
      <c r="C7522" s="41">
        <v>831788.74295040953</v>
      </c>
      <c r="D7522" s="41">
        <v>445584.23670827015</v>
      </c>
      <c r="E7522" s="41">
        <v>90896.475733730622</v>
      </c>
      <c r="F7522" s="41">
        <v>1507.1077095961348</v>
      </c>
      <c r="G7522" s="41">
        <v>216.82425824233451</v>
      </c>
      <c r="H7522" s="41">
        <v>39678.640856965896</v>
      </c>
      <c r="I7522" s="41">
        <v>6933.5427265938342</v>
      </c>
      <c r="J7522" s="41">
        <v>1016.7611212266381</v>
      </c>
      <c r="K7522" s="41">
        <v>54.528093831368459</v>
      </c>
      <c r="L7522" s="41">
        <v>11704.148615818323</v>
      </c>
      <c r="M7522" s="41">
        <v>276.57176738925375</v>
      </c>
      <c r="N7522" s="41">
        <v>2442.1889581388091</v>
      </c>
      <c r="O7522" s="41">
        <v>30821.461760553782</v>
      </c>
      <c r="P7522" s="41">
        <v>160031.21313976322</v>
      </c>
      <c r="Q7522" s="41">
        <v>27481.821850591237</v>
      </c>
      <c r="R7522" s="41">
        <v>236.02465807009543</v>
      </c>
      <c r="S7522" s="41">
        <v>10686.605672001564</v>
      </c>
      <c r="T7522" s="41">
        <v>2220.5893196262277</v>
      </c>
    </row>
    <row r="7523" spans="1:20">
      <c r="A7523">
        <v>2</v>
      </c>
      <c r="B7523" s="197">
        <v>43869.166666648438</v>
      </c>
      <c r="C7523" s="41">
        <v>851004.33434868464</v>
      </c>
      <c r="D7523" s="41">
        <v>458429.71880953806</v>
      </c>
      <c r="E7523" s="41">
        <v>93598.181547064727</v>
      </c>
      <c r="F7523" s="41">
        <v>1552.1339605426799</v>
      </c>
      <c r="G7523" s="41">
        <v>223.30362363522087</v>
      </c>
      <c r="H7523" s="41">
        <v>42260.389672267345</v>
      </c>
      <c r="I7523" s="41">
        <v>7385.7813995238648</v>
      </c>
      <c r="J7523" s="41">
        <v>1083.0865833882206</v>
      </c>
      <c r="K7523" s="41">
        <v>58.078172259266616</v>
      </c>
      <c r="L7523" s="41">
        <v>12465.696168112972</v>
      </c>
      <c r="M7523" s="41">
        <v>294.6110950441182</v>
      </c>
      <c r="N7523" s="41">
        <v>2492.6743841095526</v>
      </c>
      <c r="O7523" s="41">
        <v>31345.163628332812</v>
      </c>
      <c r="P7523" s="41">
        <v>159151.00695055313</v>
      </c>
      <c r="Q7523" s="41">
        <v>27529.403352693087</v>
      </c>
      <c r="R7523" s="41">
        <v>222.58283383643447</v>
      </c>
      <c r="S7523" s="41">
        <v>10691.01634612216</v>
      </c>
      <c r="T7523" s="41">
        <v>2221.505821661126</v>
      </c>
    </row>
    <row r="7524" spans="1:20">
      <c r="A7524">
        <v>2</v>
      </c>
      <c r="B7524" s="197">
        <v>43869.208333315102</v>
      </c>
      <c r="C7524" s="41">
        <v>878671.97732445865</v>
      </c>
      <c r="D7524" s="41">
        <v>477675.46569670457</v>
      </c>
      <c r="E7524" s="41">
        <v>92067.749141991488</v>
      </c>
      <c r="F7524" s="41">
        <v>1526.9969616273941</v>
      </c>
      <c r="G7524" s="41">
        <v>219.68559653765763</v>
      </c>
      <c r="H7524" s="41">
        <v>46930.036985088373</v>
      </c>
      <c r="I7524" s="41">
        <v>8203.1887742767303</v>
      </c>
      <c r="J7524" s="41">
        <v>1202.9463922582468</v>
      </c>
      <c r="K7524" s="41">
        <v>64.493258313788814</v>
      </c>
      <c r="L7524" s="41">
        <v>13843.118502958876</v>
      </c>
      <c r="M7524" s="41">
        <v>327.21662027515259</v>
      </c>
      <c r="N7524" s="41">
        <v>2567.8595639229093</v>
      </c>
      <c r="O7524" s="41">
        <v>32877.43440328561</v>
      </c>
      <c r="P7524" s="41">
        <v>160513.48473735043</v>
      </c>
      <c r="Q7524" s="41">
        <v>27513.729316563735</v>
      </c>
      <c r="R7524" s="41">
        <v>217.12450312827872</v>
      </c>
      <c r="S7524" s="41">
        <v>10698.405618172796</v>
      </c>
      <c r="T7524" s="41">
        <v>2223.0412520025338</v>
      </c>
    </row>
    <row r="7525" spans="1:20">
      <c r="A7525">
        <v>2</v>
      </c>
      <c r="B7525" s="197">
        <v>43869.249999981766</v>
      </c>
      <c r="C7525" s="41">
        <v>895149.98321504437</v>
      </c>
      <c r="D7525" s="41">
        <v>477610.02741853485</v>
      </c>
      <c r="E7525" s="41">
        <v>99882.720750940862</v>
      </c>
      <c r="F7525" s="41">
        <v>1656.7441417942955</v>
      </c>
      <c r="G7525" s="41">
        <v>238.35313812633905</v>
      </c>
      <c r="H7525" s="41">
        <v>50918.146457750176</v>
      </c>
      <c r="I7525" s="41">
        <v>8901.0005495711612</v>
      </c>
      <c r="J7525" s="41">
        <v>1305.2822004011837</v>
      </c>
      <c r="K7525" s="41">
        <v>69.972139976226273</v>
      </c>
      <c r="L7525" s="41">
        <v>15019.505217726903</v>
      </c>
      <c r="M7525" s="41">
        <v>355.05160213197081</v>
      </c>
      <c r="N7525" s="41">
        <v>2543.6571269535457</v>
      </c>
      <c r="O7525" s="41">
        <v>34244.550504196763</v>
      </c>
      <c r="P7525" s="41">
        <v>161969.31121346276</v>
      </c>
      <c r="Q7525" s="41">
        <v>27491.399750966655</v>
      </c>
      <c r="R7525" s="41">
        <v>232.89429160163419</v>
      </c>
      <c r="S7525" s="41">
        <v>10524.468168449012</v>
      </c>
      <c r="T7525" s="41">
        <v>2186.8985424601069</v>
      </c>
    </row>
    <row r="7526" spans="1:20">
      <c r="A7526">
        <v>2</v>
      </c>
      <c r="B7526" s="197">
        <v>43869.291666648431</v>
      </c>
      <c r="C7526" s="41">
        <v>890838.75244101021</v>
      </c>
      <c r="D7526" s="41">
        <v>478609.26871649123</v>
      </c>
      <c r="E7526" s="41">
        <v>103029.35818537141</v>
      </c>
      <c r="F7526" s="41">
        <v>1708.869338904806</v>
      </c>
      <c r="G7526" s="41">
        <v>245.85066656010352</v>
      </c>
      <c r="H7526" s="41">
        <v>52788.566298190337</v>
      </c>
      <c r="I7526" s="41">
        <v>9227.6028032052982</v>
      </c>
      <c r="J7526" s="41">
        <v>1353.167573791708</v>
      </c>
      <c r="K7526" s="41">
        <v>72.5412814755922</v>
      </c>
      <c r="L7526" s="41">
        <v>15571.229553885551</v>
      </c>
      <c r="M7526" s="41">
        <v>368.07942442755518</v>
      </c>
      <c r="N7526" s="41">
        <v>2572.3643759415754</v>
      </c>
      <c r="O7526" s="41">
        <v>36899.827364370867</v>
      </c>
      <c r="P7526" s="41">
        <v>160641.91963501924</v>
      </c>
      <c r="Q7526" s="41">
        <v>27492.301427331593</v>
      </c>
      <c r="R7526" s="41">
        <v>257.80579604313738</v>
      </c>
      <c r="S7526" s="41">
        <v>0</v>
      </c>
      <c r="T7526" s="41">
        <v>0</v>
      </c>
    </row>
    <row r="7527" spans="1:20">
      <c r="A7527">
        <v>2</v>
      </c>
      <c r="B7527" s="197">
        <v>43869.333333315095</v>
      </c>
      <c r="C7527" s="41">
        <v>888618.17959270894</v>
      </c>
      <c r="D7527" s="41">
        <v>478077.66634159203</v>
      </c>
      <c r="E7527" s="41">
        <v>102888.42535673511</v>
      </c>
      <c r="F7527" s="41">
        <v>1706.4979691030685</v>
      </c>
      <c r="G7527" s="41">
        <v>245.50841141019362</v>
      </c>
      <c r="H7527" s="41">
        <v>51424.475874626747</v>
      </c>
      <c r="I7527" s="41">
        <v>8988.9774554497999</v>
      </c>
      <c r="J7527" s="41">
        <v>1318.1688635402977</v>
      </c>
      <c r="K7527" s="41">
        <v>70.666452625800574</v>
      </c>
      <c r="L7527" s="41">
        <v>15168.858991336407</v>
      </c>
      <c r="M7527" s="41">
        <v>358.56090889011148</v>
      </c>
      <c r="N7527" s="41">
        <v>2388.3595795673086</v>
      </c>
      <c r="O7527" s="41">
        <v>39206.36934359571</v>
      </c>
      <c r="P7527" s="41">
        <v>158947.87793136699</v>
      </c>
      <c r="Q7527" s="41">
        <v>27570.160595951242</v>
      </c>
      <c r="R7527" s="41">
        <v>257.60551691823008</v>
      </c>
      <c r="S7527" s="41">
        <v>0</v>
      </c>
      <c r="T7527" s="41">
        <v>0</v>
      </c>
    </row>
    <row r="7528" spans="1:20">
      <c r="A7528">
        <v>2</v>
      </c>
      <c r="B7528" s="197">
        <v>43869.374999981759</v>
      </c>
      <c r="C7528" s="41">
        <v>890193.05988497182</v>
      </c>
      <c r="D7528" s="41">
        <v>481423.50480222364</v>
      </c>
      <c r="E7528" s="41">
        <v>102353.2318580529</v>
      </c>
      <c r="F7528" s="41">
        <v>1697.6549474892829</v>
      </c>
      <c r="G7528" s="41">
        <v>244.23673743088813</v>
      </c>
      <c r="H7528" s="41">
        <v>51460.61782875374</v>
      </c>
      <c r="I7528" s="41">
        <v>8995.4733502122635</v>
      </c>
      <c r="J7528" s="41">
        <v>1319.124374085884</v>
      </c>
      <c r="K7528" s="41">
        <v>70.716976888194509</v>
      </c>
      <c r="L7528" s="41">
        <v>15179.519910995759</v>
      </c>
      <c r="M7528" s="41">
        <v>358.82002333795919</v>
      </c>
      <c r="N7528" s="41">
        <v>2287.4260444646147</v>
      </c>
      <c r="O7528" s="41">
        <v>38322.007624207305</v>
      </c>
      <c r="P7528" s="41">
        <v>158701.19900935137</v>
      </c>
      <c r="Q7528" s="41">
        <v>27519.162871520497</v>
      </c>
      <c r="R7528" s="41">
        <v>260.36352595745979</v>
      </c>
      <c r="S7528" s="41">
        <v>0</v>
      </c>
      <c r="T7528" s="41">
        <v>0</v>
      </c>
    </row>
    <row r="7529" spans="1:20">
      <c r="A7529">
        <v>2</v>
      </c>
      <c r="B7529" s="197">
        <v>43869.416666648423</v>
      </c>
      <c r="C7529" s="41">
        <v>826276.5501857932</v>
      </c>
      <c r="D7529" s="41">
        <v>424127.78832917486</v>
      </c>
      <c r="E7529" s="41">
        <v>100981.29449790607</v>
      </c>
      <c r="F7529" s="41">
        <v>1674.169627116554</v>
      </c>
      <c r="G7529" s="41">
        <v>240.85932979048442</v>
      </c>
      <c r="H7529" s="41">
        <v>49752.623450752581</v>
      </c>
      <c r="I7529" s="41">
        <v>8693.119967934279</v>
      </c>
      <c r="J7529" s="41">
        <v>1274.7935144437774</v>
      </c>
      <c r="K7529" s="41">
        <v>68.368875701147573</v>
      </c>
      <c r="L7529" s="41">
        <v>14675.706786267767</v>
      </c>
      <c r="M7529" s="41">
        <v>346.75946315823984</v>
      </c>
      <c r="N7529" s="41">
        <v>2235.2442312679968</v>
      </c>
      <c r="O7529" s="41">
        <v>37118.274676528199</v>
      </c>
      <c r="P7529" s="41">
        <v>157512.54825720395</v>
      </c>
      <c r="Q7529" s="41">
        <v>27319.755932646414</v>
      </c>
      <c r="R7529" s="41">
        <v>255.24324590089225</v>
      </c>
      <c r="S7529" s="41">
        <v>0</v>
      </c>
      <c r="T7529" s="41">
        <v>0</v>
      </c>
    </row>
    <row r="7530" spans="1:20">
      <c r="A7530">
        <v>2</v>
      </c>
      <c r="B7530" s="197">
        <v>43869.458333315088</v>
      </c>
      <c r="C7530" s="41">
        <v>802340.26417959807</v>
      </c>
      <c r="D7530" s="41">
        <v>407123.21178364271</v>
      </c>
      <c r="E7530" s="41">
        <v>94549.635259078612</v>
      </c>
      <c r="F7530" s="41">
        <v>1567.1975521128002</v>
      </c>
      <c r="G7530" s="41">
        <v>225.46368093437599</v>
      </c>
      <c r="H7530" s="41">
        <v>48936.383871501028</v>
      </c>
      <c r="I7530" s="41">
        <v>8548.6379272016038</v>
      </c>
      <c r="J7530" s="41">
        <v>1253.5738641667037</v>
      </c>
      <c r="K7530" s="41">
        <v>67.241495066842816</v>
      </c>
      <c r="L7530" s="41">
        <v>14434.937719199384</v>
      </c>
      <c r="M7530" s="41">
        <v>340.99622567097714</v>
      </c>
      <c r="N7530" s="41">
        <v>2303.5483223771871</v>
      </c>
      <c r="O7530" s="41">
        <v>38497.991765863517</v>
      </c>
      <c r="P7530" s="41">
        <v>157020.16844415246</v>
      </c>
      <c r="Q7530" s="41">
        <v>27214.753813388048</v>
      </c>
      <c r="R7530" s="41">
        <v>256.52245524190113</v>
      </c>
      <c r="S7530" s="41">
        <v>0</v>
      </c>
      <c r="T7530" s="41">
        <v>0</v>
      </c>
    </row>
    <row r="7531" spans="1:20">
      <c r="A7531">
        <v>2</v>
      </c>
      <c r="B7531" s="197">
        <v>43869.499999981752</v>
      </c>
      <c r="C7531" s="41">
        <v>797275.86447617109</v>
      </c>
      <c r="D7531" s="41">
        <v>406926.09706870728</v>
      </c>
      <c r="E7531" s="41">
        <v>93135.083651560184</v>
      </c>
      <c r="F7531" s="41">
        <v>1543.6896454675784</v>
      </c>
      <c r="G7531" s="41">
        <v>222.08245123543114</v>
      </c>
      <c r="H7531" s="41">
        <v>46351.701377880621</v>
      </c>
      <c r="I7531" s="41">
        <v>8096.8020932085237</v>
      </c>
      <c r="J7531" s="41">
        <v>1187.3204082435366</v>
      </c>
      <c r="K7531" s="41">
        <v>63.689563656776805</v>
      </c>
      <c r="L7531" s="41">
        <v>13672.5248094657</v>
      </c>
      <c r="M7531" s="41">
        <v>322.97296683996768</v>
      </c>
      <c r="N7531" s="41">
        <v>2265.6728259043202</v>
      </c>
      <c r="O7531" s="41">
        <v>39093.488653825247</v>
      </c>
      <c r="P7531" s="41">
        <v>156909.20026497648</v>
      </c>
      <c r="Q7531" s="41">
        <v>27218.430529444384</v>
      </c>
      <c r="R7531" s="41">
        <v>267.10816575495778</v>
      </c>
      <c r="S7531" s="41">
        <v>0</v>
      </c>
      <c r="T7531" s="41">
        <v>0</v>
      </c>
    </row>
    <row r="7532" spans="1:20">
      <c r="A7532">
        <v>2</v>
      </c>
      <c r="B7532" s="197">
        <v>43869.541666648416</v>
      </c>
      <c r="C7532" s="41">
        <v>768183.18462313851</v>
      </c>
      <c r="D7532" s="41">
        <v>381087.56044814613</v>
      </c>
      <c r="E7532" s="41">
        <v>92601.027972949145</v>
      </c>
      <c r="F7532" s="41">
        <v>1534.381933436028</v>
      </c>
      <c r="G7532" s="41">
        <v>220.73455080510058</v>
      </c>
      <c r="H7532" s="41">
        <v>44353.082862422249</v>
      </c>
      <c r="I7532" s="41">
        <v>7745.3784414394386</v>
      </c>
      <c r="J7532" s="41">
        <v>1135.7418800774321</v>
      </c>
      <c r="K7532" s="41">
        <v>60.933684688307878</v>
      </c>
      <c r="L7532" s="41">
        <v>13082.985258058807</v>
      </c>
      <c r="M7532" s="41">
        <v>308.95504493413284</v>
      </c>
      <c r="N7532" s="41">
        <v>2216.5160820795281</v>
      </c>
      <c r="O7532" s="41">
        <v>39018.53536706575</v>
      </c>
      <c r="P7532" s="41">
        <v>157329.45436412955</v>
      </c>
      <c r="Q7532" s="41">
        <v>27210.029626580967</v>
      </c>
      <c r="R7532" s="41">
        <v>277.86710632584192</v>
      </c>
      <c r="S7532" s="41">
        <v>0</v>
      </c>
      <c r="T7532" s="41">
        <v>0</v>
      </c>
    </row>
    <row r="7533" spans="1:20">
      <c r="A7533">
        <v>2</v>
      </c>
      <c r="B7533" s="197">
        <v>43869.58333331508</v>
      </c>
      <c r="C7533" s="41">
        <v>754582.17181207275</v>
      </c>
      <c r="D7533" s="41">
        <v>373968.54440311476</v>
      </c>
      <c r="E7533" s="41">
        <v>90058.477675411021</v>
      </c>
      <c r="F7533" s="41">
        <v>1492.0603028618091</v>
      </c>
      <c r="G7533" s="41">
        <v>214.64025364395906</v>
      </c>
      <c r="H7533" s="41">
        <v>42957.151597010212</v>
      </c>
      <c r="I7533" s="41">
        <v>7500.6415773036379</v>
      </c>
      <c r="J7533" s="41">
        <v>1099.8244427116485</v>
      </c>
      <c r="K7533" s="41">
        <v>59.011356591483143</v>
      </c>
      <c r="L7533" s="41">
        <v>12671.222490106498</v>
      </c>
      <c r="M7533" s="41">
        <v>299.19274740047456</v>
      </c>
      <c r="N7533" s="41">
        <v>2242.3879627504139</v>
      </c>
      <c r="O7533" s="41">
        <v>37462.645585638238</v>
      </c>
      <c r="P7533" s="41">
        <v>157082.66836027376</v>
      </c>
      <c r="Q7533" s="41">
        <v>27198.050161621031</v>
      </c>
      <c r="R7533" s="41">
        <v>275.65289563375319</v>
      </c>
      <c r="S7533" s="41">
        <v>0</v>
      </c>
      <c r="T7533" s="41">
        <v>0</v>
      </c>
    </row>
    <row r="7534" spans="1:20">
      <c r="A7534">
        <v>2</v>
      </c>
      <c r="B7534" s="197">
        <v>43869.624999981745</v>
      </c>
      <c r="C7534" s="41">
        <v>762373.33097142319</v>
      </c>
      <c r="D7534" s="41">
        <v>388336.06641748291</v>
      </c>
      <c r="E7534" s="41">
        <v>86622.444310709601</v>
      </c>
      <c r="F7534" s="41">
        <v>1435.3036956762746</v>
      </c>
      <c r="G7534" s="41">
        <v>206.47737492343225</v>
      </c>
      <c r="H7534" s="41">
        <v>43017.163867495903</v>
      </c>
      <c r="I7534" s="41">
        <v>7512.0125458178018</v>
      </c>
      <c r="J7534" s="41">
        <v>1101.5015914254739</v>
      </c>
      <c r="K7534" s="41">
        <v>59.099001645459417</v>
      </c>
      <c r="L7534" s="41">
        <v>12688.924521158146</v>
      </c>
      <c r="M7534" s="41">
        <v>299.64632344130962</v>
      </c>
      <c r="N7534" s="41">
        <v>2247.5499116919245</v>
      </c>
      <c r="O7534" s="41">
        <v>35290.811262600269</v>
      </c>
      <c r="P7534" s="41">
        <v>156071.52516941418</v>
      </c>
      <c r="Q7534" s="41">
        <v>27227.316301432358</v>
      </c>
      <c r="R7534" s="41">
        <v>257.48867650822069</v>
      </c>
      <c r="S7534" s="41">
        <v>0</v>
      </c>
      <c r="T7534" s="41">
        <v>0</v>
      </c>
    </row>
    <row r="7535" spans="1:20">
      <c r="A7535">
        <v>2</v>
      </c>
      <c r="B7535" s="197">
        <v>43869.666666648409</v>
      </c>
      <c r="C7535" s="41">
        <v>752633.70302570984</v>
      </c>
      <c r="D7535" s="41">
        <v>380265.18231343769</v>
      </c>
      <c r="E7535" s="41">
        <v>84698.928890027513</v>
      </c>
      <c r="F7535" s="41">
        <v>1403.2511065881761</v>
      </c>
      <c r="G7535" s="41">
        <v>201.86371209300597</v>
      </c>
      <c r="H7535" s="41">
        <v>42002.225654944988</v>
      </c>
      <c r="I7535" s="41">
        <v>7333.8317289563511</v>
      </c>
      <c r="J7535" s="41">
        <v>1075.3602037188302</v>
      </c>
      <c r="K7535" s="41">
        <v>57.699865365056866</v>
      </c>
      <c r="L7535" s="41">
        <v>12389.544617537193</v>
      </c>
      <c r="M7535" s="41">
        <v>292.53887702070602</v>
      </c>
      <c r="N7535" s="41">
        <v>2312.6271627939</v>
      </c>
      <c r="O7535" s="41">
        <v>36083.27551144579</v>
      </c>
      <c r="P7535" s="41">
        <v>157070.34426763735</v>
      </c>
      <c r="Q7535" s="41">
        <v>27197.951668064648</v>
      </c>
      <c r="R7535" s="41">
        <v>249.07744607855659</v>
      </c>
      <c r="S7535" s="41">
        <v>0</v>
      </c>
      <c r="T7535" s="41">
        <v>0</v>
      </c>
    </row>
    <row r="7536" spans="1:20">
      <c r="A7536">
        <v>2</v>
      </c>
      <c r="B7536" s="197">
        <v>43869.708333315073</v>
      </c>
      <c r="C7536" s="41">
        <v>774929.65797085909</v>
      </c>
      <c r="D7536" s="41">
        <v>403594.05571718456</v>
      </c>
      <c r="E7536" s="41">
        <v>82996.318337189543</v>
      </c>
      <c r="F7536" s="41">
        <v>1375.3834582043619</v>
      </c>
      <c r="G7536" s="41">
        <v>197.86296239939961</v>
      </c>
      <c r="H7536" s="41">
        <v>42250.011482161666</v>
      </c>
      <c r="I7536" s="41">
        <v>7378.9227273433735</v>
      </c>
      <c r="J7536" s="41">
        <v>1082.0163667629931</v>
      </c>
      <c r="K7536" s="41">
        <v>58.048956338214275</v>
      </c>
      <c r="L7536" s="41">
        <v>12462.634876779988</v>
      </c>
      <c r="M7536" s="41">
        <v>294.33750978450388</v>
      </c>
      <c r="N7536" s="41">
        <v>2291.1244751698282</v>
      </c>
      <c r="O7536" s="41">
        <v>36242.438867842131</v>
      </c>
      <c r="P7536" s="41">
        <v>157281.29558469515</v>
      </c>
      <c r="Q7536" s="41">
        <v>27188.533909105234</v>
      </c>
      <c r="R7536" s="41">
        <v>236.67273989825335</v>
      </c>
      <c r="S7536" s="41">
        <v>0</v>
      </c>
      <c r="T7536" s="41">
        <v>0</v>
      </c>
    </row>
    <row r="7537" spans="1:20">
      <c r="A7537">
        <v>2</v>
      </c>
      <c r="B7537" s="197">
        <v>43869.749999981737</v>
      </c>
      <c r="C7537" s="41">
        <v>764312.01379953884</v>
      </c>
      <c r="D7537" s="41">
        <v>378989.92512935668</v>
      </c>
      <c r="E7537" s="41">
        <v>88320.064640037206</v>
      </c>
      <c r="F7537" s="41">
        <v>1463.4181838322943</v>
      </c>
      <c r="G7537" s="41">
        <v>210.52484344907631</v>
      </c>
      <c r="H7537" s="41">
        <v>43465.497755620847</v>
      </c>
      <c r="I7537" s="41">
        <v>7590.2291655167937</v>
      </c>
      <c r="J7537" s="41">
        <v>1112.9866413091563</v>
      </c>
      <c r="K7537" s="41">
        <v>59.714026918785187</v>
      </c>
      <c r="L7537" s="41">
        <v>12821.171149137106</v>
      </c>
      <c r="M7537" s="41">
        <v>302.76630259228421</v>
      </c>
      <c r="N7537" s="41">
        <v>2282.707064083877</v>
      </c>
      <c r="O7537" s="41">
        <v>36268.348225392634</v>
      </c>
      <c r="P7537" s="41">
        <v>157519.50341106171</v>
      </c>
      <c r="Q7537" s="41">
        <v>27208.357267008356</v>
      </c>
      <c r="R7537" s="41">
        <v>251.46004979845299</v>
      </c>
      <c r="S7537" s="41">
        <v>5336.4659364589352</v>
      </c>
      <c r="T7537" s="41">
        <v>1108.8740079646268</v>
      </c>
    </row>
    <row r="7538" spans="1:20">
      <c r="A7538">
        <v>2</v>
      </c>
      <c r="B7538" s="197">
        <v>43869.791666648402</v>
      </c>
      <c r="C7538" s="41">
        <v>804646.3570207163</v>
      </c>
      <c r="D7538" s="41">
        <v>414108.3422343221</v>
      </c>
      <c r="E7538" s="41">
        <v>86593.862509574959</v>
      </c>
      <c r="F7538" s="41">
        <v>1435.3843405680882</v>
      </c>
      <c r="G7538" s="41">
        <v>206.50139336992387</v>
      </c>
      <c r="H7538" s="41">
        <v>43100.215724533431</v>
      </c>
      <c r="I7538" s="41">
        <v>7529.4230330693545</v>
      </c>
      <c r="J7538" s="41">
        <v>1104.120918496875</v>
      </c>
      <c r="K7538" s="41">
        <v>59.223690215985748</v>
      </c>
      <c r="L7538" s="41">
        <v>12713.42262030149</v>
      </c>
      <c r="M7538" s="41">
        <v>300.34080956768781</v>
      </c>
      <c r="N7538" s="41">
        <v>2274.8030379189872</v>
      </c>
      <c r="O7538" s="41">
        <v>36676.996682958859</v>
      </c>
      <c r="P7538" s="41">
        <v>158120.76537339465</v>
      </c>
      <c r="Q7538" s="41">
        <v>27259.46441630878</v>
      </c>
      <c r="R7538" s="41">
        <v>263.08030257521062</v>
      </c>
      <c r="S7538" s="41">
        <v>10680.9879339652</v>
      </c>
      <c r="T7538" s="41">
        <v>2219.4219995746698</v>
      </c>
    </row>
    <row r="7539" spans="1:20">
      <c r="A7539">
        <v>2</v>
      </c>
      <c r="B7539" s="197">
        <v>43869.833333315066</v>
      </c>
      <c r="C7539" s="41">
        <v>813862.77872964134</v>
      </c>
      <c r="D7539" s="41">
        <v>426253.60000271251</v>
      </c>
      <c r="E7539" s="41">
        <v>88076.270292094327</v>
      </c>
      <c r="F7539" s="41">
        <v>1460.1158862376524</v>
      </c>
      <c r="G7539" s="41">
        <v>210.06220038103089</v>
      </c>
      <c r="H7539" s="41">
        <v>41188.113255388409</v>
      </c>
      <c r="I7539" s="41">
        <v>7196.1709367961967</v>
      </c>
      <c r="J7539" s="41">
        <v>1055.266648384832</v>
      </c>
      <c r="K7539" s="41">
        <v>56.599842627670398</v>
      </c>
      <c r="L7539" s="41">
        <v>12149.403012164692</v>
      </c>
      <c r="M7539" s="41">
        <v>287.04773200447806</v>
      </c>
      <c r="N7539" s="41">
        <v>2285.1158848278069</v>
      </c>
      <c r="O7539" s="41">
        <v>35305.30537853526</v>
      </c>
      <c r="P7539" s="41">
        <v>157920.10311532559</v>
      </c>
      <c r="Q7539" s="41">
        <v>27253.997982703153</v>
      </c>
      <c r="R7539" s="41">
        <v>263.23344844505857</v>
      </c>
      <c r="S7539" s="41">
        <v>10682.613360987212</v>
      </c>
      <c r="T7539" s="41">
        <v>2219.7597500256275</v>
      </c>
    </row>
    <row r="7540" spans="1:20">
      <c r="A7540">
        <v>2</v>
      </c>
      <c r="B7540" s="197">
        <v>43869.87499998173</v>
      </c>
      <c r="C7540" s="41">
        <v>811256.08785197348</v>
      </c>
      <c r="D7540" s="41">
        <v>431517.0358451904</v>
      </c>
      <c r="E7540" s="41">
        <v>83248.985384668165</v>
      </c>
      <c r="F7540" s="41">
        <v>1380.0761730380218</v>
      </c>
      <c r="G7540" s="41">
        <v>198.54625886096775</v>
      </c>
      <c r="H7540" s="41">
        <v>40458.20577101341</v>
      </c>
      <c r="I7540" s="41">
        <v>7068.575314888988</v>
      </c>
      <c r="J7540" s="41">
        <v>1036.5510536316813</v>
      </c>
      <c r="K7540" s="41">
        <v>55.597122355715726</v>
      </c>
      <c r="L7540" s="41">
        <v>11934.099627562411</v>
      </c>
      <c r="M7540" s="41">
        <v>281.95807610221408</v>
      </c>
      <c r="N7540" s="41">
        <v>2285.8579710507697</v>
      </c>
      <c r="O7540" s="41">
        <v>33029.699241489485</v>
      </c>
      <c r="P7540" s="41">
        <v>158308.94241395732</v>
      </c>
      <c r="Q7540" s="41">
        <v>27305.988123786847</v>
      </c>
      <c r="R7540" s="41">
        <v>244.54945163155028</v>
      </c>
      <c r="S7540" s="41">
        <v>10681.824244646237</v>
      </c>
      <c r="T7540" s="41">
        <v>2219.595778099228</v>
      </c>
    </row>
    <row r="7541" spans="1:20">
      <c r="A7541">
        <v>2</v>
      </c>
      <c r="B7541" s="197">
        <v>43869.916666648394</v>
      </c>
      <c r="C7541" s="41">
        <v>787260.01046224951</v>
      </c>
      <c r="D7541" s="41">
        <v>409836.33578886947</v>
      </c>
      <c r="E7541" s="41">
        <v>83497.015549778953</v>
      </c>
      <c r="F7541" s="41">
        <v>1383.9000712634061</v>
      </c>
      <c r="G7541" s="41">
        <v>199.09171151628672</v>
      </c>
      <c r="H7541" s="41">
        <v>39281.466558479377</v>
      </c>
      <c r="I7541" s="41">
        <v>6861.5563571332095</v>
      </c>
      <c r="J7541" s="41">
        <v>1006.1697132937088</v>
      </c>
      <c r="K7541" s="41">
        <v>53.975590167502126</v>
      </c>
      <c r="L7541" s="41">
        <v>11586.992712403509</v>
      </c>
      <c r="M7541" s="41">
        <v>273.70030640390513</v>
      </c>
      <c r="N7541" s="41">
        <v>2221.5734936624972</v>
      </c>
      <c r="O7541" s="41">
        <v>32590.665966683358</v>
      </c>
      <c r="P7541" s="41">
        <v>158022.45085571351</v>
      </c>
      <c r="Q7541" s="41">
        <v>27315.228559046402</v>
      </c>
      <c r="R7541" s="41">
        <v>234.58635498917619</v>
      </c>
      <c r="S7541" s="41">
        <v>10676.757850121807</v>
      </c>
      <c r="T7541" s="41">
        <v>2218.5430227234551</v>
      </c>
    </row>
    <row r="7542" spans="1:20">
      <c r="A7542">
        <v>2</v>
      </c>
      <c r="B7542" s="197">
        <v>43869.958333315059</v>
      </c>
      <c r="C7542" s="41">
        <v>811031.92354198743</v>
      </c>
      <c r="D7542" s="41">
        <v>438317.97550782695</v>
      </c>
      <c r="E7542" s="41">
        <v>82093.628946841447</v>
      </c>
      <c r="F7542" s="41">
        <v>1360.9499895188612</v>
      </c>
      <c r="G7542" s="41">
        <v>195.79464829177851</v>
      </c>
      <c r="H7542" s="41">
        <v>37903.649535738332</v>
      </c>
      <c r="I7542" s="41">
        <v>6622.3922751442224</v>
      </c>
      <c r="J7542" s="41">
        <v>971.12181515616476</v>
      </c>
      <c r="K7542" s="41">
        <v>52.087717426340021</v>
      </c>
      <c r="L7542" s="41">
        <v>11180.573166489694</v>
      </c>
      <c r="M7542" s="41">
        <v>264.16030132136393</v>
      </c>
      <c r="N7542" s="41">
        <v>2198.0176196584785</v>
      </c>
      <c r="O7542" s="41">
        <v>31291.470646417605</v>
      </c>
      <c r="P7542" s="41">
        <v>158119.94474945162</v>
      </c>
      <c r="Q7542" s="41">
        <v>27331.051661950136</v>
      </c>
      <c r="R7542" s="41">
        <v>227.94052554826274</v>
      </c>
      <c r="S7542" s="41">
        <v>10681.612629089908</v>
      </c>
      <c r="T7542" s="41">
        <v>2219.5518061161047</v>
      </c>
    </row>
    <row r="7543" spans="1:20">
      <c r="A7543">
        <v>2</v>
      </c>
      <c r="B7543" s="197">
        <v>43869.999999981723</v>
      </c>
      <c r="C7543" s="41">
        <v>759932.32093291939</v>
      </c>
      <c r="D7543" s="41">
        <v>390836.89376724168</v>
      </c>
      <c r="E7543" s="41">
        <v>80209.514473392395</v>
      </c>
      <c r="F7543" s="41">
        <v>1329.0700017328309</v>
      </c>
      <c r="G7543" s="41">
        <v>191.19457055924693</v>
      </c>
      <c r="H7543" s="41">
        <v>37148.073661281604</v>
      </c>
      <c r="I7543" s="41">
        <v>6487.2319807928652</v>
      </c>
      <c r="J7543" s="41">
        <v>951.23382565959287</v>
      </c>
      <c r="K7543" s="41">
        <v>51.037172331060439</v>
      </c>
      <c r="L7543" s="41">
        <v>10957.698286348332</v>
      </c>
      <c r="M7543" s="41">
        <v>258.76889854739255</v>
      </c>
      <c r="N7543" s="41">
        <v>2262.2439921812129</v>
      </c>
      <c r="O7543" s="41">
        <v>30289.253867445848</v>
      </c>
      <c r="P7543" s="41">
        <v>158449.17531532279</v>
      </c>
      <c r="Q7543" s="41">
        <v>27390.975604387779</v>
      </c>
      <c r="R7543" s="41">
        <v>231.08910856277757</v>
      </c>
      <c r="S7543" s="41">
        <v>10671.430387583661</v>
      </c>
      <c r="T7543" s="41">
        <v>2217.4360195480776</v>
      </c>
    </row>
    <row r="7544" spans="1:20">
      <c r="A7544">
        <v>2</v>
      </c>
      <c r="B7544" s="197">
        <v>43870.041666648387</v>
      </c>
      <c r="C7544" s="41">
        <v>754665.69844066422</v>
      </c>
      <c r="D7544" s="41">
        <v>387146.35451658524</v>
      </c>
      <c r="E7544" s="41">
        <v>79711.441154872664</v>
      </c>
      <c r="F7544" s="41">
        <v>1320.764630635731</v>
      </c>
      <c r="G7544" s="41">
        <v>189.99852404080704</v>
      </c>
      <c r="H7544" s="41">
        <v>37510.458329581932</v>
      </c>
      <c r="I7544" s="41">
        <v>6550.2564275911063</v>
      </c>
      <c r="J7544" s="41">
        <v>960.46878801580533</v>
      </c>
      <c r="K7544" s="41">
        <v>51.534193952670933</v>
      </c>
      <c r="L7544" s="41">
        <v>11064.592169865426</v>
      </c>
      <c r="M7544" s="41">
        <v>261.28287781124902</v>
      </c>
      <c r="N7544" s="41">
        <v>2211.7309091786638</v>
      </c>
      <c r="O7544" s="41">
        <v>29548.524425317271</v>
      </c>
      <c r="P7544" s="41">
        <v>157609.01644255093</v>
      </c>
      <c r="Q7544" s="41">
        <v>27391.397693123232</v>
      </c>
      <c r="R7544" s="41">
        <v>250.43726196792801</v>
      </c>
      <c r="S7544" s="41">
        <v>10670.249462588245</v>
      </c>
      <c r="T7544" s="41">
        <v>2217.1906329854414</v>
      </c>
    </row>
    <row r="7545" spans="1:20">
      <c r="A7545">
        <v>2</v>
      </c>
      <c r="B7545" s="197">
        <v>43870.083333315051</v>
      </c>
      <c r="C7545" s="41">
        <v>767800.88130312867</v>
      </c>
      <c r="D7545" s="41">
        <v>397624.66775114735</v>
      </c>
      <c r="E7545" s="41">
        <v>82292.077810681818</v>
      </c>
      <c r="F7545" s="41">
        <v>1363.7130517313817</v>
      </c>
      <c r="G7545" s="41">
        <v>196.18230724790371</v>
      </c>
      <c r="H7545" s="41">
        <v>37903.528174111154</v>
      </c>
      <c r="I7545" s="41">
        <v>6619.8137155189925</v>
      </c>
      <c r="J7545" s="41">
        <v>970.69494174756642</v>
      </c>
      <c r="K7545" s="41">
        <v>52.078751824269276</v>
      </c>
      <c r="L7545" s="41">
        <v>11180.537368022557</v>
      </c>
      <c r="M7545" s="41">
        <v>264.05744527489674</v>
      </c>
      <c r="N7545" s="41">
        <v>2244.8386815701224</v>
      </c>
      <c r="O7545" s="41">
        <v>29422.531335542179</v>
      </c>
      <c r="P7545" s="41">
        <v>157139.35366706835</v>
      </c>
      <c r="Q7545" s="41">
        <v>27375.702433779446</v>
      </c>
      <c r="R7545" s="41">
        <v>260.74999115807083</v>
      </c>
      <c r="S7545" s="41">
        <v>10672.661948799079</v>
      </c>
      <c r="T7545" s="41">
        <v>2217.6919279033923</v>
      </c>
    </row>
    <row r="7546" spans="1:20">
      <c r="A7546">
        <v>2</v>
      </c>
      <c r="B7546" s="197">
        <v>43870.124999981716</v>
      </c>
      <c r="C7546" s="41">
        <v>751280.6865556353</v>
      </c>
      <c r="D7546" s="41">
        <v>382210.92199590179</v>
      </c>
      <c r="E7546" s="41">
        <v>81729.487896252875</v>
      </c>
      <c r="F7546" s="41">
        <v>1354.1754855479962</v>
      </c>
      <c r="G7546" s="41">
        <v>194.80353874676291</v>
      </c>
      <c r="H7546" s="41">
        <v>38353.826199006951</v>
      </c>
      <c r="I7546" s="41">
        <v>6697.3967625107753</v>
      </c>
      <c r="J7546" s="41">
        <v>982.03751698855069</v>
      </c>
      <c r="K7546" s="41">
        <v>52.693036149428082</v>
      </c>
      <c r="L7546" s="41">
        <v>11313.363364351122</v>
      </c>
      <c r="M7546" s="41">
        <v>267.15215187325094</v>
      </c>
      <c r="N7546" s="41">
        <v>2280.1739888774018</v>
      </c>
      <c r="O7546" s="41">
        <v>28811.936471842764</v>
      </c>
      <c r="P7546" s="41">
        <v>156540.58057623741</v>
      </c>
      <c r="Q7546" s="41">
        <v>27365.975656635372</v>
      </c>
      <c r="R7546" s="41">
        <v>239.77270480272051</v>
      </c>
      <c r="S7546" s="41">
        <v>10669.379374184047</v>
      </c>
      <c r="T7546" s="41">
        <v>2217.0098357260676</v>
      </c>
    </row>
    <row r="7547" spans="1:20">
      <c r="A7547">
        <v>2</v>
      </c>
      <c r="B7547" s="197">
        <v>43870.16666664838</v>
      </c>
      <c r="C7547" s="41">
        <v>769055.0645258138</v>
      </c>
      <c r="D7547" s="41">
        <v>398744.46896551602</v>
      </c>
      <c r="E7547" s="41">
        <v>79845.783252804671</v>
      </c>
      <c r="F7547" s="41">
        <v>1323.1870895354734</v>
      </c>
      <c r="G7547" s="41">
        <v>190.35228548713766</v>
      </c>
      <c r="H7547" s="41">
        <v>39670.093951742529</v>
      </c>
      <c r="I7547" s="41">
        <v>6928.4112853171791</v>
      </c>
      <c r="J7547" s="41">
        <v>1015.9460791529044</v>
      </c>
      <c r="K7547" s="41">
        <v>54.506520480872986</v>
      </c>
      <c r="L7547" s="41">
        <v>11701.627505044893</v>
      </c>
      <c r="M7547" s="41">
        <v>276.36707956383725</v>
      </c>
      <c r="N7547" s="41">
        <v>2261.1130771181251</v>
      </c>
      <c r="O7547" s="41">
        <v>28934.166960376933</v>
      </c>
      <c r="P7547" s="41">
        <v>157530.41827098338</v>
      </c>
      <c r="Q7547" s="41">
        <v>27448.684327993076</v>
      </c>
      <c r="R7547" s="41">
        <v>239.33328261216306</v>
      </c>
      <c r="S7547" s="41">
        <v>10672.869530417554</v>
      </c>
      <c r="T7547" s="41">
        <v>2217.7350616671979</v>
      </c>
    </row>
    <row r="7548" spans="1:20">
      <c r="A7548">
        <v>2</v>
      </c>
      <c r="B7548" s="197">
        <v>43870.208333315044</v>
      </c>
      <c r="C7548" s="41">
        <v>796851.4650867217</v>
      </c>
      <c r="D7548" s="41">
        <v>418806.0283822866</v>
      </c>
      <c r="E7548" s="41">
        <v>81742.433052841312</v>
      </c>
      <c r="F7548" s="41">
        <v>1354.9533751163697</v>
      </c>
      <c r="G7548" s="41">
        <v>194.92996389466549</v>
      </c>
      <c r="H7548" s="41">
        <v>41994.934315947248</v>
      </c>
      <c r="I7548" s="41">
        <v>7336.262444898598</v>
      </c>
      <c r="J7548" s="41">
        <v>1075.7943717514058</v>
      </c>
      <c r="K7548" s="41">
        <v>57.707147662545339</v>
      </c>
      <c r="L7548" s="41">
        <v>12387.393865560947</v>
      </c>
      <c r="M7548" s="41">
        <v>292.6358357372925</v>
      </c>
      <c r="N7548" s="41">
        <v>2353.7101460334693</v>
      </c>
      <c r="O7548" s="41">
        <v>29374.294032711703</v>
      </c>
      <c r="P7548" s="41">
        <v>159234.58427647076</v>
      </c>
      <c r="Q7548" s="41">
        <v>27510.578042017129</v>
      </c>
      <c r="R7548" s="41">
        <v>237.70737486877178</v>
      </c>
      <c r="S7548" s="41">
        <v>10678.593916592425</v>
      </c>
      <c r="T7548" s="41">
        <v>2218.9245423303269</v>
      </c>
    </row>
    <row r="7549" spans="1:20">
      <c r="A7549">
        <v>2</v>
      </c>
      <c r="B7549" s="197">
        <v>43870.249999981708</v>
      </c>
      <c r="C7549" s="41">
        <v>822386.89276062837</v>
      </c>
      <c r="D7549" s="41">
        <v>441735.98724092171</v>
      </c>
      <c r="E7549" s="41">
        <v>83982.796448283683</v>
      </c>
      <c r="F7549" s="41">
        <v>1392.4065762041275</v>
      </c>
      <c r="G7549" s="41">
        <v>200.32132321392211</v>
      </c>
      <c r="H7549" s="41">
        <v>43111.546648981763</v>
      </c>
      <c r="I7549" s="41">
        <v>7533.0439268911723</v>
      </c>
      <c r="J7549" s="41">
        <v>1104.6679954455992</v>
      </c>
      <c r="K7549" s="41">
        <v>59.246577998769062</v>
      </c>
      <c r="L7549" s="41">
        <v>12716.764943043236</v>
      </c>
      <c r="M7549" s="41">
        <v>300.48524323505228</v>
      </c>
      <c r="N7549" s="41">
        <v>2374.8288444754385</v>
      </c>
      <c r="O7549" s="41">
        <v>29398.971230635674</v>
      </c>
      <c r="P7549" s="41">
        <v>158276.3169138793</v>
      </c>
      <c r="Q7549" s="41">
        <v>27490.488603295122</v>
      </c>
      <c r="R7549" s="41">
        <v>235.04437054053588</v>
      </c>
      <c r="S7549" s="41">
        <v>10327.918762430081</v>
      </c>
      <c r="T7549" s="41">
        <v>2146.0571111533941</v>
      </c>
    </row>
    <row r="7550" spans="1:20">
      <c r="A7550">
        <v>2</v>
      </c>
      <c r="B7550" s="197">
        <v>43870.291666648372</v>
      </c>
      <c r="C7550" s="41">
        <v>835527.72418125812</v>
      </c>
      <c r="D7550" s="41">
        <v>459787.70803056762</v>
      </c>
      <c r="E7550" s="41">
        <v>91679.447022830311</v>
      </c>
      <c r="F7550" s="41">
        <v>1520.1801170028839</v>
      </c>
      <c r="G7550" s="41">
        <v>218.70593025223747</v>
      </c>
      <c r="H7550" s="41">
        <v>43766.020479873252</v>
      </c>
      <c r="I7550" s="41">
        <v>7648.2360662049732</v>
      </c>
      <c r="J7550" s="41">
        <v>1121.5714683722067</v>
      </c>
      <c r="K7550" s="41">
        <v>60.14779815699336</v>
      </c>
      <c r="L7550" s="41">
        <v>12909.817396869237</v>
      </c>
      <c r="M7550" s="41">
        <v>305.08013718979356</v>
      </c>
      <c r="N7550" s="41">
        <v>2361.9717703341871</v>
      </c>
      <c r="O7550" s="41">
        <v>28387.496983102985</v>
      </c>
      <c r="P7550" s="41">
        <v>158032.90141516179</v>
      </c>
      <c r="Q7550" s="41">
        <v>27484.030523125177</v>
      </c>
      <c r="R7550" s="41">
        <v>244.40904221446519</v>
      </c>
      <c r="S7550" s="41">
        <v>0</v>
      </c>
      <c r="T7550" s="41">
        <v>0</v>
      </c>
    </row>
    <row r="7551" spans="1:20">
      <c r="A7551">
        <v>2</v>
      </c>
      <c r="B7551" s="197">
        <v>43870.333333315037</v>
      </c>
      <c r="C7551" s="41">
        <v>889075.73949223489</v>
      </c>
      <c r="D7551" s="41">
        <v>514987.80550536484</v>
      </c>
      <c r="E7551" s="41">
        <v>91818.135942899535</v>
      </c>
      <c r="F7551" s="41">
        <v>1523.0381038976047</v>
      </c>
      <c r="G7551" s="41">
        <v>219.11462666528996</v>
      </c>
      <c r="H7551" s="41">
        <v>43868.109210689232</v>
      </c>
      <c r="I7551" s="41">
        <v>7668.8876483611502</v>
      </c>
      <c r="J7551" s="41">
        <v>1124.5871920537159</v>
      </c>
      <c r="K7551" s="41">
        <v>60.28862441599955</v>
      </c>
      <c r="L7551" s="41">
        <v>12939.930869802387</v>
      </c>
      <c r="M7551" s="41">
        <v>305.90390720197092</v>
      </c>
      <c r="N7551" s="41">
        <v>2297.8646640020011</v>
      </c>
      <c r="O7551" s="41">
        <v>26337.714011803178</v>
      </c>
      <c r="P7551" s="41">
        <v>158127.05331408986</v>
      </c>
      <c r="Q7551" s="41">
        <v>27533.92685148443</v>
      </c>
      <c r="R7551" s="41">
        <v>263.37901950383292</v>
      </c>
      <c r="S7551" s="41">
        <v>0</v>
      </c>
      <c r="T7551" s="41">
        <v>0</v>
      </c>
    </row>
    <row r="7552" spans="1:20">
      <c r="A7552">
        <v>2</v>
      </c>
      <c r="B7552" s="197">
        <v>43870.374999981701</v>
      </c>
      <c r="C7552" s="41">
        <v>818374.36463972216</v>
      </c>
      <c r="D7552" s="41">
        <v>446232.43939988327</v>
      </c>
      <c r="E7552" s="41">
        <v>93578.572475113921</v>
      </c>
      <c r="F7552" s="41">
        <v>1551.5013218972899</v>
      </c>
      <c r="G7552" s="41">
        <v>223.20880931412788</v>
      </c>
      <c r="H7552" s="41">
        <v>42243.307600423694</v>
      </c>
      <c r="I7552" s="41">
        <v>7381.3332275492212</v>
      </c>
      <c r="J7552" s="41">
        <v>1082.4158672676338</v>
      </c>
      <c r="K7552" s="41">
        <v>58.054281436496254</v>
      </c>
      <c r="L7552" s="41">
        <v>12460.657409143258</v>
      </c>
      <c r="M7552" s="41">
        <v>294.43366211650965</v>
      </c>
      <c r="N7552" s="41">
        <v>2301.3159154502641</v>
      </c>
      <c r="O7552" s="41">
        <v>25848.995668881136</v>
      </c>
      <c r="P7552" s="41">
        <v>157433.5292957745</v>
      </c>
      <c r="Q7552" s="41">
        <v>27414.804544321847</v>
      </c>
      <c r="R7552" s="41">
        <v>269.79516114898382</v>
      </c>
      <c r="S7552" s="41">
        <v>0</v>
      </c>
      <c r="T7552" s="41">
        <v>0</v>
      </c>
    </row>
    <row r="7553" spans="1:20">
      <c r="A7553">
        <v>2</v>
      </c>
      <c r="B7553" s="197">
        <v>43870.416666648365</v>
      </c>
      <c r="C7553" s="41">
        <v>774759.27644328249</v>
      </c>
      <c r="D7553" s="41">
        <v>410863.56507857452</v>
      </c>
      <c r="E7553" s="41">
        <v>88232.928876607417</v>
      </c>
      <c r="F7553" s="41">
        <v>1462.3218541317851</v>
      </c>
      <c r="G7553" s="41">
        <v>210.36993888064208</v>
      </c>
      <c r="H7553" s="41">
        <v>41017.49027968217</v>
      </c>
      <c r="I7553" s="41">
        <v>7164.4444659231121</v>
      </c>
      <c r="J7553" s="41">
        <v>1050.5661134202339</v>
      </c>
      <c r="K7553" s="41">
        <v>56.361685757842814</v>
      </c>
      <c r="L7553" s="41">
        <v>12099.073751337997</v>
      </c>
      <c r="M7553" s="41">
        <v>285.78219626490056</v>
      </c>
      <c r="N7553" s="41">
        <v>2247.9385081107166</v>
      </c>
      <c r="O7553" s="41">
        <v>25779.861721225312</v>
      </c>
      <c r="P7553" s="41">
        <v>156696.78835566054</v>
      </c>
      <c r="Q7553" s="41">
        <v>27329.535432400797</v>
      </c>
      <c r="R7553" s="41">
        <v>262.24818530454229</v>
      </c>
      <c r="S7553" s="41">
        <v>0</v>
      </c>
      <c r="T7553" s="41">
        <v>0</v>
      </c>
    </row>
    <row r="7554" spans="1:20">
      <c r="A7554">
        <v>2</v>
      </c>
      <c r="B7554" s="197">
        <v>43870.458333315029</v>
      </c>
      <c r="C7554" s="41">
        <v>717286.41652914602</v>
      </c>
      <c r="D7554" s="41">
        <v>367397.66572688927</v>
      </c>
      <c r="E7554" s="41">
        <v>80624.273434068571</v>
      </c>
      <c r="F7554" s="41">
        <v>1335.3872506094444</v>
      </c>
      <c r="G7554" s="41">
        <v>192.08460060777679</v>
      </c>
      <c r="H7554" s="41">
        <v>38162.149309879605</v>
      </c>
      <c r="I7554" s="41">
        <v>6661.5516597019068</v>
      </c>
      <c r="J7554" s="41">
        <v>976.69930994421179</v>
      </c>
      <c r="K7554" s="41">
        <v>52.416994581253427</v>
      </c>
      <c r="L7554" s="41">
        <v>11256.823756438362</v>
      </c>
      <c r="M7554" s="41">
        <v>265.72232821354044</v>
      </c>
      <c r="N7554" s="41">
        <v>2142.6644814448887</v>
      </c>
      <c r="O7554" s="41">
        <v>25211.088184204174</v>
      </c>
      <c r="P7554" s="41">
        <v>155609.81481243693</v>
      </c>
      <c r="Q7554" s="41">
        <v>27157.627717212003</v>
      </c>
      <c r="R7554" s="41">
        <v>240.44696291409093</v>
      </c>
      <c r="S7554" s="41">
        <v>0</v>
      </c>
      <c r="T7554" s="41">
        <v>0</v>
      </c>
    </row>
    <row r="7555" spans="1:20">
      <c r="A7555">
        <v>2</v>
      </c>
      <c r="B7555" s="197">
        <v>43870.499999981694</v>
      </c>
      <c r="C7555" s="41">
        <v>689939.86588042171</v>
      </c>
      <c r="D7555" s="41">
        <v>345122.43837664108</v>
      </c>
      <c r="E7555" s="41">
        <v>74826.828642771128</v>
      </c>
      <c r="F7555" s="41">
        <v>1238.8854665171289</v>
      </c>
      <c r="G7555" s="41">
        <v>178.18705019274574</v>
      </c>
      <c r="H7555" s="41">
        <v>39056.667430979935</v>
      </c>
      <c r="I7555" s="41">
        <v>6815.0675516864039</v>
      </c>
      <c r="J7555" s="41">
        <v>999.11459332405241</v>
      </c>
      <c r="K7555" s="41">
        <v>53.627940383853698</v>
      </c>
      <c r="L7555" s="41">
        <v>11520.682921036303</v>
      </c>
      <c r="M7555" s="41">
        <v>271.84591657849569</v>
      </c>
      <c r="N7555" s="41">
        <v>2084.6598001365946</v>
      </c>
      <c r="O7555" s="41">
        <v>25487.250853810499</v>
      </c>
      <c r="P7555" s="41">
        <v>155215.10156422268</v>
      </c>
      <c r="Q7555" s="41">
        <v>26832.343858864697</v>
      </c>
      <c r="R7555" s="41">
        <v>237.16391327609972</v>
      </c>
      <c r="S7555" s="41">
        <v>0</v>
      </c>
      <c r="T7555" s="41">
        <v>0</v>
      </c>
    </row>
    <row r="7556" spans="1:20">
      <c r="A7556">
        <v>2</v>
      </c>
      <c r="B7556" s="197">
        <v>43870.541666648358</v>
      </c>
      <c r="C7556" s="41">
        <v>639656.9503747595</v>
      </c>
      <c r="D7556" s="41">
        <v>299176.15830921789</v>
      </c>
      <c r="E7556" s="41">
        <v>69735.586642456125</v>
      </c>
      <c r="F7556" s="41">
        <v>1153.564207958073</v>
      </c>
      <c r="G7556" s="41">
        <v>165.87255788260464</v>
      </c>
      <c r="H7556" s="41">
        <v>38868.320763461241</v>
      </c>
      <c r="I7556" s="41">
        <v>6776.1693930237561</v>
      </c>
      <c r="J7556" s="41">
        <v>993.15533698943943</v>
      </c>
      <c r="K7556" s="41">
        <v>53.32234795512376</v>
      </c>
      <c r="L7556" s="41">
        <v>11465.125640335091</v>
      </c>
      <c r="M7556" s="41">
        <v>270.29430971404912</v>
      </c>
      <c r="N7556" s="41">
        <v>2070.2081095662265</v>
      </c>
      <c r="O7556" s="41">
        <v>27064.992954228535</v>
      </c>
      <c r="P7556" s="41">
        <v>154756.15078618209</v>
      </c>
      <c r="Q7556" s="41">
        <v>26860.720918545187</v>
      </c>
      <c r="R7556" s="41">
        <v>247.30809724414078</v>
      </c>
      <c r="S7556" s="41">
        <v>0</v>
      </c>
      <c r="T7556" s="41">
        <v>0</v>
      </c>
    </row>
    <row r="7557" spans="1:20">
      <c r="A7557">
        <v>2</v>
      </c>
      <c r="B7557" s="197">
        <v>43870.583333315022</v>
      </c>
      <c r="C7557" s="41">
        <v>640277.19200375373</v>
      </c>
      <c r="D7557" s="41">
        <v>299275.89933880768</v>
      </c>
      <c r="E7557" s="41">
        <v>70707.124972135338</v>
      </c>
      <c r="F7557" s="41">
        <v>1169.6353690070712</v>
      </c>
      <c r="G7557" s="41">
        <v>168.18345186921619</v>
      </c>
      <c r="H7557" s="41">
        <v>38040.282995543253</v>
      </c>
      <c r="I7557" s="41">
        <v>6631.8121357761465</v>
      </c>
      <c r="J7557" s="41">
        <v>971.99748626979488</v>
      </c>
      <c r="K7557" s="41">
        <v>52.186386403051415</v>
      </c>
      <c r="L7557" s="41">
        <v>11220.87641995079</v>
      </c>
      <c r="M7557" s="41">
        <v>264.53604970949152</v>
      </c>
      <c r="N7557" s="41">
        <v>2038.4999801225285</v>
      </c>
      <c r="O7557" s="41">
        <v>28083.265793176277</v>
      </c>
      <c r="P7557" s="41">
        <v>154515.49581429275</v>
      </c>
      <c r="Q7557" s="41">
        <v>26904.705678901344</v>
      </c>
      <c r="R7557" s="41">
        <v>232.69013178880078</v>
      </c>
      <c r="S7557" s="41">
        <v>0</v>
      </c>
      <c r="T7557" s="41">
        <v>0</v>
      </c>
    </row>
    <row r="7558" spans="1:20">
      <c r="A7558">
        <v>2</v>
      </c>
      <c r="B7558" s="197">
        <v>43870.624999981686</v>
      </c>
      <c r="C7558" s="41">
        <v>634952.87739119132</v>
      </c>
      <c r="D7558" s="41">
        <v>288206.77193528693</v>
      </c>
      <c r="E7558" s="41">
        <v>75791.437878952347</v>
      </c>
      <c r="F7558" s="41">
        <v>1253.6036394148221</v>
      </c>
      <c r="G7558" s="41">
        <v>180.25258520527393</v>
      </c>
      <c r="H7558" s="41">
        <v>38698.596139942129</v>
      </c>
      <c r="I7558" s="41">
        <v>6745.846745866128</v>
      </c>
      <c r="J7558" s="41">
        <v>988.68486455809693</v>
      </c>
      <c r="K7558" s="41">
        <v>53.083908287084917</v>
      </c>
      <c r="L7558" s="41">
        <v>11415.061369620975</v>
      </c>
      <c r="M7558" s="41">
        <v>269.084771034185</v>
      </c>
      <c r="N7558" s="41">
        <v>2006.1138633379833</v>
      </c>
      <c r="O7558" s="41">
        <v>28079.694666601383</v>
      </c>
      <c r="P7558" s="41">
        <v>154186.92561297843</v>
      </c>
      <c r="Q7558" s="41">
        <v>26906.621990622731</v>
      </c>
      <c r="R7558" s="41">
        <v>171.09741948283437</v>
      </c>
      <c r="S7558" s="41">
        <v>0</v>
      </c>
      <c r="T7558" s="41">
        <v>0</v>
      </c>
    </row>
    <row r="7559" spans="1:20">
      <c r="A7559">
        <v>2</v>
      </c>
      <c r="B7559" s="197">
        <v>43870.666666648351</v>
      </c>
      <c r="C7559" s="41">
        <v>639840.89403780305</v>
      </c>
      <c r="D7559" s="41">
        <v>298769.91927886003</v>
      </c>
      <c r="E7559" s="41">
        <v>73685.270628012513</v>
      </c>
      <c r="F7559" s="41">
        <v>1218.9600161142437</v>
      </c>
      <c r="G7559" s="41">
        <v>175.27764615496949</v>
      </c>
      <c r="H7559" s="41">
        <v>38045.457983533197</v>
      </c>
      <c r="I7559" s="41">
        <v>6633.0421323194114</v>
      </c>
      <c r="J7559" s="41">
        <v>972.18739372683467</v>
      </c>
      <c r="K7559" s="41">
        <v>52.196582503426058</v>
      </c>
      <c r="L7559" s="41">
        <v>11222.402904407196</v>
      </c>
      <c r="M7559" s="41">
        <v>264.58511298511655</v>
      </c>
      <c r="N7559" s="41">
        <v>1973.7152116899904</v>
      </c>
      <c r="O7559" s="41">
        <v>26860.788036196442</v>
      </c>
      <c r="P7559" s="41">
        <v>152900.16372865296</v>
      </c>
      <c r="Q7559" s="41">
        <v>26910.154485126932</v>
      </c>
      <c r="R7559" s="41">
        <v>156.77289751974001</v>
      </c>
      <c r="S7559" s="41">
        <v>0</v>
      </c>
      <c r="T7559" s="41">
        <v>0</v>
      </c>
    </row>
    <row r="7560" spans="1:20">
      <c r="A7560">
        <v>2</v>
      </c>
      <c r="B7560" s="197">
        <v>43870.708333315015</v>
      </c>
      <c r="C7560" s="41">
        <v>642388.85505721089</v>
      </c>
      <c r="D7560" s="41">
        <v>305634.44682915119</v>
      </c>
      <c r="E7560" s="41">
        <v>71484.995659020118</v>
      </c>
      <c r="F7560" s="41">
        <v>1182.6665387499636</v>
      </c>
      <c r="G7560" s="41">
        <v>170.06265535278041</v>
      </c>
      <c r="H7560" s="41">
        <v>37958.489698869562</v>
      </c>
      <c r="I7560" s="41">
        <v>6618.4684164235623</v>
      </c>
      <c r="J7560" s="41">
        <v>970.07274852223372</v>
      </c>
      <c r="K7560" s="41">
        <v>52.082531055568381</v>
      </c>
      <c r="L7560" s="41">
        <v>11196.749562796147</v>
      </c>
      <c r="M7560" s="41">
        <v>264.00378270106381</v>
      </c>
      <c r="N7560" s="41">
        <v>1951.0568494852298</v>
      </c>
      <c r="O7560" s="41">
        <v>25947.066809935666</v>
      </c>
      <c r="P7560" s="41">
        <v>151894.02640673792</v>
      </c>
      <c r="Q7560" s="41">
        <v>26907.240178915486</v>
      </c>
      <c r="R7560" s="41">
        <v>157.42638949470961</v>
      </c>
      <c r="S7560" s="41">
        <v>0</v>
      </c>
      <c r="T7560" s="41">
        <v>0</v>
      </c>
    </row>
    <row r="7561" spans="1:20">
      <c r="A7561">
        <v>2</v>
      </c>
      <c r="B7561" s="197">
        <v>43870.749999981679</v>
      </c>
      <c r="C7561" s="41">
        <v>720781.65711391438</v>
      </c>
      <c r="D7561" s="41">
        <v>368451.78303125332</v>
      </c>
      <c r="E7561" s="41">
        <v>76206.873796755186</v>
      </c>
      <c r="F7561" s="41">
        <v>1262.2964096901596</v>
      </c>
      <c r="G7561" s="41">
        <v>181.57368603243529</v>
      </c>
      <c r="H7561" s="41">
        <v>39565.795574993645</v>
      </c>
      <c r="I7561" s="41">
        <v>6906.9810704425045</v>
      </c>
      <c r="J7561" s="41">
        <v>1012.6980790847726</v>
      </c>
      <c r="K7561" s="41">
        <v>54.347880482687984</v>
      </c>
      <c r="L7561" s="41">
        <v>11670.862245058845</v>
      </c>
      <c r="M7561" s="41">
        <v>275.5122507069114</v>
      </c>
      <c r="N7561" s="41">
        <v>2021.6547178106014</v>
      </c>
      <c r="O7561" s="41">
        <v>26644.444020149222</v>
      </c>
      <c r="P7561" s="41">
        <v>153111.59372441142</v>
      </c>
      <c r="Q7561" s="41">
        <v>26974.54551567194</v>
      </c>
      <c r="R7561" s="41">
        <v>215.49000986505976</v>
      </c>
      <c r="S7561" s="41">
        <v>5154.2036973128779</v>
      </c>
      <c r="T7561" s="41">
        <v>1071.001404192765</v>
      </c>
    </row>
    <row r="7562" spans="1:20">
      <c r="A7562">
        <v>2</v>
      </c>
      <c r="B7562" s="197">
        <v>43870.791666648343</v>
      </c>
      <c r="C7562" s="41">
        <v>733852.36678601964</v>
      </c>
      <c r="D7562" s="41">
        <v>375482.51184829266</v>
      </c>
      <c r="E7562" s="41">
        <v>77372.565250951273</v>
      </c>
      <c r="F7562" s="41">
        <v>1281.8079932466635</v>
      </c>
      <c r="G7562" s="41">
        <v>184.38542348384431</v>
      </c>
      <c r="H7562" s="41">
        <v>38167.649405078606</v>
      </c>
      <c r="I7562" s="41">
        <v>6663.9626756865173</v>
      </c>
      <c r="J7562" s="41">
        <v>977.09394710116294</v>
      </c>
      <c r="K7562" s="41">
        <v>52.4329762569728</v>
      </c>
      <c r="L7562" s="41">
        <v>11258.446138914671</v>
      </c>
      <c r="M7562" s="41">
        <v>265.81850111942146</v>
      </c>
      <c r="N7562" s="41">
        <v>1993.5750928166644</v>
      </c>
      <c r="O7562" s="41">
        <v>26963.895764777786</v>
      </c>
      <c r="P7562" s="41">
        <v>153042.31482495597</v>
      </c>
      <c r="Q7562" s="41">
        <v>27026.850997004538</v>
      </c>
      <c r="R7562" s="41">
        <v>236.78710538277605</v>
      </c>
      <c r="S7562" s="41">
        <v>10665.967884830286</v>
      </c>
      <c r="T7562" s="41">
        <v>2216.3009561196259</v>
      </c>
    </row>
    <row r="7563" spans="1:20">
      <c r="A7563">
        <v>2</v>
      </c>
      <c r="B7563" s="197">
        <v>43870.833333315008</v>
      </c>
      <c r="C7563" s="41">
        <v>760274.35502618132</v>
      </c>
      <c r="D7563" s="41">
        <v>406325.69523814222</v>
      </c>
      <c r="E7563" s="41">
        <v>74333.49267693852</v>
      </c>
      <c r="F7563" s="41">
        <v>1231.8142051171401</v>
      </c>
      <c r="G7563" s="41">
        <v>177.20374972656634</v>
      </c>
      <c r="H7563" s="41">
        <v>36189.537184031164</v>
      </c>
      <c r="I7563" s="41">
        <v>6320.4043007271976</v>
      </c>
      <c r="J7563" s="41">
        <v>926.77160004401003</v>
      </c>
      <c r="K7563" s="41">
        <v>49.724684496139233</v>
      </c>
      <c r="L7563" s="41">
        <v>10674.955401483299</v>
      </c>
      <c r="M7563" s="41">
        <v>252.11431687902854</v>
      </c>
      <c r="N7563" s="41">
        <v>1923.9402936633076</v>
      </c>
      <c r="O7563" s="41">
        <v>27115.673664061178</v>
      </c>
      <c r="P7563" s="41">
        <v>154568.4100674341</v>
      </c>
      <c r="Q7563" s="41">
        <v>27052.718625409685</v>
      </c>
      <c r="R7563" s="41">
        <v>244.05498451261107</v>
      </c>
      <c r="S7563" s="41">
        <v>10670.583905935502</v>
      </c>
      <c r="T7563" s="41">
        <v>2217.2601275796774</v>
      </c>
    </row>
    <row r="7564" spans="1:20">
      <c r="A7564">
        <v>2</v>
      </c>
      <c r="B7564" s="197">
        <v>43870.874999981672</v>
      </c>
      <c r="C7564" s="41">
        <v>746180.83498828532</v>
      </c>
      <c r="D7564" s="41">
        <v>391244.21416147158</v>
      </c>
      <c r="E7564" s="41">
        <v>74574.852717059111</v>
      </c>
      <c r="F7564" s="41">
        <v>1235.6059047222298</v>
      </c>
      <c r="G7564" s="41">
        <v>177.74388257744181</v>
      </c>
      <c r="H7564" s="41">
        <v>36061.429787911584</v>
      </c>
      <c r="I7564" s="41">
        <v>6296.9707325841246</v>
      </c>
      <c r="J7564" s="41">
        <v>923.30783220395358</v>
      </c>
      <c r="K7564" s="41">
        <v>49.543259503151305</v>
      </c>
      <c r="L7564" s="41">
        <v>10637.16711109366</v>
      </c>
      <c r="M7564" s="41">
        <v>251.17957635558611</v>
      </c>
      <c r="N7564" s="41">
        <v>1979.9510406815314</v>
      </c>
      <c r="O7564" s="41">
        <v>26908.820912599345</v>
      </c>
      <c r="P7564" s="41">
        <v>155645.15197919533</v>
      </c>
      <c r="Q7564" s="41">
        <v>27060.688168175686</v>
      </c>
      <c r="R7564" s="41">
        <v>249.24642511490504</v>
      </c>
      <c r="S7564" s="41">
        <v>10668.197288958927</v>
      </c>
      <c r="T7564" s="41">
        <v>2216.7642080771816</v>
      </c>
    </row>
    <row r="7565" spans="1:20">
      <c r="A7565">
        <v>2</v>
      </c>
      <c r="B7565" s="197">
        <v>43870.916666648336</v>
      </c>
      <c r="C7565" s="41">
        <v>713271.31947620376</v>
      </c>
      <c r="D7565" s="41">
        <v>365507.20350980968</v>
      </c>
      <c r="E7565" s="41">
        <v>68421.417424280415</v>
      </c>
      <c r="F7565" s="41">
        <v>1133.2029353518994</v>
      </c>
      <c r="G7565" s="41">
        <v>162.99968850092375</v>
      </c>
      <c r="H7565" s="41">
        <v>35917.866259997943</v>
      </c>
      <c r="I7565" s="41">
        <v>6269.4192799299044</v>
      </c>
      <c r="J7565" s="41">
        <v>919.19267773146908</v>
      </c>
      <c r="K7565" s="41">
        <v>49.331736335937279</v>
      </c>
      <c r="L7565" s="41">
        <v>10594.819671004432</v>
      </c>
      <c r="M7565" s="41">
        <v>250.08057772599776</v>
      </c>
      <c r="N7565" s="41">
        <v>1649.6203153636507</v>
      </c>
      <c r="O7565" s="41">
        <v>26853.423887059067</v>
      </c>
      <c r="P7565" s="41">
        <v>155356.00502432208</v>
      </c>
      <c r="Q7565" s="41">
        <v>27071.86403743098</v>
      </c>
      <c r="R7565" s="41">
        <v>235.89407833382111</v>
      </c>
      <c r="S7565" s="41">
        <v>10663.243518056019</v>
      </c>
      <c r="T7565" s="41">
        <v>2215.7348549695162</v>
      </c>
    </row>
    <row r="7566" spans="1:20">
      <c r="A7566">
        <v>2</v>
      </c>
      <c r="B7566" s="197">
        <v>43870.958333315</v>
      </c>
      <c r="C7566" s="41">
        <v>666463.10273113812</v>
      </c>
      <c r="D7566" s="41">
        <v>321686.63305735518</v>
      </c>
      <c r="E7566" s="41">
        <v>68273.018242064645</v>
      </c>
      <c r="F7566" s="41">
        <v>1129.9735518437687</v>
      </c>
      <c r="G7566" s="41">
        <v>162.50481862363537</v>
      </c>
      <c r="H7566" s="41">
        <v>35099.714906391157</v>
      </c>
      <c r="I7566" s="41">
        <v>6122.4313881369108</v>
      </c>
      <c r="J7566" s="41">
        <v>897.47435779744524</v>
      </c>
      <c r="K7566" s="41">
        <v>48.178562918799457</v>
      </c>
      <c r="L7566" s="41">
        <v>10353.486681112827</v>
      </c>
      <c r="M7566" s="41">
        <v>244.2173844608746</v>
      </c>
      <c r="N7566" s="41">
        <v>1727.5939625358869</v>
      </c>
      <c r="O7566" s="41">
        <v>26628.37940538417</v>
      </c>
      <c r="P7566" s="41">
        <v>153950.77063499484</v>
      </c>
      <c r="Q7566" s="41">
        <v>27039.539929427272</v>
      </c>
      <c r="R7566" s="41">
        <v>226.21495640580741</v>
      </c>
      <c r="S7566" s="41">
        <v>10658.269580324974</v>
      </c>
      <c r="T7566" s="41">
        <v>2214.7013113597823</v>
      </c>
    </row>
    <row r="7567" spans="1:20">
      <c r="A7567">
        <v>2</v>
      </c>
      <c r="B7567" s="197">
        <v>43870.999999981665</v>
      </c>
      <c r="C7567" s="41">
        <v>639883.96902468579</v>
      </c>
      <c r="D7567" s="41">
        <v>298715.02048109524</v>
      </c>
      <c r="E7567" s="41">
        <v>66116.461067646145</v>
      </c>
      <c r="F7567" s="41">
        <v>1093.7507830472164</v>
      </c>
      <c r="G7567" s="41">
        <v>157.27346278657859</v>
      </c>
      <c r="H7567" s="41">
        <v>33953.107190380826</v>
      </c>
      <c r="I7567" s="41">
        <v>5919.5605061300448</v>
      </c>
      <c r="J7567" s="41">
        <v>867.61428401337741</v>
      </c>
      <c r="K7567" s="41">
        <v>46.582069309756733</v>
      </c>
      <c r="L7567" s="41">
        <v>10015.267759738839</v>
      </c>
      <c r="M7567" s="41">
        <v>236.12507716560836</v>
      </c>
      <c r="N7567" s="41">
        <v>1902.4907852453534</v>
      </c>
      <c r="O7567" s="41">
        <v>26774.043990102571</v>
      </c>
      <c r="P7567" s="41">
        <v>153968.73710217301</v>
      </c>
      <c r="Q7567" s="41">
        <v>27022.395377697994</v>
      </c>
      <c r="R7567" s="41">
        <v>224.01702841237912</v>
      </c>
      <c r="S7567" s="41">
        <v>10657.070009412728</v>
      </c>
      <c r="T7567" s="41">
        <v>2214.4520503280173</v>
      </c>
    </row>
    <row r="7568" spans="1:20">
      <c r="A7568">
        <v>2</v>
      </c>
      <c r="B7568" s="197">
        <v>43871.041666648329</v>
      </c>
      <c r="C7568" s="41">
        <v>616251.25701912737</v>
      </c>
      <c r="D7568" s="41">
        <v>278279.31386820012</v>
      </c>
      <c r="E7568" s="41">
        <v>63722.021176393435</v>
      </c>
      <c r="F7568" s="41">
        <v>1053.6297468121645</v>
      </c>
      <c r="G7568" s="41">
        <v>151.48078176008377</v>
      </c>
      <c r="H7568" s="41">
        <v>33954.343486207727</v>
      </c>
      <c r="I7568" s="41">
        <v>5916.9102350300182</v>
      </c>
      <c r="J7568" s="41">
        <v>867.09094785631044</v>
      </c>
      <c r="K7568" s="41">
        <v>46.559512132252273</v>
      </c>
      <c r="L7568" s="41">
        <v>10015.632434278554</v>
      </c>
      <c r="M7568" s="41">
        <v>236.0193606234165</v>
      </c>
      <c r="N7568" s="41">
        <v>1968.5273512187835</v>
      </c>
      <c r="O7568" s="41">
        <v>26874.17024138166</v>
      </c>
      <c r="P7568" s="41">
        <v>153090.8957533066</v>
      </c>
      <c r="Q7568" s="41">
        <v>26980.653503559584</v>
      </c>
      <c r="R7568" s="41">
        <v>222.60569542946095</v>
      </c>
      <c r="S7568" s="41">
        <v>10656.971370888414</v>
      </c>
      <c r="T7568" s="41">
        <v>2214.4315540488137</v>
      </c>
    </row>
    <row r="7569" spans="1:20">
      <c r="A7569">
        <v>2</v>
      </c>
      <c r="B7569" s="197">
        <v>43871.083333314993</v>
      </c>
      <c r="C7569" s="41">
        <v>607045.90023542487</v>
      </c>
      <c r="D7569" s="41">
        <v>271673.25882173586</v>
      </c>
      <c r="E7569" s="41">
        <v>61762.552131237571</v>
      </c>
      <c r="F7569" s="41">
        <v>1021.0386879691629</v>
      </c>
      <c r="G7569" s="41">
        <v>146.78478982502091</v>
      </c>
      <c r="H7569" s="41">
        <v>34144.34771750294</v>
      </c>
      <c r="I7569" s="41">
        <v>5948.9038182973381</v>
      </c>
      <c r="J7569" s="41">
        <v>871.71789575386208</v>
      </c>
      <c r="K7569" s="41">
        <v>46.810283092494615</v>
      </c>
      <c r="L7569" s="41">
        <v>10071.678652412136</v>
      </c>
      <c r="M7569" s="41">
        <v>237.2955511970203</v>
      </c>
      <c r="N7569" s="41">
        <v>1912.1529145269453</v>
      </c>
      <c r="O7569" s="41">
        <v>26903.223351356239</v>
      </c>
      <c r="P7569" s="41">
        <v>152186.85291207663</v>
      </c>
      <c r="Q7569" s="41">
        <v>27012.463887124493</v>
      </c>
      <c r="R7569" s="41">
        <v>235.38373382763564</v>
      </c>
      <c r="S7569" s="41">
        <v>10656.998000106876</v>
      </c>
      <c r="T7569" s="41">
        <v>2214.4370873827761</v>
      </c>
    </row>
    <row r="7570" spans="1:20">
      <c r="A7570">
        <v>2</v>
      </c>
      <c r="B7570" s="197">
        <v>43871.124999981657</v>
      </c>
      <c r="C7570" s="41">
        <v>583253.32088931021</v>
      </c>
      <c r="D7570" s="41">
        <v>247427.36050345527</v>
      </c>
      <c r="E7570" s="41">
        <v>61169.126020124735</v>
      </c>
      <c r="F7570" s="41">
        <v>1010.5994535742295</v>
      </c>
      <c r="G7570" s="41">
        <v>145.25313910805545</v>
      </c>
      <c r="H7570" s="41">
        <v>34465.51294925504</v>
      </c>
      <c r="I7570" s="41">
        <v>6001.1252670272443</v>
      </c>
      <c r="J7570" s="41">
        <v>879.18307180347506</v>
      </c>
      <c r="K7570" s="41">
        <v>47.216306206195576</v>
      </c>
      <c r="L7570" s="41">
        <v>10166.413893374915</v>
      </c>
      <c r="M7570" s="41">
        <v>239.37861016707038</v>
      </c>
      <c r="N7570" s="41">
        <v>1901.3998599538982</v>
      </c>
      <c r="O7570" s="41">
        <v>26912.299783755814</v>
      </c>
      <c r="P7570" s="41">
        <v>152766.03429871093</v>
      </c>
      <c r="Q7570" s="41">
        <v>27000.444144042351</v>
      </c>
      <c r="R7570" s="41">
        <v>248.02421386681422</v>
      </c>
      <c r="S7570" s="41">
        <v>10659.079722584051</v>
      </c>
      <c r="T7570" s="41">
        <v>2214.8696523001231</v>
      </c>
    </row>
    <row r="7571" spans="1:20">
      <c r="A7571">
        <v>2</v>
      </c>
      <c r="B7571" s="197">
        <v>43871.166666648322</v>
      </c>
      <c r="C7571" s="41">
        <v>612051.55450691038</v>
      </c>
      <c r="D7571" s="41">
        <v>272538.15583444119</v>
      </c>
      <c r="E7571" s="41">
        <v>58791.380573874623</v>
      </c>
      <c r="F7571" s="41">
        <v>971.97784008897997</v>
      </c>
      <c r="G7571" s="41">
        <v>139.73687725307181</v>
      </c>
      <c r="H7571" s="41">
        <v>37727.273198290961</v>
      </c>
      <c r="I7571" s="41">
        <v>6573.5396082031593</v>
      </c>
      <c r="J7571" s="41">
        <v>963.28347808158276</v>
      </c>
      <c r="K7571" s="41">
        <v>51.725714074052142</v>
      </c>
      <c r="L7571" s="41">
        <v>11128.546816261638</v>
      </c>
      <c r="M7571" s="41">
        <v>262.21161953337327</v>
      </c>
      <c r="N7571" s="41">
        <v>1970.2551368133545</v>
      </c>
      <c r="O7571" s="41">
        <v>27785.900763354995</v>
      </c>
      <c r="P7571" s="41">
        <v>152997.29987197931</v>
      </c>
      <c r="Q7571" s="41">
        <v>27029.113868255517</v>
      </c>
      <c r="R7571" s="41">
        <v>249.17645648042605</v>
      </c>
      <c r="S7571" s="41">
        <v>10657.446556242387</v>
      </c>
      <c r="T7571" s="41">
        <v>2214.5302936817957</v>
      </c>
    </row>
    <row r="7572" spans="1:20">
      <c r="A7572">
        <v>2</v>
      </c>
      <c r="B7572" s="197">
        <v>43871.208333314986</v>
      </c>
      <c r="C7572" s="41">
        <v>641303.63930674922</v>
      </c>
      <c r="D7572" s="41">
        <v>287715.90989526454</v>
      </c>
      <c r="E7572" s="41">
        <v>59091.546218335796</v>
      </c>
      <c r="F7572" s="41">
        <v>977.47145334784022</v>
      </c>
      <c r="G7572" s="41">
        <v>140.55333502459129</v>
      </c>
      <c r="H7572" s="41">
        <v>45159.891885447745</v>
      </c>
      <c r="I7572" s="41">
        <v>7872.8646371056284</v>
      </c>
      <c r="J7572" s="41">
        <v>1153.9048900983692</v>
      </c>
      <c r="K7572" s="41">
        <v>61.952965226423942</v>
      </c>
      <c r="L7572" s="41">
        <v>13320.972560701399</v>
      </c>
      <c r="M7572" s="41">
        <v>314.04033593809442</v>
      </c>
      <c r="N7572" s="41">
        <v>2203.5987504233358</v>
      </c>
      <c r="O7572" s="41">
        <v>29553.147775554939</v>
      </c>
      <c r="P7572" s="41">
        <v>153590.85990977415</v>
      </c>
      <c r="Q7572" s="41">
        <v>27044.425282423726</v>
      </c>
      <c r="R7572" s="41">
        <v>229.70780589235545</v>
      </c>
      <c r="S7572" s="41">
        <v>10658.121139600002</v>
      </c>
      <c r="T7572" s="41">
        <v>2214.6704665903026</v>
      </c>
    </row>
    <row r="7573" spans="1:20">
      <c r="A7573">
        <v>2</v>
      </c>
      <c r="B7573" s="197">
        <v>43871.24999998165</v>
      </c>
      <c r="C7573" s="41">
        <v>686948.58860318479</v>
      </c>
      <c r="D7573" s="41">
        <v>311128.76127945387</v>
      </c>
      <c r="E7573" s="41">
        <v>61390.682918744082</v>
      </c>
      <c r="F7573" s="41">
        <v>1016.2261447003269</v>
      </c>
      <c r="G7573" s="41">
        <v>146.16019173097371</v>
      </c>
      <c r="H7573" s="41">
        <v>55957.229486290831</v>
      </c>
      <c r="I7573" s="41">
        <v>9762.1452535230819</v>
      </c>
      <c r="J7573" s="41">
        <v>1431.1467307748153</v>
      </c>
      <c r="K7573" s="41">
        <v>76.818989444963748</v>
      </c>
      <c r="L7573" s="41">
        <v>16505.901308411892</v>
      </c>
      <c r="M7573" s="41">
        <v>389.40176367873329</v>
      </c>
      <c r="N7573" s="41">
        <v>2322.0050433494439</v>
      </c>
      <c r="O7573" s="41">
        <v>34197.600703659853</v>
      </c>
      <c r="P7573" s="41">
        <v>153135.26169675041</v>
      </c>
      <c r="Q7573" s="41">
        <v>27021.922555149886</v>
      </c>
      <c r="R7573" s="41">
        <v>233.99529403634824</v>
      </c>
      <c r="S7573" s="41">
        <v>10128.673581795792</v>
      </c>
      <c r="T7573" s="41">
        <v>2104.6556616895014</v>
      </c>
    </row>
    <row r="7574" spans="1:20">
      <c r="A7574">
        <v>2</v>
      </c>
      <c r="B7574" s="197">
        <v>43871.291666648314</v>
      </c>
      <c r="C7574" s="41">
        <v>675800.0116778228</v>
      </c>
      <c r="D7574" s="41">
        <v>287768.87806764297</v>
      </c>
      <c r="E7574" s="41">
        <v>73703.912651410341</v>
      </c>
      <c r="F7574" s="41">
        <v>1219.7024306879607</v>
      </c>
      <c r="G7574" s="41">
        <v>175.41790069680138</v>
      </c>
      <c r="H7574" s="41">
        <v>60737.92559952991</v>
      </c>
      <c r="I7574" s="41">
        <v>10593.133931435133</v>
      </c>
      <c r="J7574" s="41">
        <v>1552.9041142130011</v>
      </c>
      <c r="K7574" s="41">
        <v>83.359461930437831</v>
      </c>
      <c r="L7574" s="41">
        <v>17916.080099518138</v>
      </c>
      <c r="M7574" s="41">
        <v>422.54903288774574</v>
      </c>
      <c r="N7574" s="41">
        <v>2734.1332202835765</v>
      </c>
      <c r="O7574" s="41">
        <v>38827.726703532164</v>
      </c>
      <c r="P7574" s="41">
        <v>152766.96094872672</v>
      </c>
      <c r="Q7574" s="41">
        <v>27067.739370916759</v>
      </c>
      <c r="R7574" s="41">
        <v>229.58814441112045</v>
      </c>
      <c r="S7574" s="41">
        <v>0</v>
      </c>
      <c r="T7574" s="41">
        <v>0</v>
      </c>
    </row>
    <row r="7575" spans="1:20">
      <c r="A7575">
        <v>2</v>
      </c>
      <c r="B7575" s="197">
        <v>43871.333333314979</v>
      </c>
      <c r="C7575" s="41">
        <v>660448.34589633765</v>
      </c>
      <c r="D7575" s="41">
        <v>249406.22550606783</v>
      </c>
      <c r="E7575" s="41">
        <v>86141.687482222784</v>
      </c>
      <c r="F7575" s="41">
        <v>1424.9112372608747</v>
      </c>
      <c r="G7575" s="41">
        <v>204.91275524859691</v>
      </c>
      <c r="H7575" s="41">
        <v>62820.513366828411</v>
      </c>
      <c r="I7575" s="41">
        <v>10951.587553339048</v>
      </c>
      <c r="J7575" s="41">
        <v>1605.3081784723547</v>
      </c>
      <c r="K7575" s="41">
        <v>86.18018779278998</v>
      </c>
      <c r="L7575" s="41">
        <v>18530.388357248386</v>
      </c>
      <c r="M7575" s="41">
        <v>436.84737294942835</v>
      </c>
      <c r="N7575" s="41">
        <v>2825.7537262133415</v>
      </c>
      <c r="O7575" s="41">
        <v>43480.950397165449</v>
      </c>
      <c r="P7575" s="41">
        <v>154999.37543373057</v>
      </c>
      <c r="Q7575" s="41">
        <v>27295.910109534103</v>
      </c>
      <c r="R7575" s="41">
        <v>237.79423226375303</v>
      </c>
      <c r="S7575" s="41">
        <v>0</v>
      </c>
      <c r="T7575" s="41">
        <v>0</v>
      </c>
    </row>
    <row r="7576" spans="1:20">
      <c r="A7576">
        <v>2</v>
      </c>
      <c r="B7576" s="197">
        <v>43871.374999981643</v>
      </c>
      <c r="C7576" s="41">
        <v>676365.75705366081</v>
      </c>
      <c r="D7576" s="41">
        <v>259334.72471915022</v>
      </c>
      <c r="E7576" s="41">
        <v>89277.544772883877</v>
      </c>
      <c r="F7576" s="41">
        <v>1477.1917726667191</v>
      </c>
      <c r="G7576" s="41">
        <v>212.44797542925565</v>
      </c>
      <c r="H7576" s="41">
        <v>63771.264738147496</v>
      </c>
      <c r="I7576" s="41">
        <v>11120.41088690126</v>
      </c>
      <c r="J7576" s="41">
        <v>1630.1843074038509</v>
      </c>
      <c r="K7576" s="41">
        <v>87.507841256185387</v>
      </c>
      <c r="L7576" s="41">
        <v>18810.834841963555</v>
      </c>
      <c r="M7576" s="41">
        <v>443.58155914846316</v>
      </c>
      <c r="N7576" s="41">
        <v>2890.5136045192262</v>
      </c>
      <c r="O7576" s="41">
        <v>44867.157441994343</v>
      </c>
      <c r="P7576" s="41">
        <v>154889.57319731064</v>
      </c>
      <c r="Q7576" s="41">
        <v>27283.982811695347</v>
      </c>
      <c r="R7576" s="41">
        <v>268.83658319031429</v>
      </c>
      <c r="S7576" s="41">
        <v>0</v>
      </c>
      <c r="T7576" s="41">
        <v>0</v>
      </c>
    </row>
    <row r="7577" spans="1:20">
      <c r="A7577">
        <v>2</v>
      </c>
      <c r="B7577" s="197">
        <v>43871.416666648307</v>
      </c>
      <c r="C7577" s="41">
        <v>695527.64192908932</v>
      </c>
      <c r="D7577" s="41">
        <v>279294.30195799679</v>
      </c>
      <c r="E7577" s="41">
        <v>90225.176299805491</v>
      </c>
      <c r="F7577" s="41">
        <v>1493.3880959728817</v>
      </c>
      <c r="G7577" s="41">
        <v>214.79534905974185</v>
      </c>
      <c r="H7577" s="41">
        <v>62747.689663596117</v>
      </c>
      <c r="I7577" s="41">
        <v>10945.707739673808</v>
      </c>
      <c r="J7577" s="41">
        <v>1604.7086494130911</v>
      </c>
      <c r="K7577" s="41">
        <v>86.130921202059554</v>
      </c>
      <c r="L7577" s="41">
        <v>18508.907292701406</v>
      </c>
      <c r="M7577" s="41">
        <v>436.61283333217352</v>
      </c>
      <c r="N7577" s="41">
        <v>2849.0498661420343</v>
      </c>
      <c r="O7577" s="41">
        <v>43709.987231590596</v>
      </c>
      <c r="P7577" s="41">
        <v>155923.02146510308</v>
      </c>
      <c r="Q7577" s="41">
        <v>27215.474502674631</v>
      </c>
      <c r="R7577" s="41">
        <v>272.69006082542916</v>
      </c>
      <c r="S7577" s="41">
        <v>0</v>
      </c>
      <c r="T7577" s="41">
        <v>0</v>
      </c>
    </row>
    <row r="7578" spans="1:20">
      <c r="A7578">
        <v>2</v>
      </c>
      <c r="B7578" s="197">
        <v>43871.458333314971</v>
      </c>
      <c r="C7578" s="41">
        <v>687400.46898983547</v>
      </c>
      <c r="D7578" s="41">
        <v>273482.6061275765</v>
      </c>
      <c r="E7578" s="41">
        <v>87794.080335460472</v>
      </c>
      <c r="F7578" s="41">
        <v>1452.9191999243403</v>
      </c>
      <c r="G7578" s="41">
        <v>208.96612985607024</v>
      </c>
      <c r="H7578" s="41">
        <v>62322.445464450255</v>
      </c>
      <c r="I7578" s="41">
        <v>10869.808111044884</v>
      </c>
      <c r="J7578" s="41">
        <v>1593.5161572991369</v>
      </c>
      <c r="K7578" s="41">
        <v>85.534416727254936</v>
      </c>
      <c r="L7578" s="41">
        <v>18383.471511703778</v>
      </c>
      <c r="M7578" s="41">
        <v>433.58527653158234</v>
      </c>
      <c r="N7578" s="41">
        <v>2845.9104082882395</v>
      </c>
      <c r="O7578" s="41">
        <v>44433.473314498311</v>
      </c>
      <c r="P7578" s="41">
        <v>156096.27328160495</v>
      </c>
      <c r="Q7578" s="41">
        <v>27148.24554206181</v>
      </c>
      <c r="R7578" s="41">
        <v>249.63371280774632</v>
      </c>
      <c r="S7578" s="41">
        <v>0</v>
      </c>
      <c r="T7578" s="41">
        <v>0</v>
      </c>
    </row>
    <row r="7579" spans="1:20">
      <c r="A7579">
        <v>2</v>
      </c>
      <c r="B7579" s="197">
        <v>43871.499999981635</v>
      </c>
      <c r="C7579" s="41">
        <v>660988.2526967352</v>
      </c>
      <c r="D7579" s="41">
        <v>245295.91563200593</v>
      </c>
      <c r="E7579" s="41">
        <v>88226.410428005722</v>
      </c>
      <c r="F7579" s="41">
        <v>1459.3379508756966</v>
      </c>
      <c r="G7579" s="41">
        <v>209.86403881013115</v>
      </c>
      <c r="H7579" s="41">
        <v>62888.34812057118</v>
      </c>
      <c r="I7579" s="41">
        <v>10962.979858248051</v>
      </c>
      <c r="J7579" s="41">
        <v>1606.9816715055381</v>
      </c>
      <c r="K7579" s="41">
        <v>86.269173022165759</v>
      </c>
      <c r="L7579" s="41">
        <v>18550.397813771477</v>
      </c>
      <c r="M7579" s="41">
        <v>437.30180007673738</v>
      </c>
      <c r="N7579" s="41">
        <v>3070.2692238228956</v>
      </c>
      <c r="O7579" s="41">
        <v>44466.878121759066</v>
      </c>
      <c r="P7579" s="41">
        <v>156265.73555670239</v>
      </c>
      <c r="Q7579" s="41">
        <v>27218.113173065776</v>
      </c>
      <c r="R7579" s="41">
        <v>243.45013449238385</v>
      </c>
      <c r="S7579" s="41">
        <v>0</v>
      </c>
      <c r="T7579" s="41">
        <v>0</v>
      </c>
    </row>
    <row r="7580" spans="1:20">
      <c r="A7580">
        <v>2</v>
      </c>
      <c r="B7580" s="197">
        <v>43871.5416666483</v>
      </c>
      <c r="C7580" s="41">
        <v>670758.27944165317</v>
      </c>
      <c r="D7580" s="41">
        <v>257110.42382907023</v>
      </c>
      <c r="E7580" s="41">
        <v>89618.967135502186</v>
      </c>
      <c r="F7580" s="41">
        <v>1482.6650677058792</v>
      </c>
      <c r="G7580" s="41">
        <v>213.22737334078687</v>
      </c>
      <c r="H7580" s="41">
        <v>60280.378690600111</v>
      </c>
      <c r="I7580" s="41">
        <v>10510.424460248068</v>
      </c>
      <c r="J7580" s="41">
        <v>1540.7079167268826</v>
      </c>
      <c r="K7580" s="41">
        <v>82.707233543015079</v>
      </c>
      <c r="L7580" s="41">
        <v>17781.115874303694</v>
      </c>
      <c r="M7580" s="41">
        <v>419.24983859010337</v>
      </c>
      <c r="N7580" s="41">
        <v>3065.5776597676336</v>
      </c>
      <c r="O7580" s="41">
        <v>44246.333065874205</v>
      </c>
      <c r="P7580" s="41">
        <v>156858.58160808517</v>
      </c>
      <c r="Q7580" s="41">
        <v>27287.209666841161</v>
      </c>
      <c r="R7580" s="41">
        <v>260.71002145389713</v>
      </c>
      <c r="S7580" s="41">
        <v>0</v>
      </c>
      <c r="T7580" s="41">
        <v>0</v>
      </c>
    </row>
    <row r="7581" spans="1:20">
      <c r="A7581">
        <v>2</v>
      </c>
      <c r="B7581" s="197">
        <v>43871.583333314964</v>
      </c>
      <c r="C7581" s="41">
        <v>650411.27852383512</v>
      </c>
      <c r="D7581" s="41">
        <v>240708.991399197</v>
      </c>
      <c r="E7581" s="41">
        <v>88013.738843495521</v>
      </c>
      <c r="F7581" s="41">
        <v>1455.5612411379554</v>
      </c>
      <c r="G7581" s="41">
        <v>209.30774860454562</v>
      </c>
      <c r="H7581" s="41">
        <v>59990.980231933929</v>
      </c>
      <c r="I7581" s="41">
        <v>10456.037511860222</v>
      </c>
      <c r="J7581" s="41">
        <v>1532.5763295732431</v>
      </c>
      <c r="K7581" s="41">
        <v>82.279693255273187</v>
      </c>
      <c r="L7581" s="41">
        <v>17695.750990419998</v>
      </c>
      <c r="M7581" s="41">
        <v>417.08040010365102</v>
      </c>
      <c r="N7581" s="41">
        <v>2977.5433109851165</v>
      </c>
      <c r="O7581" s="41">
        <v>42942.408339705122</v>
      </c>
      <c r="P7581" s="41">
        <v>156418.94079520332</v>
      </c>
      <c r="Q7581" s="41">
        <v>27242.116351908215</v>
      </c>
      <c r="R7581" s="41">
        <v>267.96533645201038</v>
      </c>
      <c r="S7581" s="41">
        <v>0</v>
      </c>
      <c r="T7581" s="41">
        <v>0</v>
      </c>
    </row>
    <row r="7582" spans="1:20">
      <c r="A7582">
        <v>2</v>
      </c>
      <c r="B7582" s="197">
        <v>43871.624999981628</v>
      </c>
      <c r="C7582" s="41">
        <v>680147.91746615793</v>
      </c>
      <c r="D7582" s="41">
        <v>282925.30970066221</v>
      </c>
      <c r="E7582" s="41">
        <v>81432.289245548745</v>
      </c>
      <c r="F7582" s="41">
        <v>1347.5435598388681</v>
      </c>
      <c r="G7582" s="41">
        <v>193.80490724544569</v>
      </c>
      <c r="H7582" s="41">
        <v>56845.662997025502</v>
      </c>
      <c r="I7582" s="41">
        <v>9913.9030385120477</v>
      </c>
      <c r="J7582" s="41">
        <v>1453.3385084231461</v>
      </c>
      <c r="K7582" s="41">
        <v>78.013260848403405</v>
      </c>
      <c r="L7582" s="41">
        <v>16767.965674033585</v>
      </c>
      <c r="M7582" s="41">
        <v>395.45522299448714</v>
      </c>
      <c r="N7582" s="41">
        <v>2945.338265877182</v>
      </c>
      <c r="O7582" s="41">
        <v>42357.751441890832</v>
      </c>
      <c r="P7582" s="41">
        <v>156078.35539090441</v>
      </c>
      <c r="Q7582" s="41">
        <v>27144.171626778705</v>
      </c>
      <c r="R7582" s="41">
        <v>269.01462557444881</v>
      </c>
      <c r="S7582" s="41">
        <v>0</v>
      </c>
      <c r="T7582" s="41">
        <v>0</v>
      </c>
    </row>
    <row r="7583" spans="1:20">
      <c r="A7583">
        <v>2</v>
      </c>
      <c r="B7583" s="197">
        <v>43871.666666648292</v>
      </c>
      <c r="C7583" s="41">
        <v>664431.40216018294</v>
      </c>
      <c r="D7583" s="41">
        <v>289482.25456727704</v>
      </c>
      <c r="E7583" s="41">
        <v>73593.926742254887</v>
      </c>
      <c r="F7583" s="41">
        <v>1217.6174317018122</v>
      </c>
      <c r="G7583" s="41">
        <v>175.10836171907195</v>
      </c>
      <c r="H7583" s="41">
        <v>50153.728535882939</v>
      </c>
      <c r="I7583" s="41">
        <v>8745.2709160101513</v>
      </c>
      <c r="J7583" s="41">
        <v>1281.9451780827494</v>
      </c>
      <c r="K7583" s="41">
        <v>68.819237793690462</v>
      </c>
      <c r="L7583" s="41">
        <v>14794.022167680383</v>
      </c>
      <c r="M7583" s="41">
        <v>348.83970993093897</v>
      </c>
      <c r="N7583" s="41">
        <v>2773.9418225359645</v>
      </c>
      <c r="O7583" s="41">
        <v>41131.248061098377</v>
      </c>
      <c r="P7583" s="41">
        <v>153382.29318172007</v>
      </c>
      <c r="Q7583" s="41">
        <v>27016.507112577114</v>
      </c>
      <c r="R7583" s="41">
        <v>265.87913391782496</v>
      </c>
      <c r="S7583" s="41">
        <v>0</v>
      </c>
      <c r="T7583" s="41">
        <v>0</v>
      </c>
    </row>
    <row r="7584" spans="1:20">
      <c r="A7584">
        <v>2</v>
      </c>
      <c r="B7584" s="197">
        <v>43871.708333314957</v>
      </c>
      <c r="C7584" s="41">
        <v>661221.46531287709</v>
      </c>
      <c r="D7584" s="41">
        <v>293387.68764609145</v>
      </c>
      <c r="E7584" s="41">
        <v>70714.387176134711</v>
      </c>
      <c r="F7584" s="41">
        <v>1169.9520860932812</v>
      </c>
      <c r="G7584" s="41">
        <v>168.24978935406648</v>
      </c>
      <c r="H7584" s="41">
        <v>48652.802840550787</v>
      </c>
      <c r="I7584" s="41">
        <v>8483.3878096989229</v>
      </c>
      <c r="J7584" s="41">
        <v>1243.5290383723673</v>
      </c>
      <c r="K7584" s="41">
        <v>66.757588883342422</v>
      </c>
      <c r="L7584" s="41">
        <v>14351.288822483561</v>
      </c>
      <c r="M7584" s="41">
        <v>338.39346673060817</v>
      </c>
      <c r="N7584" s="41">
        <v>2744.3597685614618</v>
      </c>
      <c r="O7584" s="41">
        <v>39048.061258022804</v>
      </c>
      <c r="P7584" s="41">
        <v>153631.83298894309</v>
      </c>
      <c r="Q7584" s="41">
        <v>26971.196316990696</v>
      </c>
      <c r="R7584" s="41">
        <v>249.57871596602848</v>
      </c>
      <c r="S7584" s="41">
        <v>0</v>
      </c>
      <c r="T7584" s="41">
        <v>0</v>
      </c>
    </row>
    <row r="7585" spans="1:20">
      <c r="A7585">
        <v>2</v>
      </c>
      <c r="B7585" s="197">
        <v>43871.749999981621</v>
      </c>
      <c r="C7585" s="41">
        <v>653839.11478638602</v>
      </c>
      <c r="D7585" s="41">
        <v>288641.35822053096</v>
      </c>
      <c r="E7585" s="41">
        <v>68718.525564333191</v>
      </c>
      <c r="F7585" s="41">
        <v>1136.8186655097154</v>
      </c>
      <c r="G7585" s="41">
        <v>163.47858327584783</v>
      </c>
      <c r="H7585" s="41">
        <v>45535.248795378226</v>
      </c>
      <c r="I7585" s="41">
        <v>7939.0079892670119</v>
      </c>
      <c r="J7585" s="41">
        <v>1163.6866875317839</v>
      </c>
      <c r="K7585" s="41">
        <v>62.473811552972165</v>
      </c>
      <c r="L7585" s="41">
        <v>13431.69291207728</v>
      </c>
      <c r="M7585" s="41">
        <v>316.67872507474146</v>
      </c>
      <c r="N7585" s="41">
        <v>2581.4519796642076</v>
      </c>
      <c r="O7585" s="41">
        <v>37933.884582914208</v>
      </c>
      <c r="P7585" s="41">
        <v>153005.19852455292</v>
      </c>
      <c r="Q7585" s="41">
        <v>26955.319115139398</v>
      </c>
      <c r="R7585" s="41">
        <v>245.84677109407195</v>
      </c>
      <c r="S7585" s="41">
        <v>4974.7346860838234</v>
      </c>
      <c r="T7585" s="41">
        <v>1033.7091724056399</v>
      </c>
    </row>
    <row r="7586" spans="1:20">
      <c r="A7586">
        <v>2</v>
      </c>
      <c r="B7586" s="197">
        <v>43871.791666648285</v>
      </c>
      <c r="C7586" s="41">
        <v>667257.84909999289</v>
      </c>
      <c r="D7586" s="41">
        <v>300430.28224574134</v>
      </c>
      <c r="E7586" s="41">
        <v>69814.672251649783</v>
      </c>
      <c r="F7586" s="41">
        <v>1155.3063664506988</v>
      </c>
      <c r="G7586" s="41">
        <v>166.14965148844155</v>
      </c>
      <c r="H7586" s="41">
        <v>42791.761050203742</v>
      </c>
      <c r="I7586" s="41">
        <v>7462.9715312614326</v>
      </c>
      <c r="J7586" s="41">
        <v>1093.9921617207842</v>
      </c>
      <c r="K7586" s="41">
        <v>58.728107090981517</v>
      </c>
      <c r="L7586" s="41">
        <v>12622.436657283939</v>
      </c>
      <c r="M7586" s="41">
        <v>297.69012866394223</v>
      </c>
      <c r="N7586" s="41">
        <v>2379.5261255007886</v>
      </c>
      <c r="O7586" s="41">
        <v>35799.151779635758</v>
      </c>
      <c r="P7586" s="41">
        <v>152992.47329212993</v>
      </c>
      <c r="Q7586" s="41">
        <v>27074.464008339764</v>
      </c>
      <c r="R7586" s="41">
        <v>243.11101698822065</v>
      </c>
      <c r="S7586" s="41">
        <v>10660.059486590057</v>
      </c>
      <c r="T7586" s="41">
        <v>2215.0732392531995</v>
      </c>
    </row>
    <row r="7587" spans="1:20">
      <c r="A7587">
        <v>2</v>
      </c>
      <c r="B7587" s="197">
        <v>43871.833333314949</v>
      </c>
      <c r="C7587" s="41">
        <v>664109.55318707437</v>
      </c>
      <c r="D7587" s="41">
        <v>305607.18166897423</v>
      </c>
      <c r="E7587" s="41">
        <v>67860.986245201304</v>
      </c>
      <c r="F7587" s="41">
        <v>1122.9652982405084</v>
      </c>
      <c r="G7587" s="41">
        <v>161.49622083467403</v>
      </c>
      <c r="H7587" s="41">
        <v>40146.785168560287</v>
      </c>
      <c r="I7587" s="41">
        <v>7001.6130428438591</v>
      </c>
      <c r="J7587" s="41">
        <v>1026.3471726922717</v>
      </c>
      <c r="K7587" s="41">
        <v>55.0978554652608</v>
      </c>
      <c r="L7587" s="41">
        <v>11842.238794267281</v>
      </c>
      <c r="M7587" s="41">
        <v>279.28702110793421</v>
      </c>
      <c r="N7587" s="41">
        <v>2287.8779155681354</v>
      </c>
      <c r="O7587" s="41">
        <v>34766.996009646246</v>
      </c>
      <c r="P7587" s="41">
        <v>151673.05658249598</v>
      </c>
      <c r="Q7587" s="41">
        <v>27146.535368914272</v>
      </c>
      <c r="R7587" s="41">
        <v>256.78296497177763</v>
      </c>
      <c r="S7587" s="41">
        <v>10659.374874776848</v>
      </c>
      <c r="T7587" s="41">
        <v>2214.9309825135806</v>
      </c>
    </row>
    <row r="7588" spans="1:20">
      <c r="A7588">
        <v>2</v>
      </c>
      <c r="B7588" s="197">
        <v>43871.874999981614</v>
      </c>
      <c r="C7588" s="41">
        <v>654899.44528512645</v>
      </c>
      <c r="D7588" s="41">
        <v>300073.15719038149</v>
      </c>
      <c r="E7588" s="41">
        <v>62284.702523554253</v>
      </c>
      <c r="F7588" s="41">
        <v>1030.4341007350881</v>
      </c>
      <c r="G7588" s="41">
        <v>148.18043345503986</v>
      </c>
      <c r="H7588" s="41">
        <v>38498.569991245597</v>
      </c>
      <c r="I7588" s="41">
        <v>6712.5044763472461</v>
      </c>
      <c r="J7588" s="41">
        <v>983.9100211883067</v>
      </c>
      <c r="K7588" s="41">
        <v>52.821777875405303</v>
      </c>
      <c r="L7588" s="41">
        <v>11356.058951170367</v>
      </c>
      <c r="M7588" s="41">
        <v>267.75478277663279</v>
      </c>
      <c r="N7588" s="41">
        <v>2253.2941883489907</v>
      </c>
      <c r="O7588" s="41">
        <v>35047.00412510665</v>
      </c>
      <c r="P7588" s="41">
        <v>155901.68847786204</v>
      </c>
      <c r="Q7588" s="41">
        <v>27152.216161744778</v>
      </c>
      <c r="R7588" s="41">
        <v>262.19625006252284</v>
      </c>
      <c r="S7588" s="41">
        <v>10659.909715274212</v>
      </c>
      <c r="T7588" s="41">
        <v>2215.0421179978121</v>
      </c>
    </row>
    <row r="7589" spans="1:20">
      <c r="A7589">
        <v>2</v>
      </c>
      <c r="B7589" s="197">
        <v>43871.916666648278</v>
      </c>
      <c r="C7589" s="41">
        <v>619611.51497001154</v>
      </c>
      <c r="D7589" s="41">
        <v>268201.35991755209</v>
      </c>
      <c r="E7589" s="41">
        <v>59024.333195323066</v>
      </c>
      <c r="F7589" s="41">
        <v>975.65568214697112</v>
      </c>
      <c r="G7589" s="41">
        <v>140.26579912895747</v>
      </c>
      <c r="H7589" s="41">
        <v>35078.660109523655</v>
      </c>
      <c r="I7589" s="41">
        <v>6110.9629010926255</v>
      </c>
      <c r="J7589" s="41">
        <v>895.49881745540074</v>
      </c>
      <c r="K7589" s="41">
        <v>48.083476866538675</v>
      </c>
      <c r="L7589" s="41">
        <v>10347.276073433462</v>
      </c>
      <c r="M7589" s="41">
        <v>243.75991850787008</v>
      </c>
      <c r="N7589" s="41">
        <v>2231.8976579004952</v>
      </c>
      <c r="O7589" s="41">
        <v>34574.174023017666</v>
      </c>
      <c r="P7589" s="41">
        <v>161467.61731777119</v>
      </c>
      <c r="Q7589" s="41">
        <v>27131.620653959082</v>
      </c>
      <c r="R7589" s="41">
        <v>263.31229611644596</v>
      </c>
      <c r="S7589" s="41">
        <v>10661.636251997696</v>
      </c>
      <c r="T7589" s="41">
        <v>2215.4008782183892</v>
      </c>
    </row>
    <row r="7590" spans="1:20">
      <c r="A7590">
        <v>2</v>
      </c>
      <c r="B7590" s="197">
        <v>43871.958333314942</v>
      </c>
      <c r="C7590" s="41">
        <v>580177.34329383902</v>
      </c>
      <c r="D7590" s="41">
        <v>231935.99529953481</v>
      </c>
      <c r="E7590" s="41">
        <v>57620.735430417306</v>
      </c>
      <c r="F7590" s="41">
        <v>951.43032845414598</v>
      </c>
      <c r="G7590" s="41">
        <v>136.73252939590378</v>
      </c>
      <c r="H7590" s="41">
        <v>34163.09530195847</v>
      </c>
      <c r="I7590" s="41">
        <v>5945.0644722215648</v>
      </c>
      <c r="J7590" s="41">
        <v>870.8664961524911</v>
      </c>
      <c r="K7590" s="41">
        <v>46.769666598225946</v>
      </c>
      <c r="L7590" s="41">
        <v>10077.208693510225</v>
      </c>
      <c r="M7590" s="41">
        <v>237.14240369773057</v>
      </c>
      <c r="N7590" s="41">
        <v>2074.4185431447036</v>
      </c>
      <c r="O7590" s="41">
        <v>33559.301601783671</v>
      </c>
      <c r="P7590" s="41">
        <v>162366.45573348409</v>
      </c>
      <c r="Q7590" s="41">
        <v>27075.164673344527</v>
      </c>
      <c r="R7590" s="41">
        <v>234.9967492365779</v>
      </c>
      <c r="S7590" s="41">
        <v>10665.716624606166</v>
      </c>
      <c r="T7590" s="41">
        <v>2216.2487462985418</v>
      </c>
    </row>
    <row r="7591" spans="1:20">
      <c r="A7591">
        <v>2</v>
      </c>
      <c r="B7591" s="197">
        <v>43871.999999981606</v>
      </c>
      <c r="C7591" s="41">
        <v>536621.49382321502</v>
      </c>
      <c r="D7591" s="41">
        <v>196138.99533859207</v>
      </c>
      <c r="E7591" s="41">
        <v>56534.880668479302</v>
      </c>
      <c r="F7591" s="41">
        <v>932.25905610587745</v>
      </c>
      <c r="G7591" s="41">
        <v>133.90436730340951</v>
      </c>
      <c r="H7591" s="41">
        <v>33541.052621469687</v>
      </c>
      <c r="I7591" s="41">
        <v>5829.0526916371446</v>
      </c>
      <c r="J7591" s="41">
        <v>853.40713485541653</v>
      </c>
      <c r="K7591" s="41">
        <v>45.840200838829865</v>
      </c>
      <c r="L7591" s="41">
        <v>9893.722570483289</v>
      </c>
      <c r="M7591" s="41">
        <v>232.51481510998855</v>
      </c>
      <c r="N7591" s="41">
        <v>2008.8990349893227</v>
      </c>
      <c r="O7591" s="41">
        <v>29702.739144508963</v>
      </c>
      <c r="P7591" s="41">
        <v>160651.63479394576</v>
      </c>
      <c r="Q7591" s="41">
        <v>26990.314593789692</v>
      </c>
      <c r="R7591" s="41">
        <v>240.59704285179365</v>
      </c>
      <c r="S7591" s="41">
        <v>10673.759713763207</v>
      </c>
      <c r="T7591" s="41">
        <v>2217.9200344911737</v>
      </c>
    </row>
    <row r="7592" spans="1:20">
      <c r="A7592">
        <v>2</v>
      </c>
      <c r="B7592" s="197">
        <v>43872.041666648271</v>
      </c>
      <c r="C7592" s="41">
        <v>544160.24817497109</v>
      </c>
      <c r="D7592" s="41">
        <v>207085.47669327288</v>
      </c>
      <c r="E7592" s="41">
        <v>54619.658383934351</v>
      </c>
      <c r="F7592" s="41">
        <v>901.00555004529531</v>
      </c>
      <c r="G7592" s="41">
        <v>129.43025040019717</v>
      </c>
      <c r="H7592" s="41">
        <v>33829.994319208359</v>
      </c>
      <c r="I7592" s="41">
        <v>5881.4115975950508</v>
      </c>
      <c r="J7592" s="41">
        <v>861.17230806466523</v>
      </c>
      <c r="K7592" s="41">
        <v>46.255925231233654</v>
      </c>
      <c r="L7592" s="41">
        <v>9978.9527219854808</v>
      </c>
      <c r="M7592" s="41">
        <v>234.60335710509349</v>
      </c>
      <c r="N7592" s="41">
        <v>2070.3166628181675</v>
      </c>
      <c r="O7592" s="41">
        <v>27776.810730255394</v>
      </c>
      <c r="P7592" s="41">
        <v>160625.05970297032</v>
      </c>
      <c r="Q7592" s="41">
        <v>26992.762045240506</v>
      </c>
      <c r="R7592" s="41">
        <v>239.30931313166599</v>
      </c>
      <c r="S7592" s="41">
        <v>10670.736730448141</v>
      </c>
      <c r="T7592" s="41">
        <v>2217.2918832644059</v>
      </c>
    </row>
    <row r="7593" spans="1:20">
      <c r="A7593">
        <v>2</v>
      </c>
      <c r="B7593" s="197">
        <v>43872.083333314935</v>
      </c>
      <c r="C7593" s="41">
        <v>538270.91585876385</v>
      </c>
      <c r="D7593" s="41">
        <v>204313.5092899962</v>
      </c>
      <c r="E7593" s="41">
        <v>55186.077840665683</v>
      </c>
      <c r="F7593" s="41">
        <v>910.214627792643</v>
      </c>
      <c r="G7593" s="41">
        <v>130.74349954958376</v>
      </c>
      <c r="H7593" s="41">
        <v>32520.552474243854</v>
      </c>
      <c r="I7593" s="41">
        <v>5652.9267577749297</v>
      </c>
      <c r="J7593" s="41">
        <v>827.65589105128265</v>
      </c>
      <c r="K7593" s="41">
        <v>44.456548710757168</v>
      </c>
      <c r="L7593" s="41">
        <v>9592.7020433777398</v>
      </c>
      <c r="M7593" s="41">
        <v>225.48933582296823</v>
      </c>
      <c r="N7593" s="41">
        <v>2016.1893199517951</v>
      </c>
      <c r="O7593" s="41">
        <v>27188.294741033147</v>
      </c>
      <c r="P7593" s="41">
        <v>159560.67425182404</v>
      </c>
      <c r="Q7593" s="41">
        <v>26974.817701242679</v>
      </c>
      <c r="R7593" s="41">
        <v>237.63040117634196</v>
      </c>
      <c r="S7593" s="41">
        <v>10671.525376981594</v>
      </c>
      <c r="T7593" s="41">
        <v>2217.4557575686417</v>
      </c>
    </row>
    <row r="7594" spans="1:20">
      <c r="A7594">
        <v>2</v>
      </c>
      <c r="B7594" s="197">
        <v>43872.124999981599</v>
      </c>
      <c r="C7594" s="41">
        <v>550328.36503124028</v>
      </c>
      <c r="D7594" s="41">
        <v>215900.17111332374</v>
      </c>
      <c r="E7594" s="41">
        <v>54626.951491152118</v>
      </c>
      <c r="F7594" s="41">
        <v>901.3746224555988</v>
      </c>
      <c r="G7594" s="41">
        <v>129.49567160043594</v>
      </c>
      <c r="H7594" s="41">
        <v>32713.815596967012</v>
      </c>
      <c r="I7594" s="41">
        <v>5688.9317699128105</v>
      </c>
      <c r="J7594" s="41">
        <v>833.06868203825081</v>
      </c>
      <c r="K7594" s="41">
        <v>44.745070690940956</v>
      </c>
      <c r="L7594" s="41">
        <v>9649.709548207933</v>
      </c>
      <c r="M7594" s="41">
        <v>226.92553809855977</v>
      </c>
      <c r="N7594" s="41">
        <v>2006.8972479898109</v>
      </c>
      <c r="O7594" s="41">
        <v>27921.620208018066</v>
      </c>
      <c r="P7594" s="41">
        <v>159508.91895069691</v>
      </c>
      <c r="Q7594" s="41">
        <v>27049.117144423049</v>
      </c>
      <c r="R7594" s="41">
        <v>241.35435183907731</v>
      </c>
      <c r="S7594" s="41">
        <v>10668.451080036977</v>
      </c>
      <c r="T7594" s="41">
        <v>2216.8169437890283</v>
      </c>
    </row>
    <row r="7595" spans="1:20">
      <c r="A7595">
        <v>2</v>
      </c>
      <c r="B7595" s="197">
        <v>43872.166666648263</v>
      </c>
      <c r="C7595" s="41">
        <v>556143.71516009991</v>
      </c>
      <c r="D7595" s="41">
        <v>216273.63101656197</v>
      </c>
      <c r="E7595" s="41">
        <v>54743.595086602312</v>
      </c>
      <c r="F7595" s="41">
        <v>903.42400556736322</v>
      </c>
      <c r="G7595" s="41">
        <v>129.80095471361153</v>
      </c>
      <c r="H7595" s="41">
        <v>35317.941691441876</v>
      </c>
      <c r="I7595" s="41">
        <v>6142.6371071413214</v>
      </c>
      <c r="J7595" s="41">
        <v>899.5830767837906</v>
      </c>
      <c r="K7595" s="41">
        <v>48.316676151516027</v>
      </c>
      <c r="L7595" s="41">
        <v>10417.857805451311</v>
      </c>
      <c r="M7595" s="41">
        <v>245.02336945826798</v>
      </c>
      <c r="N7595" s="41">
        <v>2073.1112380645241</v>
      </c>
      <c r="O7595" s="41">
        <v>29341.92255404577</v>
      </c>
      <c r="P7595" s="41">
        <v>159425.06979554237</v>
      </c>
      <c r="Q7595" s="41">
        <v>27033.146771331023</v>
      </c>
      <c r="R7595" s="41">
        <v>264.34012220420135</v>
      </c>
      <c r="S7595" s="41">
        <v>10667.661097222224</v>
      </c>
      <c r="T7595" s="41">
        <v>2216.6527918164593</v>
      </c>
    </row>
    <row r="7596" spans="1:20">
      <c r="A7596">
        <v>2</v>
      </c>
      <c r="B7596" s="197">
        <v>43872.208333314928</v>
      </c>
      <c r="C7596" s="41">
        <v>594084.46055186249</v>
      </c>
      <c r="D7596" s="41">
        <v>242445.79995934921</v>
      </c>
      <c r="E7596" s="41">
        <v>54141.112650189381</v>
      </c>
      <c r="F7596" s="41">
        <v>894.42504326856692</v>
      </c>
      <c r="G7596" s="41">
        <v>128.55969554582072</v>
      </c>
      <c r="H7596" s="41">
        <v>41705.52433585572</v>
      </c>
      <c r="I7596" s="41">
        <v>7261.2522113350233</v>
      </c>
      <c r="J7596" s="41">
        <v>1063.8308094551583</v>
      </c>
      <c r="K7596" s="41">
        <v>57.129366425811661</v>
      </c>
      <c r="L7596" s="41">
        <v>12302.025583161787</v>
      </c>
      <c r="M7596" s="41">
        <v>289.64375597561627</v>
      </c>
      <c r="N7596" s="41">
        <v>2228.3833426856163</v>
      </c>
      <c r="O7596" s="41">
        <v>30901.100498986776</v>
      </c>
      <c r="P7596" s="41">
        <v>160469.24238653816</v>
      </c>
      <c r="Q7596" s="41">
        <v>27053.934964630524</v>
      </c>
      <c r="R7596" s="41">
        <v>264.15555669721215</v>
      </c>
      <c r="S7596" s="41">
        <v>10662.715296843546</v>
      </c>
      <c r="T7596" s="41">
        <v>2215.6250949185874</v>
      </c>
    </row>
    <row r="7597" spans="1:20">
      <c r="A7597">
        <v>2</v>
      </c>
      <c r="B7597" s="197">
        <v>43872.249999981592</v>
      </c>
      <c r="C7597" s="41">
        <v>667329.30730083887</v>
      </c>
      <c r="D7597" s="41">
        <v>288895.48307730228</v>
      </c>
      <c r="E7597" s="41">
        <v>61555.130448990487</v>
      </c>
      <c r="F7597" s="41">
        <v>1018.4748538636277</v>
      </c>
      <c r="G7597" s="41">
        <v>146.46728707699259</v>
      </c>
      <c r="H7597" s="41">
        <v>52914.273395459699</v>
      </c>
      <c r="I7597" s="41">
        <v>9226.9900806587284</v>
      </c>
      <c r="J7597" s="41">
        <v>1352.5413080799156</v>
      </c>
      <c r="K7597" s="41">
        <v>72.606921666708544</v>
      </c>
      <c r="L7597" s="41">
        <v>15608.309819658954</v>
      </c>
      <c r="M7597" s="41">
        <v>368.05498356603528</v>
      </c>
      <c r="N7597" s="41">
        <v>2469.8998352274866</v>
      </c>
      <c r="O7597" s="41">
        <v>35466.873344481945</v>
      </c>
      <c r="P7597" s="41">
        <v>159141.14841428504</v>
      </c>
      <c r="Q7597" s="41">
        <v>27038.653472105751</v>
      </c>
      <c r="R7597" s="41">
        <v>250.00285509379347</v>
      </c>
      <c r="S7597" s="41">
        <v>9773.5362522854866</v>
      </c>
      <c r="T7597" s="41">
        <v>2030.860951035962</v>
      </c>
    </row>
    <row r="7598" spans="1:20">
      <c r="A7598">
        <v>2</v>
      </c>
      <c r="B7598" s="197">
        <v>43872.291666648256</v>
      </c>
      <c r="C7598" s="41">
        <v>639361.69953529304</v>
      </c>
      <c r="D7598" s="41">
        <v>253718.86695535044</v>
      </c>
      <c r="E7598" s="41">
        <v>70161.91023757543</v>
      </c>
      <c r="F7598" s="41">
        <v>1160.1348340833595</v>
      </c>
      <c r="G7598" s="41">
        <v>166.81405169269311</v>
      </c>
      <c r="H7598" s="41">
        <v>58011.320340304585</v>
      </c>
      <c r="I7598" s="41">
        <v>10109.297438076876</v>
      </c>
      <c r="J7598" s="41">
        <v>1481.6488758678552</v>
      </c>
      <c r="K7598" s="41">
        <v>79.549486332956008</v>
      </c>
      <c r="L7598" s="41">
        <v>17111.803731139393</v>
      </c>
      <c r="M7598" s="41">
        <v>403.24930122499006</v>
      </c>
      <c r="N7598" s="41">
        <v>2738.3923761648512</v>
      </c>
      <c r="O7598" s="41">
        <v>40159.037546992993</v>
      </c>
      <c r="P7598" s="41">
        <v>156491.94059785688</v>
      </c>
      <c r="Q7598" s="41">
        <v>27328.058573920665</v>
      </c>
      <c r="R7598" s="41">
        <v>239.67518870917431</v>
      </c>
      <c r="S7598" s="41">
        <v>0</v>
      </c>
      <c r="T7598" s="41">
        <v>0</v>
      </c>
    </row>
    <row r="7599" spans="1:20">
      <c r="A7599">
        <v>2</v>
      </c>
      <c r="B7599" s="197">
        <v>43872.33333331492</v>
      </c>
      <c r="C7599" s="41">
        <v>664931.62766973441</v>
      </c>
      <c r="D7599" s="41">
        <v>248677.04603218124</v>
      </c>
      <c r="E7599" s="41">
        <v>83184.937995263535</v>
      </c>
      <c r="F7599" s="41">
        <v>1376.0566191274193</v>
      </c>
      <c r="G7599" s="41">
        <v>197.88842432349699</v>
      </c>
      <c r="H7599" s="41">
        <v>67212.305999520904</v>
      </c>
      <c r="I7599" s="41">
        <v>11717.678136404067</v>
      </c>
      <c r="J7599" s="41">
        <v>1717.6149386758364</v>
      </c>
      <c r="K7599" s="41">
        <v>92.206578612029887</v>
      </c>
      <c r="L7599" s="41">
        <v>19825.850917273667</v>
      </c>
      <c r="M7599" s="41">
        <v>467.40592503361563</v>
      </c>
      <c r="N7599" s="41">
        <v>2966.1572755999996</v>
      </c>
      <c r="O7599" s="41">
        <v>41035.259945887177</v>
      </c>
      <c r="P7599" s="41">
        <v>157547.50385528477</v>
      </c>
      <c r="Q7599" s="41">
        <v>28672.01103104464</v>
      </c>
      <c r="R7599" s="41">
        <v>241.70399550202166</v>
      </c>
      <c r="S7599" s="41">
        <v>0</v>
      </c>
      <c r="T7599" s="41">
        <v>0</v>
      </c>
    </row>
    <row r="7600" spans="1:20">
      <c r="A7600">
        <v>2</v>
      </c>
      <c r="B7600" s="197">
        <v>43872.374999981585</v>
      </c>
      <c r="C7600" s="41">
        <v>688298.40056598734</v>
      </c>
      <c r="D7600" s="41">
        <v>263627.585037168</v>
      </c>
      <c r="E7600" s="41">
        <v>88880.998004924419</v>
      </c>
      <c r="F7600" s="41">
        <v>1470.834065014122</v>
      </c>
      <c r="G7600" s="41">
        <v>211.54063944213883</v>
      </c>
      <c r="H7600" s="41">
        <v>66621.980285193626</v>
      </c>
      <c r="I7600" s="41">
        <v>11619.125884319597</v>
      </c>
      <c r="J7600" s="41">
        <v>1703.3494217175992</v>
      </c>
      <c r="K7600" s="41">
        <v>91.429885164303201</v>
      </c>
      <c r="L7600" s="41">
        <v>19651.720459601693</v>
      </c>
      <c r="M7600" s="41">
        <v>463.47477877635703</v>
      </c>
      <c r="N7600" s="41">
        <v>3044.6888881596219</v>
      </c>
      <c r="O7600" s="41">
        <v>42209.138175443513</v>
      </c>
      <c r="P7600" s="41">
        <v>159277.80964302746</v>
      </c>
      <c r="Q7600" s="41">
        <v>29149.376138306532</v>
      </c>
      <c r="R7600" s="41">
        <v>275.34925972838687</v>
      </c>
      <c r="S7600" s="41">
        <v>0</v>
      </c>
      <c r="T7600" s="41">
        <v>0</v>
      </c>
    </row>
    <row r="7601" spans="1:20">
      <c r="A7601">
        <v>2</v>
      </c>
      <c r="B7601" s="197">
        <v>43872.416666648249</v>
      </c>
      <c r="C7601" s="41">
        <v>676256.02771866391</v>
      </c>
      <c r="D7601" s="41">
        <v>251794.70425658999</v>
      </c>
      <c r="E7601" s="41">
        <v>89242.823663947973</v>
      </c>
      <c r="F7601" s="41">
        <v>1476.4858995129346</v>
      </c>
      <c r="G7601" s="41">
        <v>212.34224941438538</v>
      </c>
      <c r="H7601" s="41">
        <v>65857.408625208438</v>
      </c>
      <c r="I7601" s="41">
        <v>11483.170174236597</v>
      </c>
      <c r="J7601" s="41">
        <v>1683.3292430192096</v>
      </c>
      <c r="K7601" s="41">
        <v>90.360646652653287</v>
      </c>
      <c r="L7601" s="41">
        <v>19426.192060880381</v>
      </c>
      <c r="M7601" s="41">
        <v>458.05164770079665</v>
      </c>
      <c r="N7601" s="41">
        <v>3138.9136405295699</v>
      </c>
      <c r="O7601" s="41">
        <v>42332.111560609905</v>
      </c>
      <c r="P7601" s="41">
        <v>159575.84005781016</v>
      </c>
      <c r="Q7601" s="41">
        <v>29197.190933904876</v>
      </c>
      <c r="R7601" s="41">
        <v>287.10305864624166</v>
      </c>
      <c r="S7601" s="41">
        <v>0</v>
      </c>
      <c r="T7601" s="41">
        <v>0</v>
      </c>
    </row>
    <row r="7602" spans="1:20">
      <c r="A7602">
        <v>2</v>
      </c>
      <c r="B7602" s="197">
        <v>43872.458333314913</v>
      </c>
      <c r="C7602" s="41">
        <v>673012.53204564122</v>
      </c>
      <c r="D7602" s="41">
        <v>258950.37505476244</v>
      </c>
      <c r="E7602" s="41">
        <v>84354.271325871319</v>
      </c>
      <c r="F7602" s="41">
        <v>1395.5654188420963</v>
      </c>
      <c r="G7602" s="41">
        <v>200.70126090268528</v>
      </c>
      <c r="H7602" s="41">
        <v>63202.47937906305</v>
      </c>
      <c r="I7602" s="41">
        <v>11019.918912978137</v>
      </c>
      <c r="J7602" s="41">
        <v>1615.3939714926596</v>
      </c>
      <c r="K7602" s="41">
        <v>86.716479492138419</v>
      </c>
      <c r="L7602" s="41">
        <v>18643.058218837181</v>
      </c>
      <c r="M7602" s="41">
        <v>439.57303941586656</v>
      </c>
      <c r="N7602" s="41">
        <v>2979.6955955645117</v>
      </c>
      <c r="O7602" s="41">
        <v>42683.48185158697</v>
      </c>
      <c r="P7602" s="41">
        <v>157685.38762892495</v>
      </c>
      <c r="Q7602" s="41">
        <v>29475.921719912894</v>
      </c>
      <c r="R7602" s="41">
        <v>279.99218799431617</v>
      </c>
      <c r="S7602" s="41">
        <v>0</v>
      </c>
      <c r="T7602" s="41">
        <v>0</v>
      </c>
    </row>
    <row r="7603" spans="1:20">
      <c r="A7603">
        <v>2</v>
      </c>
      <c r="B7603" s="197">
        <v>43872.499999981577</v>
      </c>
      <c r="C7603" s="41">
        <v>668415.60352354764</v>
      </c>
      <c r="D7603" s="41">
        <v>252062.37087591857</v>
      </c>
      <c r="E7603" s="41">
        <v>85027.575094570493</v>
      </c>
      <c r="F7603" s="41">
        <v>1406.5655794205227</v>
      </c>
      <c r="G7603" s="41">
        <v>202.28032696923066</v>
      </c>
      <c r="H7603" s="41">
        <v>64265.757635658243</v>
      </c>
      <c r="I7603" s="41">
        <v>11204.20343718951</v>
      </c>
      <c r="J7603" s="41">
        <v>1642.384375051972</v>
      </c>
      <c r="K7603" s="41">
        <v>88.167108355594095</v>
      </c>
      <c r="L7603" s="41">
        <v>18956.69715571557</v>
      </c>
      <c r="M7603" s="41">
        <v>446.92395633863077</v>
      </c>
      <c r="N7603" s="41">
        <v>2848.8766923844055</v>
      </c>
      <c r="O7603" s="41">
        <v>44318.458248311152</v>
      </c>
      <c r="P7603" s="41">
        <v>157131.47498975744</v>
      </c>
      <c r="Q7603" s="41">
        <v>28549.203112722804</v>
      </c>
      <c r="R7603" s="41">
        <v>264.66493518342537</v>
      </c>
      <c r="S7603" s="41">
        <v>0</v>
      </c>
      <c r="T7603" s="41">
        <v>0</v>
      </c>
    </row>
    <row r="7604" spans="1:20">
      <c r="A7604">
        <v>2</v>
      </c>
      <c r="B7604" s="197">
        <v>43872.541666648242</v>
      </c>
      <c r="C7604" s="41">
        <v>652765.5922251736</v>
      </c>
      <c r="D7604" s="41">
        <v>239174.70888803847</v>
      </c>
      <c r="E7604" s="41">
        <v>85700.62186862051</v>
      </c>
      <c r="F7604" s="41">
        <v>1417.223147932546</v>
      </c>
      <c r="G7604" s="41">
        <v>203.79367219876829</v>
      </c>
      <c r="H7604" s="41">
        <v>61175.649001782556</v>
      </c>
      <c r="I7604" s="41">
        <v>10661.885430087712</v>
      </c>
      <c r="J7604" s="41">
        <v>1562.7396331849227</v>
      </c>
      <c r="K7604" s="41">
        <v>83.897411903054973</v>
      </c>
      <c r="L7604" s="41">
        <v>18045.196915062672</v>
      </c>
      <c r="M7604" s="41">
        <v>425.29145825999757</v>
      </c>
      <c r="N7604" s="41">
        <v>2742.2988401744674</v>
      </c>
      <c r="O7604" s="41">
        <v>44200.913047531423</v>
      </c>
      <c r="P7604" s="41">
        <v>159530.35736281343</v>
      </c>
      <c r="Q7604" s="41">
        <v>27576.61056312485</v>
      </c>
      <c r="R7604" s="41">
        <v>264.40498445813773</v>
      </c>
      <c r="S7604" s="41">
        <v>0</v>
      </c>
      <c r="T7604" s="41">
        <v>0</v>
      </c>
    </row>
    <row r="7605" spans="1:20">
      <c r="A7605">
        <v>2</v>
      </c>
      <c r="B7605" s="197">
        <v>43872.583333314906</v>
      </c>
      <c r="C7605" s="41">
        <v>669294.1544936737</v>
      </c>
      <c r="D7605" s="41">
        <v>258053.33111270194</v>
      </c>
      <c r="E7605" s="41">
        <v>85679.30432179723</v>
      </c>
      <c r="F7605" s="41">
        <v>1417.3607962363951</v>
      </c>
      <c r="G7605" s="41">
        <v>203.83371246745358</v>
      </c>
      <c r="H7605" s="41">
        <v>59306.479213615545</v>
      </c>
      <c r="I7605" s="41">
        <v>10339.696453252734</v>
      </c>
      <c r="J7605" s="41">
        <v>1515.6661269715069</v>
      </c>
      <c r="K7605" s="41">
        <v>81.362957232659681</v>
      </c>
      <c r="L7605" s="41">
        <v>17493.841311231208</v>
      </c>
      <c r="M7605" s="41">
        <v>412.43967695996946</v>
      </c>
      <c r="N7605" s="41">
        <v>2732.8662882632084</v>
      </c>
      <c r="O7605" s="41">
        <v>45021.739150643596</v>
      </c>
      <c r="P7605" s="41">
        <v>159265.57142026254</v>
      </c>
      <c r="Q7605" s="41">
        <v>27501.265176262765</v>
      </c>
      <c r="R7605" s="41">
        <v>269.39677577512765</v>
      </c>
      <c r="S7605" s="41">
        <v>0</v>
      </c>
      <c r="T7605" s="41">
        <v>0</v>
      </c>
    </row>
    <row r="7606" spans="1:20">
      <c r="A7606">
        <v>2</v>
      </c>
      <c r="B7606" s="197">
        <v>43872.62499998157</v>
      </c>
      <c r="C7606" s="41">
        <v>699380.07146416837</v>
      </c>
      <c r="D7606" s="41">
        <v>298155.01819691685</v>
      </c>
      <c r="E7606" s="41">
        <v>85954.838592639207</v>
      </c>
      <c r="F7606" s="41">
        <v>1422.8189391399198</v>
      </c>
      <c r="G7606" s="41">
        <v>204.64623632799794</v>
      </c>
      <c r="H7606" s="41">
        <v>55276.792493405817</v>
      </c>
      <c r="I7606" s="41">
        <v>9643.2473153945848</v>
      </c>
      <c r="J7606" s="41">
        <v>1413.7661752528409</v>
      </c>
      <c r="K7606" s="41">
        <v>75.880795390931695</v>
      </c>
      <c r="L7606" s="41">
        <v>16305.190409136503</v>
      </c>
      <c r="M7606" s="41">
        <v>384.65904928526612</v>
      </c>
      <c r="N7606" s="41">
        <v>2752.4014962398196</v>
      </c>
      <c r="O7606" s="41">
        <v>43237.009603617102</v>
      </c>
      <c r="P7606" s="41">
        <v>156790.74356607292</v>
      </c>
      <c r="Q7606" s="41">
        <v>27496.047387648345</v>
      </c>
      <c r="R7606" s="41">
        <v>267.01120770021231</v>
      </c>
      <c r="S7606" s="41">
        <v>0</v>
      </c>
      <c r="T7606" s="41">
        <v>0</v>
      </c>
    </row>
    <row r="7607" spans="1:20">
      <c r="A7607">
        <v>2</v>
      </c>
      <c r="B7607" s="197">
        <v>43872.666666648234</v>
      </c>
      <c r="C7607" s="41">
        <v>682388.30491380417</v>
      </c>
      <c r="D7607" s="41">
        <v>300368.87577346346</v>
      </c>
      <c r="E7607" s="41">
        <v>81321.571213433868</v>
      </c>
      <c r="F7607" s="41">
        <v>1345.8977042793281</v>
      </c>
      <c r="G7607" s="41">
        <v>193.57246664367725</v>
      </c>
      <c r="H7607" s="41">
        <v>49432.828841402741</v>
      </c>
      <c r="I7607" s="41">
        <v>8622.2957929547192</v>
      </c>
      <c r="J7607" s="41">
        <v>1264.0219240465217</v>
      </c>
      <c r="K7607" s="41">
        <v>67.850327931443147</v>
      </c>
      <c r="L7607" s="41">
        <v>14581.375842628326</v>
      </c>
      <c r="M7607" s="41">
        <v>343.93436089517115</v>
      </c>
      <c r="N7607" s="41">
        <v>2747.1942130785019</v>
      </c>
      <c r="O7607" s="41">
        <v>40873.121258524741</v>
      </c>
      <c r="P7607" s="41">
        <v>153791.13771939123</v>
      </c>
      <c r="Q7607" s="41">
        <v>27166.699517109646</v>
      </c>
      <c r="R7607" s="41">
        <v>267.92795802073493</v>
      </c>
      <c r="S7607" s="41">
        <v>0</v>
      </c>
      <c r="T7607" s="41">
        <v>0</v>
      </c>
    </row>
    <row r="7608" spans="1:20">
      <c r="A7608">
        <v>2</v>
      </c>
      <c r="B7608" s="197">
        <v>43872.708333314898</v>
      </c>
      <c r="C7608" s="41">
        <v>688682.84717031918</v>
      </c>
      <c r="D7608" s="41">
        <v>315014.32624179515</v>
      </c>
      <c r="E7608" s="41">
        <v>77355.7844403278</v>
      </c>
      <c r="F7608" s="41">
        <v>1280.4399524404048</v>
      </c>
      <c r="G7608" s="41">
        <v>184.16153447020827</v>
      </c>
      <c r="H7608" s="41">
        <v>47551.202853872121</v>
      </c>
      <c r="I7608" s="41">
        <v>8295.2425944368042</v>
      </c>
      <c r="J7608" s="41">
        <v>1216.0990723167004</v>
      </c>
      <c r="K7608" s="41">
        <v>65.275330340320863</v>
      </c>
      <c r="L7608" s="41">
        <v>14026.345989745196</v>
      </c>
      <c r="M7608" s="41">
        <v>330.8885508798279</v>
      </c>
      <c r="N7608" s="41">
        <v>2824.84600276122</v>
      </c>
      <c r="O7608" s="41">
        <v>38991.260026117554</v>
      </c>
      <c r="P7608" s="41">
        <v>154161.57258777585</v>
      </c>
      <c r="Q7608" s="41">
        <v>27114.845391556526</v>
      </c>
      <c r="R7608" s="41">
        <v>270.55660148347124</v>
      </c>
      <c r="S7608" s="41">
        <v>0</v>
      </c>
      <c r="T7608" s="41">
        <v>0</v>
      </c>
    </row>
    <row r="7609" spans="1:20">
      <c r="A7609">
        <v>2</v>
      </c>
      <c r="B7609" s="197">
        <v>43872.749999981563</v>
      </c>
      <c r="C7609" s="41">
        <v>685607.05965374818</v>
      </c>
      <c r="D7609" s="41">
        <v>309414.51753573364</v>
      </c>
      <c r="E7609" s="41">
        <v>75036.932904796966</v>
      </c>
      <c r="F7609" s="41">
        <v>1241.9954934305979</v>
      </c>
      <c r="G7609" s="41">
        <v>178.62962576440287</v>
      </c>
      <c r="H7609" s="41">
        <v>46765.962385125844</v>
      </c>
      <c r="I7609" s="41">
        <v>8157.8550409823883</v>
      </c>
      <c r="J7609" s="41">
        <v>1195.9406000708766</v>
      </c>
      <c r="K7609" s="41">
        <v>64.19457712261763</v>
      </c>
      <c r="L7609" s="41">
        <v>13794.720839617412</v>
      </c>
      <c r="M7609" s="41">
        <v>325.40830506978443</v>
      </c>
      <c r="N7609" s="41">
        <v>2730.8557813845496</v>
      </c>
      <c r="O7609" s="41">
        <v>38980.856568316325</v>
      </c>
      <c r="P7609" s="41">
        <v>154580.26317082572</v>
      </c>
      <c r="Q7609" s="41">
        <v>27093.648264033785</v>
      </c>
      <c r="R7609" s="41">
        <v>250.12823227937781</v>
      </c>
      <c r="S7609" s="41">
        <v>4798.1367035752364</v>
      </c>
      <c r="T7609" s="41">
        <v>997.01362561856229</v>
      </c>
    </row>
    <row r="7610" spans="1:20">
      <c r="A7610">
        <v>2</v>
      </c>
      <c r="B7610" s="197">
        <v>43872.791666648227</v>
      </c>
      <c r="C7610" s="41">
        <v>701533.20840880356</v>
      </c>
      <c r="D7610" s="41">
        <v>319415.64450742002</v>
      </c>
      <c r="E7610" s="41">
        <v>73076.768479121092</v>
      </c>
      <c r="F7610" s="41">
        <v>1209.8144945626525</v>
      </c>
      <c r="G7610" s="41">
        <v>174.01159172006427</v>
      </c>
      <c r="H7610" s="41">
        <v>46124.357268720494</v>
      </c>
      <c r="I7610" s="41">
        <v>8047.6844386842213</v>
      </c>
      <c r="J7610" s="41">
        <v>1179.8600394291459</v>
      </c>
      <c r="K7610" s="41">
        <v>63.325769325385345</v>
      </c>
      <c r="L7610" s="41">
        <v>13605.464315883448</v>
      </c>
      <c r="M7610" s="41">
        <v>321.01371497443915</v>
      </c>
      <c r="N7610" s="41">
        <v>2475.676222542877</v>
      </c>
      <c r="O7610" s="41">
        <v>40076.936219437652</v>
      </c>
      <c r="P7610" s="41">
        <v>155589.01515406772</v>
      </c>
      <c r="Q7610" s="41">
        <v>27044.983335575325</v>
      </c>
      <c r="R7610" s="41">
        <v>248.29298569262156</v>
      </c>
      <c r="S7610" s="41">
        <v>10664.38733985535</v>
      </c>
      <c r="T7610" s="41">
        <v>2215.9725317912412</v>
      </c>
    </row>
    <row r="7611" spans="1:20">
      <c r="A7611">
        <v>2</v>
      </c>
      <c r="B7611" s="197">
        <v>43872.833333314891</v>
      </c>
      <c r="C7611" s="41">
        <v>728714.13208649016</v>
      </c>
      <c r="D7611" s="41">
        <v>350601.18717176403</v>
      </c>
      <c r="E7611" s="41">
        <v>73269.510258571361</v>
      </c>
      <c r="F7611" s="41">
        <v>1213.5095836269095</v>
      </c>
      <c r="G7611" s="41">
        <v>174.55967182614404</v>
      </c>
      <c r="H7611" s="41">
        <v>43892.186432480332</v>
      </c>
      <c r="I7611" s="41">
        <v>7661.4028540770232</v>
      </c>
      <c r="J7611" s="41">
        <v>1123.334669570685</v>
      </c>
      <c r="K7611" s="41">
        <v>60.282362482739757</v>
      </c>
      <c r="L7611" s="41">
        <v>12947.033012819707</v>
      </c>
      <c r="M7611" s="41">
        <v>305.60534658652011</v>
      </c>
      <c r="N7611" s="41">
        <v>2504.0183648157245</v>
      </c>
      <c r="O7611" s="41">
        <v>40138.614014541978</v>
      </c>
      <c r="P7611" s="41">
        <v>154554.05772240931</v>
      </c>
      <c r="Q7611" s="41">
        <v>27134.184282278082</v>
      </c>
      <c r="R7611" s="41">
        <v>250.74553487603913</v>
      </c>
      <c r="S7611" s="41">
        <v>10667.319080273704</v>
      </c>
      <c r="T7611" s="41">
        <v>2216.5817234897777</v>
      </c>
    </row>
    <row r="7612" spans="1:20">
      <c r="A7612">
        <v>2</v>
      </c>
      <c r="B7612" s="197">
        <v>43872.874999981555</v>
      </c>
      <c r="C7612" s="41">
        <v>688612.55217801256</v>
      </c>
      <c r="D7612" s="41">
        <v>313068.81311222393</v>
      </c>
      <c r="E7612" s="41">
        <v>71863.792007161406</v>
      </c>
      <c r="F7612" s="41">
        <v>1189.4978623746995</v>
      </c>
      <c r="G7612" s="41">
        <v>171.08162797204886</v>
      </c>
      <c r="H7612" s="41">
        <v>42104.769675515592</v>
      </c>
      <c r="I7612" s="41">
        <v>7344.9018097091721</v>
      </c>
      <c r="J7612" s="41">
        <v>1076.7772220471163</v>
      </c>
      <c r="K7612" s="41">
        <v>57.797091102256999</v>
      </c>
      <c r="L7612" s="41">
        <v>12419.792388894792</v>
      </c>
      <c r="M7612" s="41">
        <v>292.98045096344759</v>
      </c>
      <c r="N7612" s="41">
        <v>2484.9765100548907</v>
      </c>
      <c r="O7612" s="41">
        <v>40057.745625813273</v>
      </c>
      <c r="P7612" s="41">
        <v>156191.86781863528</v>
      </c>
      <c r="Q7612" s="41">
        <v>27150.156151101124</v>
      </c>
      <c r="R7612" s="41">
        <v>258.79180240328412</v>
      </c>
      <c r="S7612" s="41">
        <v>10663.104958594507</v>
      </c>
      <c r="T7612" s="41">
        <v>2215.7060634458267</v>
      </c>
    </row>
    <row r="7613" spans="1:20">
      <c r="A7613">
        <v>2</v>
      </c>
      <c r="B7613" s="197">
        <v>43872.91666664822</v>
      </c>
      <c r="C7613" s="41">
        <v>679667.54440654349</v>
      </c>
      <c r="D7613" s="41">
        <v>308000.7745306851</v>
      </c>
      <c r="E7613" s="41">
        <v>70173.57612264459</v>
      </c>
      <c r="F7613" s="41">
        <v>1161.2915057632767</v>
      </c>
      <c r="G7613" s="41">
        <v>167.01668940941266</v>
      </c>
      <c r="H7613" s="41">
        <v>38614.409835562081</v>
      </c>
      <c r="I7613" s="41">
        <v>6734.6992141077135</v>
      </c>
      <c r="J7613" s="41">
        <v>987.27236971289688</v>
      </c>
      <c r="K7613" s="41">
        <v>52.994930521638345</v>
      </c>
      <c r="L7613" s="41">
        <v>11390.228638544511</v>
      </c>
      <c r="M7613" s="41">
        <v>268.64010765183832</v>
      </c>
      <c r="N7613" s="41">
        <v>2454.86779711691</v>
      </c>
      <c r="O7613" s="41">
        <v>38745.14415318922</v>
      </c>
      <c r="P7613" s="41">
        <v>160620.23764439329</v>
      </c>
      <c r="Q7613" s="41">
        <v>27159.580146350923</v>
      </c>
      <c r="R7613" s="41">
        <v>257.98916088534992</v>
      </c>
      <c r="S7613" s="41">
        <v>10663.113683578626</v>
      </c>
      <c r="T7613" s="41">
        <v>2215.7078764262187</v>
      </c>
    </row>
    <row r="7614" spans="1:20">
      <c r="A7614">
        <v>2</v>
      </c>
      <c r="B7614" s="197">
        <v>43872.958333314884</v>
      </c>
      <c r="C7614" s="41">
        <v>664263.53875871259</v>
      </c>
      <c r="D7614" s="41">
        <v>298850.76284493122</v>
      </c>
      <c r="E7614" s="41">
        <v>67417.838901561234</v>
      </c>
      <c r="F7614" s="41">
        <v>1115.4115083585414</v>
      </c>
      <c r="G7614" s="41">
        <v>160.40548244398087</v>
      </c>
      <c r="H7614" s="41">
        <v>37166.471825345143</v>
      </c>
      <c r="I7614" s="41">
        <v>6480.5638237528119</v>
      </c>
      <c r="J7614" s="41">
        <v>949.94188312258575</v>
      </c>
      <c r="K7614" s="41">
        <v>50.995650393288379</v>
      </c>
      <c r="L7614" s="41">
        <v>10963.1252576812</v>
      </c>
      <c r="M7614" s="41">
        <v>258.50291273746558</v>
      </c>
      <c r="N7614" s="41">
        <v>2507.3061053471092</v>
      </c>
      <c r="O7614" s="41">
        <v>37231.990876979347</v>
      </c>
      <c r="P7614" s="41">
        <v>160824.43892819766</v>
      </c>
      <c r="Q7614" s="41">
        <v>27149.030119850744</v>
      </c>
      <c r="R7614" s="41">
        <v>259.41909443438254</v>
      </c>
      <c r="S7614" s="41">
        <v>10661.881669587898</v>
      </c>
      <c r="T7614" s="41">
        <v>2215.4518739878954</v>
      </c>
    </row>
    <row r="7615" spans="1:20">
      <c r="A7615">
        <v>2</v>
      </c>
      <c r="B7615" s="197">
        <v>43872.999999981548</v>
      </c>
      <c r="C7615" s="41">
        <v>646393.98600050923</v>
      </c>
      <c r="D7615" s="41">
        <v>288766.58587031945</v>
      </c>
      <c r="E7615" s="41">
        <v>65660.33815826349</v>
      </c>
      <c r="F7615" s="41">
        <v>1086.0334779750299</v>
      </c>
      <c r="G7615" s="41">
        <v>156.16671046613288</v>
      </c>
      <c r="H7615" s="41">
        <v>35602.701362934691</v>
      </c>
      <c r="I7615" s="41">
        <v>6206.1777710150218</v>
      </c>
      <c r="J7615" s="41">
        <v>909.64014368632786</v>
      </c>
      <c r="K7615" s="41">
        <v>48.836493650187521</v>
      </c>
      <c r="L7615" s="41">
        <v>10501.854369924326</v>
      </c>
      <c r="M7615" s="41">
        <v>247.55794008133944</v>
      </c>
      <c r="N7615" s="41">
        <v>2469.3607768870902</v>
      </c>
      <c r="O7615" s="41">
        <v>36153.565526541352</v>
      </c>
      <c r="P7615" s="41">
        <v>158348.31538806271</v>
      </c>
      <c r="Q7615" s="41">
        <v>27115.816990436942</v>
      </c>
      <c r="R7615" s="41">
        <v>245.31411825535761</v>
      </c>
      <c r="S7615" s="41">
        <v>10660.546471311387</v>
      </c>
      <c r="T7615" s="41">
        <v>2215.1744306982855</v>
      </c>
    </row>
    <row r="7616" spans="1:20">
      <c r="A7616">
        <v>2</v>
      </c>
      <c r="B7616" s="197">
        <v>43873.041666648212</v>
      </c>
      <c r="C7616" s="41">
        <v>648817.87613090605</v>
      </c>
      <c r="D7616" s="41">
        <v>289391.67884430505</v>
      </c>
      <c r="E7616" s="41">
        <v>69431.063948276016</v>
      </c>
      <c r="F7616" s="41">
        <v>1148.5268017006588</v>
      </c>
      <c r="G7616" s="41">
        <v>165.1549728727303</v>
      </c>
      <c r="H7616" s="41">
        <v>36220.407754218657</v>
      </c>
      <c r="I7616" s="41">
        <v>6314.5413438519918</v>
      </c>
      <c r="J7616" s="41">
        <v>925.53423820661078</v>
      </c>
      <c r="K7616" s="41">
        <v>49.689318402887082</v>
      </c>
      <c r="L7616" s="41">
        <v>10684.061402433075</v>
      </c>
      <c r="M7616" s="41">
        <v>251.88044966149715</v>
      </c>
      <c r="N7616" s="41">
        <v>2494.9755680669887</v>
      </c>
      <c r="O7616" s="41">
        <v>33200.913313543788</v>
      </c>
      <c r="P7616" s="41">
        <v>158297.4874780204</v>
      </c>
      <c r="Q7616" s="41">
        <v>27127.133019117518</v>
      </c>
      <c r="R7616" s="41">
        <v>239.90356392322275</v>
      </c>
      <c r="S7616" s="41">
        <v>10659.886765154302</v>
      </c>
      <c r="T7616" s="41">
        <v>2215.0373491504611</v>
      </c>
    </row>
    <row r="7617" spans="1:20">
      <c r="A7617">
        <v>2</v>
      </c>
      <c r="B7617" s="197">
        <v>43873.083333314877</v>
      </c>
      <c r="C7617" s="41">
        <v>648324.88273603248</v>
      </c>
      <c r="D7617" s="41">
        <v>290334.96716257621</v>
      </c>
      <c r="E7617" s="41">
        <v>69785.121136794289</v>
      </c>
      <c r="F7617" s="41">
        <v>1154.395016347338</v>
      </c>
      <c r="G7617" s="41">
        <v>165.99716122519868</v>
      </c>
      <c r="H7617" s="41">
        <v>35747.406953996142</v>
      </c>
      <c r="I7617" s="41">
        <v>6232.1416096178145</v>
      </c>
      <c r="J7617" s="41">
        <v>913.44770347953784</v>
      </c>
      <c r="K7617" s="41">
        <v>49.040426500622296</v>
      </c>
      <c r="L7617" s="41">
        <v>10544.53868840762</v>
      </c>
      <c r="M7617" s="41">
        <v>248.59361044694367</v>
      </c>
      <c r="N7617" s="41">
        <v>2467.8240549543798</v>
      </c>
      <c r="O7617" s="41">
        <v>31822.718533646141</v>
      </c>
      <c r="P7617" s="41">
        <v>158629.19970805675</v>
      </c>
      <c r="Q7617" s="41">
        <v>27109.844121092563</v>
      </c>
      <c r="R7617" s="41">
        <v>244.84874463887974</v>
      </c>
      <c r="S7617" s="41">
        <v>10659.782434217608</v>
      </c>
      <c r="T7617" s="41">
        <v>2215.0156700344864</v>
      </c>
    </row>
    <row r="7618" spans="1:20">
      <c r="A7618">
        <v>2</v>
      </c>
      <c r="B7618" s="197">
        <v>43873.124999981541</v>
      </c>
      <c r="C7618" s="41">
        <v>676397.74303491216</v>
      </c>
      <c r="D7618" s="41">
        <v>315747.60649713397</v>
      </c>
      <c r="E7618" s="41">
        <v>70114.534835380953</v>
      </c>
      <c r="F7618" s="41">
        <v>1160.4177103745301</v>
      </c>
      <c r="G7618" s="41">
        <v>166.88862247428176</v>
      </c>
      <c r="H7618" s="41">
        <v>36756.074567849777</v>
      </c>
      <c r="I7618" s="41">
        <v>6411.1594367519083</v>
      </c>
      <c r="J7618" s="41">
        <v>939.82959386693381</v>
      </c>
      <c r="K7618" s="41">
        <v>50.449291601154307</v>
      </c>
      <c r="L7618" s="41">
        <v>10842.068931418276</v>
      </c>
      <c r="M7618" s="41">
        <v>255.73444433187206</v>
      </c>
      <c r="N7618" s="41">
        <v>2412.4285776958413</v>
      </c>
      <c r="O7618" s="41">
        <v>32310.858458532635</v>
      </c>
      <c r="P7618" s="41">
        <v>158933.37382728711</v>
      </c>
      <c r="Q7618" s="41">
        <v>27178.044441646107</v>
      </c>
      <c r="R7618" s="41">
        <v>241.67870871092859</v>
      </c>
      <c r="S7618" s="41">
        <v>10661.2702614766</v>
      </c>
      <c r="T7618" s="41">
        <v>2215.3248283792568</v>
      </c>
    </row>
    <row r="7619" spans="1:20">
      <c r="A7619">
        <v>2</v>
      </c>
      <c r="B7619" s="197">
        <v>43873.166666648205</v>
      </c>
      <c r="C7619" s="41">
        <v>679941.68830357178</v>
      </c>
      <c r="D7619" s="41">
        <v>315735.25351564062</v>
      </c>
      <c r="E7619" s="41">
        <v>68430.7863178595</v>
      </c>
      <c r="F7619" s="41">
        <v>1132.6295446523193</v>
      </c>
      <c r="G7619" s="41">
        <v>162.89578339941892</v>
      </c>
      <c r="H7619" s="41">
        <v>40926.797875671036</v>
      </c>
      <c r="I7619" s="41">
        <v>7139.1299027966088</v>
      </c>
      <c r="J7619" s="41">
        <v>1046.5678718123461</v>
      </c>
      <c r="K7619" s="41">
        <v>56.178358934313266</v>
      </c>
      <c r="L7619" s="41">
        <v>12072.321893110329</v>
      </c>
      <c r="M7619" s="41">
        <v>284.77242481895127</v>
      </c>
      <c r="N7619" s="41">
        <v>2307.6969797076176</v>
      </c>
      <c r="O7619" s="41">
        <v>32559.067903006733</v>
      </c>
      <c r="P7619" s="41">
        <v>157768.10848749318</v>
      </c>
      <c r="Q7619" s="41">
        <v>27191.560646962425</v>
      </c>
      <c r="R7619" s="41">
        <v>251.23711733290634</v>
      </c>
      <c r="S7619" s="41">
        <v>10661.343610638036</v>
      </c>
      <c r="T7619" s="41">
        <v>2215.3400697355382</v>
      </c>
    </row>
    <row r="7620" spans="1:20">
      <c r="A7620">
        <v>2</v>
      </c>
      <c r="B7620" s="197">
        <v>43873.208333314869</v>
      </c>
      <c r="C7620" s="41">
        <v>731027.96696681937</v>
      </c>
      <c r="D7620" s="41">
        <v>351706.93251233589</v>
      </c>
      <c r="E7620" s="41">
        <v>72707.694749698974</v>
      </c>
      <c r="F7620" s="41">
        <v>1204.2880671963248</v>
      </c>
      <c r="G7620" s="41">
        <v>173.23223997219958</v>
      </c>
      <c r="H7620" s="41">
        <v>47541.15249530771</v>
      </c>
      <c r="I7620" s="41">
        <v>8298.9065782238413</v>
      </c>
      <c r="J7620" s="41">
        <v>1216.8004761327265</v>
      </c>
      <c r="K7620" s="41">
        <v>65.296794684255943</v>
      </c>
      <c r="L7620" s="41">
        <v>14023.381400038001</v>
      </c>
      <c r="M7620" s="41">
        <v>331.03470336083592</v>
      </c>
      <c r="N7620" s="41">
        <v>2434.4640904409493</v>
      </c>
      <c r="O7620" s="41">
        <v>32780.455940588618</v>
      </c>
      <c r="P7620" s="41">
        <v>158217.0279779199</v>
      </c>
      <c r="Q7620" s="41">
        <v>27178.889581670759</v>
      </c>
      <c r="R7620" s="41">
        <v>264.44459231778103</v>
      </c>
      <c r="S7620" s="41">
        <v>10667.372039041651</v>
      </c>
      <c r="T7620" s="41">
        <v>2216.592727888938</v>
      </c>
    </row>
    <row r="7621" spans="1:20">
      <c r="A7621">
        <v>2</v>
      </c>
      <c r="B7621" s="197">
        <v>43873.249999981534</v>
      </c>
      <c r="C7621" s="41">
        <v>794121.67404423316</v>
      </c>
      <c r="D7621" s="41">
        <v>386092.58988386102</v>
      </c>
      <c r="E7621" s="41">
        <v>79377.953011345424</v>
      </c>
      <c r="F7621" s="41">
        <v>1315.564573256627</v>
      </c>
      <c r="G7621" s="41">
        <v>189.26288418483031</v>
      </c>
      <c r="H7621" s="41">
        <v>58128.189288175789</v>
      </c>
      <c r="I7621" s="41">
        <v>10153.136655123239</v>
      </c>
      <c r="J7621" s="41">
        <v>1488.85935150863</v>
      </c>
      <c r="K7621" s="41">
        <v>79.865334837511611</v>
      </c>
      <c r="L7621" s="41">
        <v>17146.276976818091</v>
      </c>
      <c r="M7621" s="41">
        <v>404.99800174038</v>
      </c>
      <c r="N7621" s="41">
        <v>2511.461935915499</v>
      </c>
      <c r="O7621" s="41">
        <v>38442.063063217189</v>
      </c>
      <c r="P7621" s="41">
        <v>159761.67352658304</v>
      </c>
      <c r="Q7621" s="41">
        <v>27150.538075479482</v>
      </c>
      <c r="R7621" s="41">
        <v>270.63403641775176</v>
      </c>
      <c r="S7621" s="41">
        <v>9611.4306444037211</v>
      </c>
      <c r="T7621" s="41">
        <v>1997.1768013649821</v>
      </c>
    </row>
    <row r="7622" spans="1:20">
      <c r="A7622">
        <v>2</v>
      </c>
      <c r="B7622" s="197">
        <v>43873.291666648198</v>
      </c>
      <c r="C7622" s="41">
        <v>771679.28767965524</v>
      </c>
      <c r="D7622" s="41">
        <v>360100.08550412505</v>
      </c>
      <c r="E7622" s="41">
        <v>86374.591984686704</v>
      </c>
      <c r="F7622" s="41">
        <v>1431.1826994993512</v>
      </c>
      <c r="G7622" s="41">
        <v>205.88933614696018</v>
      </c>
      <c r="H7622" s="41">
        <v>63520.404909096775</v>
      </c>
      <c r="I7622" s="41">
        <v>11092.348065520868</v>
      </c>
      <c r="J7622" s="41">
        <v>1626.5312877354131</v>
      </c>
      <c r="K7622" s="41">
        <v>87.26329644390843</v>
      </c>
      <c r="L7622" s="41">
        <v>18736.83783355965</v>
      </c>
      <c r="M7622" s="41">
        <v>442.46216255524178</v>
      </c>
      <c r="N7622" s="41">
        <v>2870.9872533492107</v>
      </c>
      <c r="O7622" s="41">
        <v>41507.044694392775</v>
      </c>
      <c r="P7622" s="41">
        <v>156302.4332633134</v>
      </c>
      <c r="Q7622" s="41">
        <v>27131.792353676865</v>
      </c>
      <c r="R7622" s="41">
        <v>249.43303555320955</v>
      </c>
      <c r="S7622" s="41">
        <v>0</v>
      </c>
      <c r="T7622" s="41">
        <v>0</v>
      </c>
    </row>
    <row r="7623" spans="1:20">
      <c r="A7623">
        <v>2</v>
      </c>
      <c r="B7623" s="197">
        <v>43873.333333314862</v>
      </c>
      <c r="C7623" s="41">
        <v>787400.03710321221</v>
      </c>
      <c r="D7623" s="41">
        <v>364220.20320772059</v>
      </c>
      <c r="E7623" s="41">
        <v>88769.524784207169</v>
      </c>
      <c r="F7623" s="41">
        <v>1471.0548422742841</v>
      </c>
      <c r="G7623" s="41">
        <v>211.63003916556903</v>
      </c>
      <c r="H7623" s="41">
        <v>67912.884760557572</v>
      </c>
      <c r="I7623" s="41">
        <v>11860.918169234315</v>
      </c>
      <c r="J7623" s="41">
        <v>1739.2696368852321</v>
      </c>
      <c r="K7623" s="41">
        <v>93.302455709968058</v>
      </c>
      <c r="L7623" s="41">
        <v>20032.503104928419</v>
      </c>
      <c r="M7623" s="41">
        <v>473.11962012469911</v>
      </c>
      <c r="N7623" s="41">
        <v>2923.5948810700356</v>
      </c>
      <c r="O7623" s="41">
        <v>42581.849063306792</v>
      </c>
      <c r="P7623" s="41">
        <v>157699.68475167235</v>
      </c>
      <c r="Q7623" s="41">
        <v>27155.131132697392</v>
      </c>
      <c r="R7623" s="41">
        <v>255.36665365773075</v>
      </c>
      <c r="S7623" s="41">
        <v>0</v>
      </c>
      <c r="T7623" s="41">
        <v>0</v>
      </c>
    </row>
    <row r="7624" spans="1:20">
      <c r="A7624">
        <v>2</v>
      </c>
      <c r="B7624" s="197">
        <v>43873.374999981526</v>
      </c>
      <c r="C7624" s="41">
        <v>776580.46059042914</v>
      </c>
      <c r="D7624" s="41">
        <v>347273.33220358193</v>
      </c>
      <c r="E7624" s="41">
        <v>95050.492586050765</v>
      </c>
      <c r="F7624" s="41">
        <v>1574.9691097472016</v>
      </c>
      <c r="G7624" s="41">
        <v>226.57590215074907</v>
      </c>
      <c r="H7624" s="41">
        <v>68530.450081392628</v>
      </c>
      <c r="I7624" s="41">
        <v>11967.471850581791</v>
      </c>
      <c r="J7624" s="41">
        <v>1754.8671711976824</v>
      </c>
      <c r="K7624" s="41">
        <v>94.145709347563141</v>
      </c>
      <c r="L7624" s="41">
        <v>20214.668525389388</v>
      </c>
      <c r="M7624" s="41">
        <v>477.36993502635403</v>
      </c>
      <c r="N7624" s="41">
        <v>3109.8300718923942</v>
      </c>
      <c r="O7624" s="41">
        <v>42934.357589901221</v>
      </c>
      <c r="P7624" s="41">
        <v>155998.10484269142</v>
      </c>
      <c r="Q7624" s="41">
        <v>27111.893619099825</v>
      </c>
      <c r="R7624" s="41">
        <v>261.93139237816905</v>
      </c>
      <c r="S7624" s="41">
        <v>0</v>
      </c>
      <c r="T7624" s="41">
        <v>0</v>
      </c>
    </row>
    <row r="7625" spans="1:20">
      <c r="A7625">
        <v>2</v>
      </c>
      <c r="B7625" s="197">
        <v>43873.416666648191</v>
      </c>
      <c r="C7625" s="41">
        <v>794480.52927649603</v>
      </c>
      <c r="D7625" s="41">
        <v>354814.60019272205</v>
      </c>
      <c r="E7625" s="41">
        <v>103595.11713724093</v>
      </c>
      <c r="F7625" s="41">
        <v>1716.823924704664</v>
      </c>
      <c r="G7625" s="41">
        <v>246.98981276363421</v>
      </c>
      <c r="H7625" s="41">
        <v>67386.93193038665</v>
      </c>
      <c r="I7625" s="41">
        <v>11769.643729306879</v>
      </c>
      <c r="J7625" s="41">
        <v>1725.9044889798893</v>
      </c>
      <c r="K7625" s="41">
        <v>92.58090078842767</v>
      </c>
      <c r="L7625" s="41">
        <v>19877.360943899734</v>
      </c>
      <c r="M7625" s="41">
        <v>469.47877818232939</v>
      </c>
      <c r="N7625" s="41">
        <v>3074.6308396935387</v>
      </c>
      <c r="O7625" s="41">
        <v>44875.636442976065</v>
      </c>
      <c r="P7625" s="41">
        <v>157481.88146962499</v>
      </c>
      <c r="Q7625" s="41">
        <v>27079.088457704511</v>
      </c>
      <c r="R7625" s="41">
        <v>273.86022752170589</v>
      </c>
      <c r="S7625" s="41">
        <v>0</v>
      </c>
      <c r="T7625" s="41">
        <v>0</v>
      </c>
    </row>
    <row r="7626" spans="1:20">
      <c r="A7626">
        <v>2</v>
      </c>
      <c r="B7626" s="197">
        <v>43873.458333314855</v>
      </c>
      <c r="C7626" s="41">
        <v>767811.6123816364</v>
      </c>
      <c r="D7626" s="41">
        <v>328861.55423042452</v>
      </c>
      <c r="E7626" s="41">
        <v>103937.06290384548</v>
      </c>
      <c r="F7626" s="41">
        <v>1721.9622095175978</v>
      </c>
      <c r="G7626" s="41">
        <v>247.71964954648138</v>
      </c>
      <c r="H7626" s="41">
        <v>65773.501671949838</v>
      </c>
      <c r="I7626" s="41">
        <v>11484.320434390536</v>
      </c>
      <c r="J7626" s="41">
        <v>1684.0008245152144</v>
      </c>
      <c r="K7626" s="41">
        <v>90.348323906893967</v>
      </c>
      <c r="L7626" s="41">
        <v>19401.441730989311</v>
      </c>
      <c r="M7626" s="41">
        <v>458.0975303752499</v>
      </c>
      <c r="N7626" s="41">
        <v>3077.3276917387338</v>
      </c>
      <c r="O7626" s="41">
        <v>44376.181185023241</v>
      </c>
      <c r="P7626" s="41">
        <v>159348.72317508588</v>
      </c>
      <c r="Q7626" s="41">
        <v>27063.293723336239</v>
      </c>
      <c r="R7626" s="41">
        <v>286.07709699121961</v>
      </c>
      <c r="S7626" s="41">
        <v>0</v>
      </c>
      <c r="T7626" s="41">
        <v>0</v>
      </c>
    </row>
    <row r="7627" spans="1:20">
      <c r="A7627">
        <v>2</v>
      </c>
      <c r="B7627" s="197">
        <v>43873.499999981519</v>
      </c>
      <c r="C7627" s="41">
        <v>762738.31549064268</v>
      </c>
      <c r="D7627" s="41">
        <v>333444.01833489019</v>
      </c>
      <c r="E7627" s="41">
        <v>97077.376858379677</v>
      </c>
      <c r="F7627" s="41">
        <v>1608.2516744390848</v>
      </c>
      <c r="G7627" s="41">
        <v>231.35753408040878</v>
      </c>
      <c r="H7627" s="41">
        <v>65004.124256479205</v>
      </c>
      <c r="I7627" s="41">
        <v>11349.53460752619</v>
      </c>
      <c r="J7627" s="41">
        <v>1664.2089193862298</v>
      </c>
      <c r="K7627" s="41">
        <v>89.289122920666273</v>
      </c>
      <c r="L7627" s="41">
        <v>19174.495761625505</v>
      </c>
      <c r="M7627" s="41">
        <v>452.72106471767012</v>
      </c>
      <c r="N7627" s="41">
        <v>3150.4949207819604</v>
      </c>
      <c r="O7627" s="41">
        <v>42942.195170462182</v>
      </c>
      <c r="P7627" s="41">
        <v>159060.54876509597</v>
      </c>
      <c r="Q7627" s="41">
        <v>27202.171648543714</v>
      </c>
      <c r="R7627" s="41">
        <v>287.52685131425585</v>
      </c>
      <c r="S7627" s="41">
        <v>0</v>
      </c>
      <c r="T7627" s="41">
        <v>0</v>
      </c>
    </row>
    <row r="7628" spans="1:20">
      <c r="A7628">
        <v>2</v>
      </c>
      <c r="B7628" s="197">
        <v>43873.541666648183</v>
      </c>
      <c r="C7628" s="41">
        <v>732151.05027381657</v>
      </c>
      <c r="D7628" s="41">
        <v>304966.86896672135</v>
      </c>
      <c r="E7628" s="41">
        <v>93859.29930119653</v>
      </c>
      <c r="F7628" s="41">
        <v>1554.2925537236445</v>
      </c>
      <c r="G7628" s="41">
        <v>223.5795471061891</v>
      </c>
      <c r="H7628" s="41">
        <v>64378.331388526014</v>
      </c>
      <c r="I7628" s="41">
        <v>11235.601745529069</v>
      </c>
      <c r="J7628" s="41">
        <v>1647.387627490928</v>
      </c>
      <c r="K7628" s="41">
        <v>88.402386090433481</v>
      </c>
      <c r="L7628" s="41">
        <v>18989.903432577583</v>
      </c>
      <c r="M7628" s="41">
        <v>448.17640201797985</v>
      </c>
      <c r="N7628" s="41">
        <v>3066.3728988804041</v>
      </c>
      <c r="O7628" s="41">
        <v>44738.447654049232</v>
      </c>
      <c r="P7628" s="41">
        <v>159386.66693118348</v>
      </c>
      <c r="Q7628" s="41">
        <v>27298.537896126069</v>
      </c>
      <c r="R7628" s="41">
        <v>269.1815425977382</v>
      </c>
      <c r="S7628" s="41">
        <v>0</v>
      </c>
      <c r="T7628" s="41">
        <v>0</v>
      </c>
    </row>
    <row r="7629" spans="1:20">
      <c r="A7629">
        <v>2</v>
      </c>
      <c r="B7629" s="197">
        <v>43873.583333314848</v>
      </c>
      <c r="C7629" s="41">
        <v>768535.01417918212</v>
      </c>
      <c r="D7629" s="41">
        <v>340658.79980016657</v>
      </c>
      <c r="E7629" s="41">
        <v>94100.078818212933</v>
      </c>
      <c r="F7629" s="41">
        <v>1558.9431059288847</v>
      </c>
      <c r="G7629" s="41">
        <v>224.26617188772775</v>
      </c>
      <c r="H7629" s="41">
        <v>62494.742655260627</v>
      </c>
      <c r="I7629" s="41">
        <v>10911.511751654154</v>
      </c>
      <c r="J7629" s="41">
        <v>1599.9948553941558</v>
      </c>
      <c r="K7629" s="41">
        <v>85.840469226746194</v>
      </c>
      <c r="L7629" s="41">
        <v>18434.294621663674</v>
      </c>
      <c r="M7629" s="41">
        <v>435.2487911365522</v>
      </c>
      <c r="N7629" s="41">
        <v>2967.0607143108741</v>
      </c>
      <c r="O7629" s="41">
        <v>44837.518605372206</v>
      </c>
      <c r="P7629" s="41">
        <v>162748.63999620447</v>
      </c>
      <c r="Q7629" s="41">
        <v>27200.671915239389</v>
      </c>
      <c r="R7629" s="41">
        <v>277.40190752331881</v>
      </c>
      <c r="S7629" s="41">
        <v>0</v>
      </c>
      <c r="T7629" s="41">
        <v>0</v>
      </c>
    </row>
    <row r="7630" spans="1:20">
      <c r="A7630">
        <v>2</v>
      </c>
      <c r="B7630" s="197">
        <v>43873.624999981512</v>
      </c>
      <c r="C7630" s="41">
        <v>750245.82215682371</v>
      </c>
      <c r="D7630" s="41">
        <v>328839.7970672982</v>
      </c>
      <c r="E7630" s="41">
        <v>93061.59564224277</v>
      </c>
      <c r="F7630" s="41">
        <v>1541.4487822805395</v>
      </c>
      <c r="G7630" s="41">
        <v>221.7418450720871</v>
      </c>
      <c r="H7630" s="41">
        <v>60169.57410231173</v>
      </c>
      <c r="I7630" s="41">
        <v>10503.564431160215</v>
      </c>
      <c r="J7630" s="41">
        <v>1540.1230442413903</v>
      </c>
      <c r="K7630" s="41">
        <v>82.637326535830084</v>
      </c>
      <c r="L7630" s="41">
        <v>17748.431454156424</v>
      </c>
      <c r="M7630" s="41">
        <v>418.97619920487375</v>
      </c>
      <c r="N7630" s="41">
        <v>2963.2793215648803</v>
      </c>
      <c r="O7630" s="41">
        <v>44432.228188795933</v>
      </c>
      <c r="P7630" s="41">
        <v>161324.06577710022</v>
      </c>
      <c r="Q7630" s="41">
        <v>27137.548226382907</v>
      </c>
      <c r="R7630" s="41">
        <v>260.81074847575178</v>
      </c>
      <c r="S7630" s="41">
        <v>0</v>
      </c>
      <c r="T7630" s="41">
        <v>0</v>
      </c>
    </row>
    <row r="7631" spans="1:20">
      <c r="A7631">
        <v>2</v>
      </c>
      <c r="B7631" s="197">
        <v>43873.666666648176</v>
      </c>
      <c r="C7631" s="41">
        <v>758294.27246544627</v>
      </c>
      <c r="D7631" s="41">
        <v>356176.22846226173</v>
      </c>
      <c r="E7631" s="41">
        <v>85295.674409749161</v>
      </c>
      <c r="F7631" s="41">
        <v>1413.0118085206677</v>
      </c>
      <c r="G7631" s="41">
        <v>203.27009530951813</v>
      </c>
      <c r="H7631" s="41">
        <v>53918.680278699758</v>
      </c>
      <c r="I7631" s="41">
        <v>9413.6749834242801</v>
      </c>
      <c r="J7631" s="41">
        <v>1380.3431254672437</v>
      </c>
      <c r="K7631" s="41">
        <v>74.060455032301419</v>
      </c>
      <c r="L7631" s="41">
        <v>15904.583259935544</v>
      </c>
      <c r="M7631" s="41">
        <v>375.50164907870669</v>
      </c>
      <c r="N7631" s="41">
        <v>2945.9858620056202</v>
      </c>
      <c r="O7631" s="41">
        <v>43275.847407906549</v>
      </c>
      <c r="P7631" s="41">
        <v>160590.81033793543</v>
      </c>
      <c r="Q7631" s="41">
        <v>27067.797569262089</v>
      </c>
      <c r="R7631" s="41">
        <v>258.8027608577637</v>
      </c>
      <c r="S7631" s="41">
        <v>0</v>
      </c>
      <c r="T7631" s="41">
        <v>0</v>
      </c>
    </row>
    <row r="7632" spans="1:20">
      <c r="A7632">
        <v>2</v>
      </c>
      <c r="B7632" s="197">
        <v>43873.70833331484</v>
      </c>
      <c r="C7632" s="41">
        <v>753312.95344397076</v>
      </c>
      <c r="D7632" s="41">
        <v>361847.62993319728</v>
      </c>
      <c r="E7632" s="41">
        <v>81997.520557119307</v>
      </c>
      <c r="F7632" s="41">
        <v>1358.3744500340426</v>
      </c>
      <c r="G7632" s="41">
        <v>195.40844722103495</v>
      </c>
      <c r="H7632" s="41">
        <v>52271.524326005907</v>
      </c>
      <c r="I7632" s="41">
        <v>9126.0976409239684</v>
      </c>
      <c r="J7632" s="41">
        <v>1338.1632474287362</v>
      </c>
      <c r="K7632" s="41">
        <v>71.800196564401176</v>
      </c>
      <c r="L7632" s="41">
        <v>15418.715860060274</v>
      </c>
      <c r="M7632" s="41">
        <v>364.03048967107014</v>
      </c>
      <c r="N7632" s="41">
        <v>2915.1041704972099</v>
      </c>
      <c r="O7632" s="41">
        <v>41212.410878950883</v>
      </c>
      <c r="P7632" s="41">
        <v>157880.67010922226</v>
      </c>
      <c r="Q7632" s="41">
        <v>27040.972500725078</v>
      </c>
      <c r="R7632" s="41">
        <v>274.53063634936382</v>
      </c>
      <c r="S7632" s="41">
        <v>0</v>
      </c>
      <c r="T7632" s="41">
        <v>0</v>
      </c>
    </row>
    <row r="7633" spans="1:20">
      <c r="A7633">
        <v>2</v>
      </c>
      <c r="B7633" s="197">
        <v>43873.749999981505</v>
      </c>
      <c r="C7633" s="41">
        <v>771464.48225110245</v>
      </c>
      <c r="D7633" s="41">
        <v>381250.8475675449</v>
      </c>
      <c r="E7633" s="41">
        <v>81603.576258560541</v>
      </c>
      <c r="F7633" s="41">
        <v>1352.1695767819199</v>
      </c>
      <c r="G7633" s="41">
        <v>194.52254182441771</v>
      </c>
      <c r="H7633" s="41">
        <v>48955.564570843519</v>
      </c>
      <c r="I7633" s="41">
        <v>8549.1944216950669</v>
      </c>
      <c r="J7633" s="41">
        <v>1253.6148459895196</v>
      </c>
      <c r="K7633" s="41">
        <v>67.256353909045245</v>
      </c>
      <c r="L7633" s="41">
        <v>14440.595517723004</v>
      </c>
      <c r="M7633" s="41">
        <v>341.01842365426921</v>
      </c>
      <c r="N7633" s="41">
        <v>2692.0988061489156</v>
      </c>
      <c r="O7633" s="41">
        <v>40395.125062117222</v>
      </c>
      <c r="P7633" s="41">
        <v>157484.20840382334</v>
      </c>
      <c r="Q7633" s="41">
        <v>27020.304809066634</v>
      </c>
      <c r="R7633" s="41">
        <v>277.4885836370496</v>
      </c>
      <c r="S7633" s="41">
        <v>4625.7114422942122</v>
      </c>
      <c r="T7633" s="41">
        <v>961.18506548906839</v>
      </c>
    </row>
    <row r="7634" spans="1:20">
      <c r="A7634">
        <v>2</v>
      </c>
      <c r="B7634" s="197">
        <v>43873.791666648169</v>
      </c>
      <c r="C7634" s="41">
        <v>740515.16301280889</v>
      </c>
      <c r="D7634" s="41">
        <v>346881.65474364348</v>
      </c>
      <c r="E7634" s="41">
        <v>81512.961899949718</v>
      </c>
      <c r="F7634" s="41">
        <v>1350.1734905101173</v>
      </c>
      <c r="G7634" s="41">
        <v>194.22374724498695</v>
      </c>
      <c r="H7634" s="41">
        <v>46132.458641519414</v>
      </c>
      <c r="I7634" s="41">
        <v>8053.2404402601733</v>
      </c>
      <c r="J7634" s="41">
        <v>1180.819659836593</v>
      </c>
      <c r="K7634" s="41">
        <v>63.362198863577184</v>
      </c>
      <c r="L7634" s="41">
        <v>13607.854006386522</v>
      </c>
      <c r="M7634" s="41">
        <v>321.23533806613585</v>
      </c>
      <c r="N7634" s="41">
        <v>2550.2663009005396</v>
      </c>
      <c r="O7634" s="41">
        <v>39827.285482473264</v>
      </c>
      <c r="P7634" s="41">
        <v>158601.50773459653</v>
      </c>
      <c r="Q7634" s="41">
        <v>27084.628778794468</v>
      </c>
      <c r="R7634" s="41">
        <v>266.66796069954916</v>
      </c>
      <c r="S7634" s="41">
        <v>10669.738193596635</v>
      </c>
      <c r="T7634" s="41">
        <v>2217.084395467461</v>
      </c>
    </row>
    <row r="7635" spans="1:20">
      <c r="A7635">
        <v>2</v>
      </c>
      <c r="B7635" s="197">
        <v>43873.833333314833</v>
      </c>
      <c r="C7635" s="41">
        <v>727699.22220573539</v>
      </c>
      <c r="D7635" s="41">
        <v>341133.828702914</v>
      </c>
      <c r="E7635" s="41">
        <v>77989.471012388763</v>
      </c>
      <c r="F7635" s="41">
        <v>1291.5933861327233</v>
      </c>
      <c r="G7635" s="41">
        <v>185.78994869290781</v>
      </c>
      <c r="H7635" s="41">
        <v>43644.085284139968</v>
      </c>
      <c r="I7635" s="41">
        <v>7617.568981589885</v>
      </c>
      <c r="J7635" s="41">
        <v>1116.896565316378</v>
      </c>
      <c r="K7635" s="41">
        <v>59.936869599031176</v>
      </c>
      <c r="L7635" s="41">
        <v>12873.84974219311</v>
      </c>
      <c r="M7635" s="41">
        <v>303.85685926000752</v>
      </c>
      <c r="N7635" s="41">
        <v>2560.5970527941986</v>
      </c>
      <c r="O7635" s="41">
        <v>40470.317801573903</v>
      </c>
      <c r="P7635" s="41">
        <v>158183.69981178854</v>
      </c>
      <c r="Q7635" s="41">
        <v>27130.212041765579</v>
      </c>
      <c r="R7635" s="41">
        <v>252.84950113627679</v>
      </c>
      <c r="S7635" s="41">
        <v>10667.954819537277</v>
      </c>
      <c r="T7635" s="41">
        <v>2216.7138249130066</v>
      </c>
    </row>
    <row r="7636" spans="1:20">
      <c r="A7636">
        <v>2</v>
      </c>
      <c r="B7636" s="197">
        <v>43873.874999981497</v>
      </c>
      <c r="C7636" s="41">
        <v>691138.13970608229</v>
      </c>
      <c r="D7636" s="41">
        <v>314782.01880855876</v>
      </c>
      <c r="E7636" s="41">
        <v>72111.355367575496</v>
      </c>
      <c r="F7636" s="41">
        <v>1193.5837552869491</v>
      </c>
      <c r="G7636" s="41">
        <v>171.66835302287518</v>
      </c>
      <c r="H7636" s="41">
        <v>40246.464960091158</v>
      </c>
      <c r="I7636" s="41">
        <v>7020.6632655741114</v>
      </c>
      <c r="J7636" s="41">
        <v>1029.2375962144033</v>
      </c>
      <c r="K7636" s="41">
        <v>55.244258871645478</v>
      </c>
      <c r="L7636" s="41">
        <v>11871.641693884651</v>
      </c>
      <c r="M7636" s="41">
        <v>280.04691456751533</v>
      </c>
      <c r="N7636" s="41">
        <v>2286.3432095406292</v>
      </c>
      <c r="O7636" s="41">
        <v>38911.95253333843</v>
      </c>
      <c r="P7636" s="41">
        <v>160921.94581144175</v>
      </c>
      <c r="Q7636" s="41">
        <v>27121.918963175111</v>
      </c>
      <c r="R7636" s="41">
        <v>254.03280232920656</v>
      </c>
      <c r="S7636" s="41">
        <v>10664.107110241783</v>
      </c>
      <c r="T7636" s="41">
        <v>2215.9143023677902</v>
      </c>
    </row>
    <row r="7637" spans="1:20">
      <c r="A7637">
        <v>2</v>
      </c>
      <c r="B7637" s="197">
        <v>43873.916666648161</v>
      </c>
      <c r="C7637" s="41">
        <v>675069.31833795214</v>
      </c>
      <c r="D7637" s="41">
        <v>307325.09573451668</v>
      </c>
      <c r="E7637" s="41">
        <v>67393.937188824013</v>
      </c>
      <c r="F7637" s="41">
        <v>1115.1814260070842</v>
      </c>
      <c r="G7637" s="41">
        <v>160.37966511100259</v>
      </c>
      <c r="H7637" s="41">
        <v>37034.671531136977</v>
      </c>
      <c r="I7637" s="41">
        <v>6458.5400619853035</v>
      </c>
      <c r="J7637" s="41">
        <v>946.75648825096016</v>
      </c>
      <c r="K7637" s="41">
        <v>50.821121682852741</v>
      </c>
      <c r="L7637" s="41">
        <v>10924.247660119783</v>
      </c>
      <c r="M7637" s="41">
        <v>257.62440791579093</v>
      </c>
      <c r="N7637" s="41">
        <v>2250.9567981759128</v>
      </c>
      <c r="O7637" s="41">
        <v>36589.346269012203</v>
      </c>
      <c r="P7637" s="41">
        <v>164287.70975926638</v>
      </c>
      <c r="Q7637" s="41">
        <v>27140.918751166679</v>
      </c>
      <c r="R7637" s="41">
        <v>254.24057721668001</v>
      </c>
      <c r="S7637" s="41">
        <v>10663.171092113269</v>
      </c>
      <c r="T7637" s="41">
        <v>2215.7198054505325</v>
      </c>
    </row>
    <row r="7638" spans="1:20">
      <c r="A7638">
        <v>2</v>
      </c>
      <c r="B7638" s="197">
        <v>43873.958333314826</v>
      </c>
      <c r="C7638" s="41">
        <v>641900.18997821934</v>
      </c>
      <c r="D7638" s="41">
        <v>278739.9028202304</v>
      </c>
      <c r="E7638" s="41">
        <v>65162.190284309814</v>
      </c>
      <c r="F7638" s="41">
        <v>1077.5597358491152</v>
      </c>
      <c r="G7638" s="41">
        <v>154.93832300118567</v>
      </c>
      <c r="H7638" s="41">
        <v>36179.284830842873</v>
      </c>
      <c r="I7638" s="41">
        <v>6305.3154849500088</v>
      </c>
      <c r="J7638" s="41">
        <v>924.11171208938447</v>
      </c>
      <c r="K7638" s="41">
        <v>49.614422970071885</v>
      </c>
      <c r="L7638" s="41">
        <v>10671.931228709582</v>
      </c>
      <c r="M7638" s="41">
        <v>251.51243979946543</v>
      </c>
      <c r="N7638" s="41">
        <v>2252.8990080367521</v>
      </c>
      <c r="O7638" s="41">
        <v>34831.75073242659</v>
      </c>
      <c r="P7638" s="41">
        <v>165074.40946752869</v>
      </c>
      <c r="Q7638" s="41">
        <v>27070.5246445999</v>
      </c>
      <c r="R7638" s="41">
        <v>276.54680794836139</v>
      </c>
      <c r="S7638" s="41">
        <v>10662.183452844994</v>
      </c>
      <c r="T7638" s="41">
        <v>2215.5145820823191</v>
      </c>
    </row>
    <row r="7639" spans="1:20">
      <c r="A7639">
        <v>2</v>
      </c>
      <c r="B7639" s="197">
        <v>43873.99999998149</v>
      </c>
      <c r="C7639" s="41">
        <v>601916.60400569369</v>
      </c>
      <c r="D7639" s="41">
        <v>245912.17381394858</v>
      </c>
      <c r="E7639" s="41">
        <v>62811.118499378957</v>
      </c>
      <c r="F7639" s="41">
        <v>1037.7786877678038</v>
      </c>
      <c r="G7639" s="41">
        <v>149.17327175040268</v>
      </c>
      <c r="H7639" s="41">
        <v>35626.357271302033</v>
      </c>
      <c r="I7639" s="41">
        <v>6203.5573490237584</v>
      </c>
      <c r="J7639" s="41">
        <v>908.92327825835889</v>
      </c>
      <c r="K7639" s="41">
        <v>48.808654929283591</v>
      </c>
      <c r="L7639" s="41">
        <v>10508.832236635322</v>
      </c>
      <c r="M7639" s="41">
        <v>247.45341418887617</v>
      </c>
      <c r="N7639" s="41">
        <v>2224.5006583700838</v>
      </c>
      <c r="O7639" s="41">
        <v>33370.828787931867</v>
      </c>
      <c r="P7639" s="41">
        <v>162712.0621551947</v>
      </c>
      <c r="Q7639" s="41">
        <v>27000.015345827695</v>
      </c>
      <c r="R7639" s="41">
        <v>276.2971485090527</v>
      </c>
      <c r="S7639" s="41">
        <v>10663.032438346087</v>
      </c>
      <c r="T7639" s="41">
        <v>2215.6909943308951</v>
      </c>
    </row>
    <row r="7640" spans="1:20">
      <c r="A7640">
        <v>2</v>
      </c>
      <c r="B7640" s="197">
        <v>43874.041666648154</v>
      </c>
      <c r="C7640" s="41">
        <v>579005.46156658826</v>
      </c>
      <c r="D7640" s="41">
        <v>228827.71377997924</v>
      </c>
      <c r="E7640" s="41">
        <v>61427.285425583264</v>
      </c>
      <c r="F7640" s="41">
        <v>1014.3238966959308</v>
      </c>
      <c r="G7640" s="41">
        <v>145.77112782108276</v>
      </c>
      <c r="H7640" s="41">
        <v>34472.608825482537</v>
      </c>
      <c r="I7640" s="41">
        <v>5999.1627931557041</v>
      </c>
      <c r="J7640" s="41">
        <v>878.79112260856778</v>
      </c>
      <c r="K7640" s="41">
        <v>47.195256673057898</v>
      </c>
      <c r="L7640" s="41">
        <v>10168.506989008549</v>
      </c>
      <c r="M7640" s="41">
        <v>239.30032913693768</v>
      </c>
      <c r="N7640" s="41">
        <v>2140.8254648586258</v>
      </c>
      <c r="O7640" s="41">
        <v>32185.14373265691</v>
      </c>
      <c r="P7640" s="41">
        <v>161364.72006309178</v>
      </c>
      <c r="Q7640" s="41">
        <v>26962.946227463577</v>
      </c>
      <c r="R7640" s="41">
        <v>249.9626848056771</v>
      </c>
      <c r="S7640" s="41">
        <v>10665.08611583759</v>
      </c>
      <c r="T7640" s="41">
        <v>2216.117731729425</v>
      </c>
    </row>
    <row r="7641" spans="1:20">
      <c r="A7641">
        <v>2</v>
      </c>
      <c r="B7641" s="197">
        <v>43874.083333314818</v>
      </c>
      <c r="C7641" s="41">
        <v>566101.33174825448</v>
      </c>
      <c r="D7641" s="41">
        <v>223129.84081957844</v>
      </c>
      <c r="E7641" s="41">
        <v>59793.719365901219</v>
      </c>
      <c r="F7641" s="41">
        <v>987.09626269149464</v>
      </c>
      <c r="G7641" s="41">
        <v>141.84082363165908</v>
      </c>
      <c r="H7641" s="41">
        <v>33717.269710699969</v>
      </c>
      <c r="I7641" s="41">
        <v>5866.208581160382</v>
      </c>
      <c r="J7641" s="41">
        <v>859.21014260179231</v>
      </c>
      <c r="K7641" s="41">
        <v>46.146411566892517</v>
      </c>
      <c r="L7641" s="41">
        <v>9945.7019467031787</v>
      </c>
      <c r="M7641" s="41">
        <v>233.99692468074903</v>
      </c>
      <c r="N7641" s="41">
        <v>2249.9310169707114</v>
      </c>
      <c r="O7641" s="41">
        <v>30160.636355628754</v>
      </c>
      <c r="P7641" s="41">
        <v>158939.59627513474</v>
      </c>
      <c r="Q7641" s="41">
        <v>26896.605894786204</v>
      </c>
      <c r="R7641" s="41">
        <v>251.88562370384261</v>
      </c>
      <c r="S7641" s="41">
        <v>10665.451862017881</v>
      </c>
      <c r="T7641" s="41">
        <v>2216.1937307965359</v>
      </c>
    </row>
    <row r="7642" spans="1:20">
      <c r="A7642">
        <v>2</v>
      </c>
      <c r="B7642" s="197">
        <v>43874.124999981483</v>
      </c>
      <c r="C7642" s="41">
        <v>563182.02018670924</v>
      </c>
      <c r="D7642" s="41">
        <v>216862.72091270637</v>
      </c>
      <c r="E7642" s="41">
        <v>60857.835214963052</v>
      </c>
      <c r="F7642" s="41">
        <v>1004.5045359892752</v>
      </c>
      <c r="G7642" s="41">
        <v>144.33626716318796</v>
      </c>
      <c r="H7642" s="41">
        <v>34127.721568934168</v>
      </c>
      <c r="I7642" s="41">
        <v>5936.6829961827798</v>
      </c>
      <c r="J7642" s="41">
        <v>869.49599075000128</v>
      </c>
      <c r="K7642" s="41">
        <v>46.699306603108582</v>
      </c>
      <c r="L7642" s="41">
        <v>10066.774378738572</v>
      </c>
      <c r="M7642" s="41">
        <v>236.80807538494952</v>
      </c>
      <c r="N7642" s="41">
        <v>2219.8205013277429</v>
      </c>
      <c r="O7642" s="41">
        <v>31740.000976848576</v>
      </c>
      <c r="P7642" s="41">
        <v>159067.80056659502</v>
      </c>
      <c r="Q7642" s="41">
        <v>26865.183470424137</v>
      </c>
      <c r="R7642" s="41">
        <v>252.30540450739309</v>
      </c>
      <c r="S7642" s="41">
        <v>10666.846495379832</v>
      </c>
      <c r="T7642" s="41">
        <v>2216.4835242111512</v>
      </c>
    </row>
    <row r="7643" spans="1:20">
      <c r="A7643">
        <v>2</v>
      </c>
      <c r="B7643" s="197">
        <v>43874.166666648147</v>
      </c>
      <c r="C7643" s="41">
        <v>595928.6341456481</v>
      </c>
      <c r="D7643" s="41">
        <v>248846.60983089716</v>
      </c>
      <c r="E7643" s="41">
        <v>57736.456965788631</v>
      </c>
      <c r="F7643" s="41">
        <v>953.92463088209672</v>
      </c>
      <c r="G7643" s="41">
        <v>137.11621624263913</v>
      </c>
      <c r="H7643" s="41">
        <v>37125.526484186856</v>
      </c>
      <c r="I7643" s="41">
        <v>6464.5413294453165</v>
      </c>
      <c r="J7643" s="41">
        <v>947.13662623665152</v>
      </c>
      <c r="K7643" s="41">
        <v>50.862203079424532</v>
      </c>
      <c r="L7643" s="41">
        <v>10951.047466010621</v>
      </c>
      <c r="M7643" s="41">
        <v>257.86379219788745</v>
      </c>
      <c r="N7643" s="41">
        <v>2215.6646334471652</v>
      </c>
      <c r="O7643" s="41">
        <v>31516.201763273213</v>
      </c>
      <c r="P7643" s="41">
        <v>158758.76529260282</v>
      </c>
      <c r="Q7643" s="41">
        <v>26840.612412441067</v>
      </c>
      <c r="R7643" s="41">
        <v>249.14013243947312</v>
      </c>
      <c r="S7643" s="41">
        <v>10661.741598182412</v>
      </c>
      <c r="T7643" s="41">
        <v>2215.4227682946052</v>
      </c>
    </row>
    <row r="7644" spans="1:20">
      <c r="A7644">
        <v>2</v>
      </c>
      <c r="B7644" s="197">
        <v>43874.208333314811</v>
      </c>
      <c r="C7644" s="41">
        <v>635189.69094559306</v>
      </c>
      <c r="D7644" s="41">
        <v>281075.15248225501</v>
      </c>
      <c r="E7644" s="41">
        <v>56538.173230468397</v>
      </c>
      <c r="F7644" s="41">
        <v>934.98494651812666</v>
      </c>
      <c r="G7644" s="41">
        <v>134.4368227699116</v>
      </c>
      <c r="H7644" s="41">
        <v>42486.229732600033</v>
      </c>
      <c r="I7644" s="41">
        <v>7404.780712905108</v>
      </c>
      <c r="J7644" s="41">
        <v>1085.2404689615757</v>
      </c>
      <c r="K7644" s="41">
        <v>58.267539316803187</v>
      </c>
      <c r="L7644" s="41">
        <v>12532.313007108738</v>
      </c>
      <c r="M7644" s="41">
        <v>295.36895778301471</v>
      </c>
      <c r="N7644" s="41">
        <v>2233.7517623875569</v>
      </c>
      <c r="O7644" s="41">
        <v>32619.191265136327</v>
      </c>
      <c r="P7644" s="41">
        <v>157684.32499098781</v>
      </c>
      <c r="Q7644" s="41">
        <v>26985.176967615422</v>
      </c>
      <c r="R7644" s="41">
        <v>247.40018633811164</v>
      </c>
      <c r="S7644" s="41">
        <v>10659.865038012982</v>
      </c>
      <c r="T7644" s="41">
        <v>2215.0328344280647</v>
      </c>
    </row>
    <row r="7645" spans="1:20">
      <c r="A7645">
        <v>2</v>
      </c>
      <c r="B7645" s="197">
        <v>43874.249999981475</v>
      </c>
      <c r="C7645" s="41">
        <v>674085.94077377208</v>
      </c>
      <c r="D7645" s="41">
        <v>297451.15018336044</v>
      </c>
      <c r="E7645" s="41">
        <v>62918.142543325012</v>
      </c>
      <c r="F7645" s="41">
        <v>1041.1812918571457</v>
      </c>
      <c r="G7645" s="41">
        <v>149.73964559707184</v>
      </c>
      <c r="H7645" s="41">
        <v>51643.211517979893</v>
      </c>
      <c r="I7645" s="41">
        <v>9006.6827791786181</v>
      </c>
      <c r="J7645" s="41">
        <v>1320.3086517171319</v>
      </c>
      <c r="K7645" s="41">
        <v>70.874504763092887</v>
      </c>
      <c r="L7645" s="41">
        <v>15233.380215402789</v>
      </c>
      <c r="M7645" s="41">
        <v>359.26715573519067</v>
      </c>
      <c r="N7645" s="41">
        <v>2387.4856016698473</v>
      </c>
      <c r="O7645" s="41">
        <v>36447.449997237243</v>
      </c>
      <c r="P7645" s="41">
        <v>157409.5249958983</v>
      </c>
      <c r="Q7645" s="41">
        <v>27021.069152056327</v>
      </c>
      <c r="R7645" s="41">
        <v>251.41714361446083</v>
      </c>
      <c r="S7645" s="41">
        <v>9418.0594717352196</v>
      </c>
      <c r="T7645" s="41">
        <v>1956.9959226440437</v>
      </c>
    </row>
    <row r="7646" spans="1:20">
      <c r="A7646">
        <v>2</v>
      </c>
      <c r="B7646" s="197">
        <v>43874.29166664814</v>
      </c>
      <c r="C7646" s="41">
        <v>625628.09210735105</v>
      </c>
      <c r="D7646" s="41">
        <v>243614.68641631593</v>
      </c>
      <c r="E7646" s="41">
        <v>70907.348855792559</v>
      </c>
      <c r="F7646" s="41">
        <v>1172.1017530781919</v>
      </c>
      <c r="G7646" s="41">
        <v>168.52043860475132</v>
      </c>
      <c r="H7646" s="41">
        <v>55038.702805751818</v>
      </c>
      <c r="I7646" s="41">
        <v>9588.339860336102</v>
      </c>
      <c r="J7646" s="41">
        <v>1405.1763829208214</v>
      </c>
      <c r="K7646" s="41">
        <v>75.448928149809376</v>
      </c>
      <c r="L7646" s="41">
        <v>16234.960254372851</v>
      </c>
      <c r="M7646" s="41">
        <v>382.46884833213363</v>
      </c>
      <c r="N7646" s="41">
        <v>2642.1996915270311</v>
      </c>
      <c r="O7646" s="41">
        <v>41042.195905171058</v>
      </c>
      <c r="P7646" s="41">
        <v>155989.14258624733</v>
      </c>
      <c r="Q7646" s="41">
        <v>27112.730548843381</v>
      </c>
      <c r="R7646" s="41">
        <v>254.06883190720396</v>
      </c>
      <c r="S7646" s="41">
        <v>0</v>
      </c>
      <c r="T7646" s="41">
        <v>0</v>
      </c>
    </row>
    <row r="7647" spans="1:20">
      <c r="A7647">
        <v>2</v>
      </c>
      <c r="B7647" s="197">
        <v>43874.333333314804</v>
      </c>
      <c r="C7647" s="41">
        <v>648807.321883386</v>
      </c>
      <c r="D7647" s="41">
        <v>247120.23442557143</v>
      </c>
      <c r="E7647" s="41">
        <v>76528.098574128046</v>
      </c>
      <c r="F7647" s="41">
        <v>1265.5254855952203</v>
      </c>
      <c r="G7647" s="41">
        <v>181.979059551543</v>
      </c>
      <c r="H7647" s="41">
        <v>61785.305716996962</v>
      </c>
      <c r="I7647" s="41">
        <v>10768.03192972826</v>
      </c>
      <c r="J7647" s="41">
        <v>1578.2907556332425</v>
      </c>
      <c r="K7647" s="41">
        <v>84.733971636699707</v>
      </c>
      <c r="L7647" s="41">
        <v>18225.029506234914</v>
      </c>
      <c r="M7647" s="41">
        <v>429.52553110924526</v>
      </c>
      <c r="N7647" s="41">
        <v>2838.6647084282076</v>
      </c>
      <c r="O7647" s="41">
        <v>43145.392336891637</v>
      </c>
      <c r="P7647" s="41">
        <v>157436.73317643083</v>
      </c>
      <c r="Q7647" s="41">
        <v>27166.337174350952</v>
      </c>
      <c r="R7647" s="41">
        <v>253.4395310987689</v>
      </c>
      <c r="S7647" s="41">
        <v>0</v>
      </c>
      <c r="T7647" s="41">
        <v>0</v>
      </c>
    </row>
    <row r="7648" spans="1:20">
      <c r="A7648">
        <v>2</v>
      </c>
      <c r="B7648" s="197">
        <v>43874.374999981468</v>
      </c>
      <c r="C7648" s="41">
        <v>685292.20785493811</v>
      </c>
      <c r="D7648" s="41">
        <v>276030.02824966033</v>
      </c>
      <c r="E7648" s="41">
        <v>85089.699545372976</v>
      </c>
      <c r="F7648" s="41">
        <v>1408.1221692104259</v>
      </c>
      <c r="G7648" s="41">
        <v>202.52118928491441</v>
      </c>
      <c r="H7648" s="41">
        <v>60973.193304796529</v>
      </c>
      <c r="I7648" s="41">
        <v>10634.166322433517</v>
      </c>
      <c r="J7648" s="41">
        <v>1558.9555734318146</v>
      </c>
      <c r="K7648" s="41">
        <v>83.679324534242497</v>
      </c>
      <c r="L7648" s="41">
        <v>17985.477844185589</v>
      </c>
      <c r="M7648" s="41">
        <v>424.18577204781496</v>
      </c>
      <c r="N7648" s="41">
        <v>2980.7375634588229</v>
      </c>
      <c r="O7648" s="41">
        <v>42403.895855152783</v>
      </c>
      <c r="P7648" s="41">
        <v>158111.68556182607</v>
      </c>
      <c r="Q7648" s="41">
        <v>27138.353743315787</v>
      </c>
      <c r="R7648" s="41">
        <v>267.50583622654835</v>
      </c>
      <c r="S7648" s="41">
        <v>0</v>
      </c>
      <c r="T7648" s="41">
        <v>0</v>
      </c>
    </row>
    <row r="7649" spans="1:20">
      <c r="A7649">
        <v>2</v>
      </c>
      <c r="B7649" s="197">
        <v>43874.416666648132</v>
      </c>
      <c r="C7649" s="41">
        <v>693489.55053496687</v>
      </c>
      <c r="D7649" s="41">
        <v>280928.38209556538</v>
      </c>
      <c r="E7649" s="41">
        <v>87502.71802578395</v>
      </c>
      <c r="F7649" s="41">
        <v>1448.2406026493659</v>
      </c>
      <c r="G7649" s="41">
        <v>208.2992161107023</v>
      </c>
      <c r="H7649" s="41">
        <v>60912.020302927056</v>
      </c>
      <c r="I7649" s="41">
        <v>10624.863079716022</v>
      </c>
      <c r="J7649" s="41">
        <v>1557.6519241172548</v>
      </c>
      <c r="K7649" s="41">
        <v>83.606033568990924</v>
      </c>
      <c r="L7649" s="41">
        <v>17967.433428104483</v>
      </c>
      <c r="M7649" s="41">
        <v>423.81467542632026</v>
      </c>
      <c r="N7649" s="41">
        <v>3046.9042463146161</v>
      </c>
      <c r="O7649" s="41">
        <v>43559.995113558114</v>
      </c>
      <c r="P7649" s="41">
        <v>157821.29242499865</v>
      </c>
      <c r="Q7649" s="41">
        <v>27125.801444943761</v>
      </c>
      <c r="R7649" s="41">
        <v>278.52792118205383</v>
      </c>
      <c r="S7649" s="41">
        <v>0</v>
      </c>
      <c r="T7649" s="41">
        <v>0</v>
      </c>
    </row>
    <row r="7650" spans="1:20">
      <c r="A7650">
        <v>2</v>
      </c>
      <c r="B7650" s="197">
        <v>43874.458333314797</v>
      </c>
      <c r="C7650" s="41">
        <v>710431.68865249213</v>
      </c>
      <c r="D7650" s="41">
        <v>299571.0171716538</v>
      </c>
      <c r="E7650" s="41">
        <v>88825.027298992456</v>
      </c>
      <c r="F7650" s="41">
        <v>1470.5767222464788</v>
      </c>
      <c r="G7650" s="41">
        <v>211.52490034432734</v>
      </c>
      <c r="H7650" s="41">
        <v>60167.091932275849</v>
      </c>
      <c r="I7650" s="41">
        <v>10498.143886808735</v>
      </c>
      <c r="J7650" s="41">
        <v>1539.1696461997985</v>
      </c>
      <c r="K7650" s="41">
        <v>82.605818880639177</v>
      </c>
      <c r="L7650" s="41">
        <v>17747.699279707846</v>
      </c>
      <c r="M7650" s="41">
        <v>418.75997936018302</v>
      </c>
      <c r="N7650" s="41">
        <v>3010.9651064907339</v>
      </c>
      <c r="O7650" s="41">
        <v>43273.896499900147</v>
      </c>
      <c r="P7650" s="41">
        <v>156238.14374901055</v>
      </c>
      <c r="Q7650" s="41">
        <v>27092.874926399862</v>
      </c>
      <c r="R7650" s="41">
        <v>284.19173422080291</v>
      </c>
      <c r="S7650" s="41">
        <v>0</v>
      </c>
      <c r="T7650" s="41">
        <v>0</v>
      </c>
    </row>
    <row r="7651" spans="1:20">
      <c r="A7651">
        <v>2</v>
      </c>
      <c r="B7651" s="197">
        <v>43874.499999981461</v>
      </c>
      <c r="C7651" s="41">
        <v>707665.24709212733</v>
      </c>
      <c r="D7651" s="41">
        <v>301461.24107302132</v>
      </c>
      <c r="E7651" s="41">
        <v>88534.379158055279</v>
      </c>
      <c r="F7651" s="41">
        <v>1465.7937861045314</v>
      </c>
      <c r="G7651" s="41">
        <v>210.83390290668609</v>
      </c>
      <c r="H7651" s="41">
        <v>60002.737012622201</v>
      </c>
      <c r="I7651" s="41">
        <v>10469.673862068419</v>
      </c>
      <c r="J7651" s="41">
        <v>1534.9735021752444</v>
      </c>
      <c r="K7651" s="41">
        <v>82.382248995845572</v>
      </c>
      <c r="L7651" s="41">
        <v>17699.218929478571</v>
      </c>
      <c r="M7651" s="41">
        <v>417.62433985083896</v>
      </c>
      <c r="N7651" s="41">
        <v>3121.6456008225778</v>
      </c>
      <c r="O7651" s="41">
        <v>39043.11884890838</v>
      </c>
      <c r="P7651" s="41">
        <v>156313.62531385737</v>
      </c>
      <c r="Q7651" s="41">
        <v>27028.317239782718</v>
      </c>
      <c r="R7651" s="41">
        <v>279.68227347732574</v>
      </c>
      <c r="S7651" s="41">
        <v>0</v>
      </c>
      <c r="T7651" s="41">
        <v>0</v>
      </c>
    </row>
    <row r="7652" spans="1:20">
      <c r="A7652">
        <v>2</v>
      </c>
      <c r="B7652" s="197">
        <v>43874.541666648125</v>
      </c>
      <c r="C7652" s="41">
        <v>724171.18029217352</v>
      </c>
      <c r="D7652" s="41">
        <v>319059.29215419112</v>
      </c>
      <c r="E7652" s="41">
        <v>86780.93561942887</v>
      </c>
      <c r="F7652" s="41">
        <v>1437.0761665885327</v>
      </c>
      <c r="G7652" s="41">
        <v>206.71402798063454</v>
      </c>
      <c r="H7652" s="41">
        <v>58976.019129039858</v>
      </c>
      <c r="I7652" s="41">
        <v>10292.76542555272</v>
      </c>
      <c r="J7652" s="41">
        <v>1509.1152068627007</v>
      </c>
      <c r="K7652" s="41">
        <v>80.986402248967394</v>
      </c>
      <c r="L7652" s="41">
        <v>17396.364334753798</v>
      </c>
      <c r="M7652" s="41">
        <v>410.56764735141121</v>
      </c>
      <c r="N7652" s="41">
        <v>3042.72959802485</v>
      </c>
      <c r="O7652" s="41">
        <v>40101.681318367308</v>
      </c>
      <c r="P7652" s="41">
        <v>157548.71792026158</v>
      </c>
      <c r="Q7652" s="41">
        <v>27058.674434779725</v>
      </c>
      <c r="R7652" s="41">
        <v>269.54090674167941</v>
      </c>
      <c r="S7652" s="41">
        <v>0</v>
      </c>
      <c r="T7652" s="41">
        <v>0</v>
      </c>
    </row>
    <row r="7653" spans="1:20">
      <c r="A7653">
        <v>2</v>
      </c>
      <c r="B7653" s="197">
        <v>43874.583333314789</v>
      </c>
      <c r="C7653" s="41">
        <v>735255.41453635599</v>
      </c>
      <c r="D7653" s="41">
        <v>324589.64866301435</v>
      </c>
      <c r="E7653" s="41">
        <v>92947.509686813224</v>
      </c>
      <c r="F7653" s="41">
        <v>1539.406735139755</v>
      </c>
      <c r="G7653" s="41">
        <v>221.44096211414038</v>
      </c>
      <c r="H7653" s="41">
        <v>58049.593792383275</v>
      </c>
      <c r="I7653" s="41">
        <v>10132.485039051087</v>
      </c>
      <c r="J7653" s="41">
        <v>1485.6643627633107</v>
      </c>
      <c r="K7653" s="41">
        <v>79.723175441535417</v>
      </c>
      <c r="L7653" s="41">
        <v>17123.093386266046</v>
      </c>
      <c r="M7653" s="41">
        <v>404.17423037533001</v>
      </c>
      <c r="N7653" s="41">
        <v>2899.9212463439339</v>
      </c>
      <c r="O7653" s="41">
        <v>41006.159753436907</v>
      </c>
      <c r="P7653" s="41">
        <v>157144.98971254719</v>
      </c>
      <c r="Q7653" s="41">
        <v>27344.406294088545</v>
      </c>
      <c r="R7653" s="41">
        <v>287.19749657736759</v>
      </c>
      <c r="S7653" s="41">
        <v>0</v>
      </c>
      <c r="T7653" s="41">
        <v>0</v>
      </c>
    </row>
    <row r="7654" spans="1:20">
      <c r="A7654">
        <v>2</v>
      </c>
      <c r="B7654" s="197">
        <v>43874.624999981454</v>
      </c>
      <c r="C7654" s="41">
        <v>718158.60740758746</v>
      </c>
      <c r="D7654" s="41">
        <v>312398.48970775749</v>
      </c>
      <c r="E7654" s="41">
        <v>91469.766527656553</v>
      </c>
      <c r="F7654" s="41">
        <v>1514.6773731355447</v>
      </c>
      <c r="G7654" s="41">
        <v>217.87402727979878</v>
      </c>
      <c r="H7654" s="41">
        <v>59177.748836015569</v>
      </c>
      <c r="I7654" s="41">
        <v>10327.665651414201</v>
      </c>
      <c r="J7654" s="41">
        <v>1514.2153705856215</v>
      </c>
      <c r="K7654" s="41">
        <v>81.264129161072887</v>
      </c>
      <c r="L7654" s="41">
        <v>17455.869257797425</v>
      </c>
      <c r="M7654" s="41">
        <v>411.95978085796207</v>
      </c>
      <c r="N7654" s="41">
        <v>2931.1376376752273</v>
      </c>
      <c r="O7654" s="41">
        <v>39472.866157027813</v>
      </c>
      <c r="P7654" s="41">
        <v>153446.83594020014</v>
      </c>
      <c r="Q7654" s="41">
        <v>27460.312229406678</v>
      </c>
      <c r="R7654" s="41">
        <v>277.92478161639809</v>
      </c>
      <c r="S7654" s="41">
        <v>0</v>
      </c>
      <c r="T7654" s="41">
        <v>0</v>
      </c>
    </row>
    <row r="7655" spans="1:20">
      <c r="A7655">
        <v>2</v>
      </c>
      <c r="B7655" s="197">
        <v>43874.666666648118</v>
      </c>
      <c r="C7655" s="41">
        <v>731382.92975218955</v>
      </c>
      <c r="D7655" s="41">
        <v>339868.74970340059</v>
      </c>
      <c r="E7655" s="41">
        <v>84441.796120657411</v>
      </c>
      <c r="F7655" s="41">
        <v>1398.5480248122701</v>
      </c>
      <c r="G7655" s="41">
        <v>201.17778680156243</v>
      </c>
      <c r="H7655" s="41">
        <v>53146.009793377249</v>
      </c>
      <c r="I7655" s="41">
        <v>9276.6622993398396</v>
      </c>
      <c r="J7655" s="41">
        <v>1360.174242393927</v>
      </c>
      <c r="K7655" s="41">
        <v>72.990617593020929</v>
      </c>
      <c r="L7655" s="41">
        <v>15676.66592214489</v>
      </c>
      <c r="M7655" s="41">
        <v>370.03635641574567</v>
      </c>
      <c r="N7655" s="41">
        <v>2998.6755103481828</v>
      </c>
      <c r="O7655" s="41">
        <v>39378.193143226061</v>
      </c>
      <c r="P7655" s="41">
        <v>155660.30097749725</v>
      </c>
      <c r="Q7655" s="41">
        <v>27253.585296006127</v>
      </c>
      <c r="R7655" s="41">
        <v>279.36395817544815</v>
      </c>
      <c r="S7655" s="41">
        <v>0</v>
      </c>
      <c r="T7655" s="41">
        <v>0</v>
      </c>
    </row>
    <row r="7656" spans="1:20">
      <c r="A7656">
        <v>2</v>
      </c>
      <c r="B7656" s="197">
        <v>43874.708333314782</v>
      </c>
      <c r="C7656" s="41">
        <v>762204.81345304591</v>
      </c>
      <c r="D7656" s="41">
        <v>381272.81628865813</v>
      </c>
      <c r="E7656" s="41">
        <v>82493.740765060138</v>
      </c>
      <c r="F7656" s="41">
        <v>1366.8654520953187</v>
      </c>
      <c r="G7656" s="41">
        <v>196.63405611178965</v>
      </c>
      <c r="H7656" s="41">
        <v>49579.508820565286</v>
      </c>
      <c r="I7656" s="41">
        <v>8657.8120020624447</v>
      </c>
      <c r="J7656" s="41">
        <v>1269.5250644027428</v>
      </c>
      <c r="K7656" s="41">
        <v>68.113985902639484</v>
      </c>
      <c r="L7656" s="41">
        <v>14624.642553332258</v>
      </c>
      <c r="M7656" s="41">
        <v>345.35106532914187</v>
      </c>
      <c r="N7656" s="41">
        <v>3067.9197183598503</v>
      </c>
      <c r="O7656" s="41">
        <v>37443.427227498833</v>
      </c>
      <c r="P7656" s="41">
        <v>154118.68731005755</v>
      </c>
      <c r="Q7656" s="41">
        <v>27425.325992174818</v>
      </c>
      <c r="R7656" s="41">
        <v>274.44315143483993</v>
      </c>
      <c r="S7656" s="41">
        <v>0</v>
      </c>
      <c r="T7656" s="41">
        <v>0</v>
      </c>
    </row>
    <row r="7657" spans="1:20">
      <c r="A7657">
        <v>2</v>
      </c>
      <c r="B7657" s="197">
        <v>43874.749999981446</v>
      </c>
      <c r="C7657" s="41">
        <v>770620.40313339361</v>
      </c>
      <c r="D7657" s="41">
        <v>389194.67644776369</v>
      </c>
      <c r="E7657" s="41">
        <v>79883.766866107864</v>
      </c>
      <c r="F7657" s="41">
        <v>1323.7379008752976</v>
      </c>
      <c r="G7657" s="41">
        <v>190.43194880675415</v>
      </c>
      <c r="H7657" s="41">
        <v>48135.611674208092</v>
      </c>
      <c r="I7657" s="41">
        <v>8406.4207886242602</v>
      </c>
      <c r="J7657" s="41">
        <v>1232.676426403694</v>
      </c>
      <c r="K7657" s="41">
        <v>66.133664424298928</v>
      </c>
      <c r="L7657" s="41">
        <v>14198.7311203313</v>
      </c>
      <c r="M7657" s="41">
        <v>335.32333276177008</v>
      </c>
      <c r="N7657" s="41">
        <v>2701.24987324721</v>
      </c>
      <c r="O7657" s="41">
        <v>37364.360760860523</v>
      </c>
      <c r="P7657" s="41">
        <v>154737.68735645129</v>
      </c>
      <c r="Q7657" s="41">
        <v>27206.628512319356</v>
      </c>
      <c r="R7657" s="41">
        <v>271.36305769102086</v>
      </c>
      <c r="S7657" s="41">
        <v>4447.4579864022371</v>
      </c>
      <c r="T7657" s="41">
        <v>924.14541611498964</v>
      </c>
    </row>
    <row r="7658" spans="1:20">
      <c r="A7658">
        <v>2</v>
      </c>
      <c r="B7658" s="197">
        <v>43874.791666648111</v>
      </c>
      <c r="C7658" s="41">
        <v>765811.67562761786</v>
      </c>
      <c r="D7658" s="41">
        <v>379069.12596337928</v>
      </c>
      <c r="E7658" s="41">
        <v>78922.686987264315</v>
      </c>
      <c r="F7658" s="41">
        <v>1307.7343492003176</v>
      </c>
      <c r="G7658" s="41">
        <v>188.12843258337347</v>
      </c>
      <c r="H7658" s="41">
        <v>46064.903604132349</v>
      </c>
      <c r="I7658" s="41">
        <v>8044.3136813995807</v>
      </c>
      <c r="J7658" s="41">
        <v>1179.570928711033</v>
      </c>
      <c r="K7658" s="41">
        <v>63.286411152981373</v>
      </c>
      <c r="L7658" s="41">
        <v>13587.927058783263</v>
      </c>
      <c r="M7658" s="41">
        <v>320.8792589919185</v>
      </c>
      <c r="N7658" s="41">
        <v>2732.439358514333</v>
      </c>
      <c r="O7658" s="41">
        <v>39911.632116324639</v>
      </c>
      <c r="P7658" s="41">
        <v>154127.83832866888</v>
      </c>
      <c r="Q7658" s="41">
        <v>27150.680143988269</v>
      </c>
      <c r="R7658" s="41">
        <v>249.59984149301809</v>
      </c>
      <c r="S7658" s="41">
        <v>10673.138261285148</v>
      </c>
      <c r="T7658" s="41">
        <v>2217.7909017452112</v>
      </c>
    </row>
    <row r="7659" spans="1:20">
      <c r="A7659">
        <v>2</v>
      </c>
      <c r="B7659" s="197">
        <v>43874.833333314775</v>
      </c>
      <c r="C7659" s="41">
        <v>772060.1800223107</v>
      </c>
      <c r="D7659" s="41">
        <v>391642.26238458749</v>
      </c>
      <c r="E7659" s="41">
        <v>79252.65783071937</v>
      </c>
      <c r="F7659" s="41">
        <v>1313.3449384616749</v>
      </c>
      <c r="G7659" s="41">
        <v>188.93724582223899</v>
      </c>
      <c r="H7659" s="41">
        <v>44046.899264179563</v>
      </c>
      <c r="I7659" s="41">
        <v>7692.7474016589204</v>
      </c>
      <c r="J7659" s="41">
        <v>1128.0293643450489</v>
      </c>
      <c r="K7659" s="41">
        <v>60.518701091403798</v>
      </c>
      <c r="L7659" s="41">
        <v>12992.669202363333</v>
      </c>
      <c r="M7659" s="41">
        <v>306.85564780547588</v>
      </c>
      <c r="N7659" s="41">
        <v>2714.2799471333542</v>
      </c>
      <c r="O7659" s="41">
        <v>36055.02636290151</v>
      </c>
      <c r="P7659" s="41">
        <v>154375.53834754578</v>
      </c>
      <c r="Q7659" s="41">
        <v>27152.099203099613</v>
      </c>
      <c r="R7659" s="41">
        <v>246.50104609945956</v>
      </c>
      <c r="S7659" s="41">
        <v>10673.870151869251</v>
      </c>
      <c r="T7659" s="41">
        <v>2217.9429826270257</v>
      </c>
    </row>
    <row r="7660" spans="1:20">
      <c r="A7660">
        <v>2</v>
      </c>
      <c r="B7660" s="197">
        <v>43874.874999981439</v>
      </c>
      <c r="C7660" s="41">
        <v>779946.13214073656</v>
      </c>
      <c r="D7660" s="41">
        <v>399982.09273053578</v>
      </c>
      <c r="E7660" s="41">
        <v>78556.791756999068</v>
      </c>
      <c r="F7660" s="41">
        <v>1301.8906564043593</v>
      </c>
      <c r="G7660" s="41">
        <v>187.29152346547008</v>
      </c>
      <c r="H7660" s="41">
        <v>42725.95449116682</v>
      </c>
      <c r="I7660" s="41">
        <v>7462.4890545384951</v>
      </c>
      <c r="J7660" s="41">
        <v>1094.2775179662603</v>
      </c>
      <c r="K7660" s="41">
        <v>58.705008091283538</v>
      </c>
      <c r="L7660" s="41">
        <v>12603.025464505428</v>
      </c>
      <c r="M7660" s="41">
        <v>297.67088317209937</v>
      </c>
      <c r="N7660" s="41">
        <v>2649.5378353473479</v>
      </c>
      <c r="O7660" s="41">
        <v>35728.543146822645</v>
      </c>
      <c r="P7660" s="41">
        <v>156984.73673560421</v>
      </c>
      <c r="Q7660" s="41">
        <v>27175.85115724396</v>
      </c>
      <c r="R7660" s="41">
        <v>243.33556678466701</v>
      </c>
      <c r="S7660" s="41">
        <v>10675.629956451816</v>
      </c>
      <c r="T7660" s="41">
        <v>2218.3086556368298</v>
      </c>
    </row>
    <row r="7661" spans="1:20">
      <c r="A7661">
        <v>2</v>
      </c>
      <c r="B7661" s="197">
        <v>43874.916666648103</v>
      </c>
      <c r="C7661" s="41">
        <v>754763.54611514369</v>
      </c>
      <c r="D7661" s="41">
        <v>373095.0576075791</v>
      </c>
      <c r="E7661" s="41">
        <v>76818.013540210246</v>
      </c>
      <c r="F7661" s="41">
        <v>1272.6586955299538</v>
      </c>
      <c r="G7661" s="41">
        <v>183.07865522977716</v>
      </c>
      <c r="H7661" s="41">
        <v>41960.927478522513</v>
      </c>
      <c r="I7661" s="41">
        <v>7326.4757739856523</v>
      </c>
      <c r="J7661" s="41">
        <v>1074.2887796336604</v>
      </c>
      <c r="K7661" s="41">
        <v>57.640662935549834</v>
      </c>
      <c r="L7661" s="41">
        <v>12377.362748804506</v>
      </c>
      <c r="M7661" s="41">
        <v>292.24545567071146</v>
      </c>
      <c r="N7661" s="41">
        <v>2407.927276874962</v>
      </c>
      <c r="O7661" s="41">
        <v>36449.698485653353</v>
      </c>
      <c r="P7661" s="41">
        <v>161149.59887295694</v>
      </c>
      <c r="Q7661" s="41">
        <v>27143.609918716986</v>
      </c>
      <c r="R7661" s="41">
        <v>265.63821788691615</v>
      </c>
      <c r="S7661" s="41">
        <v>10671.809209339877</v>
      </c>
      <c r="T7661" s="41">
        <v>2217.514735613001</v>
      </c>
    </row>
    <row r="7662" spans="1:20">
      <c r="A7662">
        <v>2</v>
      </c>
      <c r="B7662" s="197">
        <v>43874.958333314768</v>
      </c>
      <c r="C7662" s="41">
        <v>733242.16601179109</v>
      </c>
      <c r="D7662" s="41">
        <v>354287.74283251702</v>
      </c>
      <c r="E7662" s="41">
        <v>76605.597101977968</v>
      </c>
      <c r="F7662" s="41">
        <v>1268.7878748295054</v>
      </c>
      <c r="G7662" s="41">
        <v>182.51110440515237</v>
      </c>
      <c r="H7662" s="41">
        <v>39977.873876920821</v>
      </c>
      <c r="I7662" s="41">
        <v>6978.295778266187</v>
      </c>
      <c r="J7662" s="41">
        <v>1023.1747264815822</v>
      </c>
      <c r="K7662" s="41">
        <v>54.905226423359856</v>
      </c>
      <c r="L7662" s="41">
        <v>11792.414434925824</v>
      </c>
      <c r="M7662" s="41">
        <v>278.35691981207083</v>
      </c>
      <c r="N7662" s="41">
        <v>2499.8608038159605</v>
      </c>
      <c r="O7662" s="41">
        <v>37107.090937215071</v>
      </c>
      <c r="P7662" s="41">
        <v>160947.20379035402</v>
      </c>
      <c r="Q7662" s="41">
        <v>27087.560171982655</v>
      </c>
      <c r="R7662" s="41">
        <v>265.23307605852972</v>
      </c>
      <c r="S7662" s="41">
        <v>10668.690634546929</v>
      </c>
      <c r="T7662" s="41">
        <v>2216.8667212583764</v>
      </c>
    </row>
    <row r="7663" spans="1:20">
      <c r="A7663">
        <v>2</v>
      </c>
      <c r="B7663" s="197">
        <v>43874.999999981432</v>
      </c>
      <c r="C7663" s="41">
        <v>763879.60729643621</v>
      </c>
      <c r="D7663" s="41">
        <v>379878.45300458762</v>
      </c>
      <c r="E7663" s="41">
        <v>78169.628244307387</v>
      </c>
      <c r="F7663" s="41">
        <v>1295.1793658292113</v>
      </c>
      <c r="G7663" s="41">
        <v>186.32044756311942</v>
      </c>
      <c r="H7663" s="41">
        <v>42168.026013693685</v>
      </c>
      <c r="I7663" s="41">
        <v>7363.3645699737153</v>
      </c>
      <c r="J7663" s="41">
        <v>1079.7098485060092</v>
      </c>
      <c r="K7663" s="41">
        <v>57.928658408988298</v>
      </c>
      <c r="L7663" s="41">
        <v>12438.451334033502</v>
      </c>
      <c r="M7663" s="41">
        <v>293.71691115971396</v>
      </c>
      <c r="N7663" s="41">
        <v>2476.6623167143644</v>
      </c>
      <c r="O7663" s="41">
        <v>36670.050367206051</v>
      </c>
      <c r="P7663" s="41">
        <v>161508.52704233778</v>
      </c>
      <c r="Q7663" s="41">
        <v>27142.306488591003</v>
      </c>
      <c r="R7663" s="41">
        <v>260.09067910264827</v>
      </c>
      <c r="S7663" s="41">
        <v>10673.35588272028</v>
      </c>
      <c r="T7663" s="41">
        <v>2217.8361217008651</v>
      </c>
    </row>
    <row r="7664" spans="1:20">
      <c r="A7664">
        <v>2</v>
      </c>
      <c r="B7664" s="197">
        <v>43875.041666648096</v>
      </c>
      <c r="C7664" s="41">
        <v>784475.4948101606</v>
      </c>
      <c r="D7664" s="41">
        <v>407530.03004766291</v>
      </c>
      <c r="E7664" s="41">
        <v>77500.773377502192</v>
      </c>
      <c r="F7664" s="41">
        <v>1284.4151187322075</v>
      </c>
      <c r="G7664" s="41">
        <v>184.77911815888874</v>
      </c>
      <c r="H7664" s="41">
        <v>39213.650865824828</v>
      </c>
      <c r="I7664" s="41">
        <v>6849.167899462941</v>
      </c>
      <c r="J7664" s="41">
        <v>1004.3508491872941</v>
      </c>
      <c r="K7664" s="41">
        <v>53.878551749577554</v>
      </c>
      <c r="L7664" s="41">
        <v>11566.988878396827</v>
      </c>
      <c r="M7664" s="41">
        <v>273.20614378485169</v>
      </c>
      <c r="N7664" s="41">
        <v>2560.2986155753697</v>
      </c>
      <c r="O7664" s="41">
        <v>33929.760577779649</v>
      </c>
      <c r="P7664" s="41">
        <v>162123.7659736909</v>
      </c>
      <c r="Q7664" s="41">
        <v>27254.389103901594</v>
      </c>
      <c r="R7664" s="41">
        <v>250.69906142737591</v>
      </c>
      <c r="S7664" s="41">
        <v>10676.79076513001</v>
      </c>
      <c r="T7664" s="41">
        <v>2218.5498621931538</v>
      </c>
    </row>
    <row r="7665" spans="1:20">
      <c r="A7665">
        <v>2</v>
      </c>
      <c r="B7665" s="197">
        <v>43875.08333331476</v>
      </c>
      <c r="C7665" s="41">
        <v>749795.37795796851</v>
      </c>
      <c r="D7665" s="41">
        <v>371573.60896362667</v>
      </c>
      <c r="E7665" s="41">
        <v>80698.737011663194</v>
      </c>
      <c r="F7665" s="41">
        <v>1336.9249133631029</v>
      </c>
      <c r="G7665" s="41">
        <v>192.32049771603837</v>
      </c>
      <c r="H7665" s="41">
        <v>38946.921457931443</v>
      </c>
      <c r="I7665" s="41">
        <v>6800.0886654294827</v>
      </c>
      <c r="J7665" s="41">
        <v>997.08754348601576</v>
      </c>
      <c r="K7665" s="41">
        <v>53.500042885500889</v>
      </c>
      <c r="L7665" s="41">
        <v>11488.310764359429</v>
      </c>
      <c r="M7665" s="41">
        <v>271.24842447251791</v>
      </c>
      <c r="N7665" s="41">
        <v>2500.2733793447383</v>
      </c>
      <c r="O7665" s="41">
        <v>33162.745519933982</v>
      </c>
      <c r="P7665" s="41">
        <v>161467.77044456094</v>
      </c>
      <c r="Q7665" s="41">
        <v>27167.524711248221</v>
      </c>
      <c r="R7665" s="41">
        <v>250.41959632404527</v>
      </c>
      <c r="S7665" s="41">
        <v>10670.626949866404</v>
      </c>
      <c r="T7665" s="41">
        <v>2217.2690717567311</v>
      </c>
    </row>
    <row r="7666" spans="1:20">
      <c r="A7666">
        <v>2</v>
      </c>
      <c r="B7666" s="197">
        <v>43875.124999981424</v>
      </c>
      <c r="C7666" s="41">
        <v>751572.83868259797</v>
      </c>
      <c r="D7666" s="41">
        <v>372187.08042743086</v>
      </c>
      <c r="E7666" s="41">
        <v>80217.781285936217</v>
      </c>
      <c r="F7666" s="41">
        <v>1328.9701411724625</v>
      </c>
      <c r="G7666" s="41">
        <v>191.17660675562917</v>
      </c>
      <c r="H7666" s="41">
        <v>39577.790236355962</v>
      </c>
      <c r="I7666" s="41">
        <v>6910.3060489694772</v>
      </c>
      <c r="J7666" s="41">
        <v>1013.250822556599</v>
      </c>
      <c r="K7666" s="41">
        <v>54.366766064152706</v>
      </c>
      <c r="L7666" s="41">
        <v>11674.400352618704</v>
      </c>
      <c r="M7666" s="41">
        <v>275.64488062266997</v>
      </c>
      <c r="N7666" s="41">
        <v>2628.3018196358894</v>
      </c>
      <c r="O7666" s="41">
        <v>33394.977237909596</v>
      </c>
      <c r="P7666" s="41">
        <v>161687.41698204092</v>
      </c>
      <c r="Q7666" s="41">
        <v>27289.442387955012</v>
      </c>
      <c r="R7666" s="41">
        <v>253.56063825945242</v>
      </c>
      <c r="S7666" s="41">
        <v>10671.021079616787</v>
      </c>
      <c r="T7666" s="41">
        <v>2217.350968697735</v>
      </c>
    </row>
    <row r="7667" spans="1:20">
      <c r="A7667">
        <v>2</v>
      </c>
      <c r="B7667" s="197">
        <v>43875.166666648089</v>
      </c>
      <c r="C7667" s="41">
        <v>783184.87215086108</v>
      </c>
      <c r="D7667" s="41">
        <v>397601.19332921621</v>
      </c>
      <c r="E7667" s="41">
        <v>82462.417397592129</v>
      </c>
      <c r="F7667" s="41">
        <v>1366.630579129506</v>
      </c>
      <c r="G7667" s="41">
        <v>196.60639864633828</v>
      </c>
      <c r="H7667" s="41">
        <v>42208.832179663841</v>
      </c>
      <c r="I7667" s="41">
        <v>7372.2417908065363</v>
      </c>
      <c r="J7667" s="41">
        <v>1081.0511468679424</v>
      </c>
      <c r="K7667" s="41">
        <v>57.993725341226025</v>
      </c>
      <c r="L7667" s="41">
        <v>12450.488072708053</v>
      </c>
      <c r="M7667" s="41">
        <v>294.07101421381662</v>
      </c>
      <c r="N7667" s="41">
        <v>2765.5612863545866</v>
      </c>
      <c r="O7667" s="41">
        <v>34053.998890258496</v>
      </c>
      <c r="P7667" s="41">
        <v>160670.1132513597</v>
      </c>
      <c r="Q7667" s="41">
        <v>27458.619678264044</v>
      </c>
      <c r="R7667" s="41">
        <v>250.06250154316541</v>
      </c>
      <c r="S7667" s="41">
        <v>10676.501213222415</v>
      </c>
      <c r="T7667" s="41">
        <v>2218.4896956731923</v>
      </c>
    </row>
    <row r="7668" spans="1:20">
      <c r="A7668">
        <v>2</v>
      </c>
      <c r="B7668" s="197">
        <v>43875.208333314753</v>
      </c>
      <c r="C7668" s="41">
        <v>850762.46458134579</v>
      </c>
      <c r="D7668" s="41">
        <v>451935.04381704802</v>
      </c>
      <c r="E7668" s="41">
        <v>82890.446255280476</v>
      </c>
      <c r="F7668" s="41">
        <v>1374.4864071043874</v>
      </c>
      <c r="G7668" s="41">
        <v>197.74568635586871</v>
      </c>
      <c r="H7668" s="41">
        <v>49641.080878488676</v>
      </c>
      <c r="I7668" s="41">
        <v>8675.1773668080568</v>
      </c>
      <c r="J7668" s="41">
        <v>1272.1698228312962</v>
      </c>
      <c r="K7668" s="41">
        <v>68.217351453381767</v>
      </c>
      <c r="L7668" s="41">
        <v>14642.804680384817</v>
      </c>
      <c r="M7668" s="41">
        <v>346.0437515659529</v>
      </c>
      <c r="N7668" s="41">
        <v>2753.2796077359994</v>
      </c>
      <c r="O7668" s="41">
        <v>35510.885943699868</v>
      </c>
      <c r="P7668" s="41">
        <v>160681.33848173331</v>
      </c>
      <c r="Q7668" s="41">
        <v>27597.818176864726</v>
      </c>
      <c r="R7668" s="41">
        <v>262.76261815853661</v>
      </c>
      <c r="S7668" s="41">
        <v>10691.547537039685</v>
      </c>
      <c r="T7668" s="41">
        <v>2221.6161987924943</v>
      </c>
    </row>
    <row r="7669" spans="1:20">
      <c r="A7669">
        <v>2</v>
      </c>
      <c r="B7669" s="197">
        <v>43875.249999981417</v>
      </c>
      <c r="C7669" s="41">
        <v>902128.15586897801</v>
      </c>
      <c r="D7669" s="41">
        <v>476138.33400894067</v>
      </c>
      <c r="E7669" s="41">
        <v>91116.006513424611</v>
      </c>
      <c r="F7669" s="41">
        <v>1511.3465572802047</v>
      </c>
      <c r="G7669" s="41">
        <v>217.43264472318435</v>
      </c>
      <c r="H7669" s="41">
        <v>61618.955751040325</v>
      </c>
      <c r="I7669" s="41">
        <v>10771.715646570483</v>
      </c>
      <c r="J7669" s="41">
        <v>1579.5949077230996</v>
      </c>
      <c r="K7669" s="41">
        <v>84.673841855429004</v>
      </c>
      <c r="L7669" s="41">
        <v>18175.960670162338</v>
      </c>
      <c r="M7669" s="41">
        <v>429.67247072118522</v>
      </c>
      <c r="N7669" s="41">
        <v>2992.1585681538577</v>
      </c>
      <c r="O7669" s="41">
        <v>38427.430392609458</v>
      </c>
      <c r="P7669" s="41">
        <v>160047.80270907379</v>
      </c>
      <c r="Q7669" s="41">
        <v>27533.871390702345</v>
      </c>
      <c r="R7669" s="41">
        <v>277.64770588985937</v>
      </c>
      <c r="S7669" s="41">
        <v>9277.7180404580831</v>
      </c>
      <c r="T7669" s="41">
        <v>1927.8340496492269</v>
      </c>
    </row>
    <row r="7670" spans="1:20">
      <c r="A7670">
        <v>2</v>
      </c>
      <c r="B7670" s="197">
        <v>43875.291666648081</v>
      </c>
      <c r="C7670" s="41">
        <v>916011.38802893413</v>
      </c>
      <c r="D7670" s="41">
        <v>481981.93083315383</v>
      </c>
      <c r="E7670" s="41">
        <v>103643.6840731527</v>
      </c>
      <c r="F7670" s="41">
        <v>1719.2801998165751</v>
      </c>
      <c r="G7670" s="41">
        <v>247.34009580947026</v>
      </c>
      <c r="H7670" s="41">
        <v>66847.951128447312</v>
      </c>
      <c r="I7670" s="41">
        <v>11686.731940501691</v>
      </c>
      <c r="J7670" s="41">
        <v>1713.7248847729088</v>
      </c>
      <c r="K7670" s="41">
        <v>91.855664895630738</v>
      </c>
      <c r="L7670" s="41">
        <v>19718.375876096849</v>
      </c>
      <c r="M7670" s="41">
        <v>466.17151364650965</v>
      </c>
      <c r="N7670" s="41">
        <v>3321.7050798699261</v>
      </c>
      <c r="O7670" s="41">
        <v>41764.859685531228</v>
      </c>
      <c r="P7670" s="41">
        <v>155018.56528128864</v>
      </c>
      <c r="Q7670" s="41">
        <v>27511.301674009264</v>
      </c>
      <c r="R7670" s="41">
        <v>277.91009794146782</v>
      </c>
      <c r="S7670" s="41">
        <v>0</v>
      </c>
      <c r="T7670" s="41">
        <v>0</v>
      </c>
    </row>
    <row r="7671" spans="1:20">
      <c r="A7671">
        <v>2</v>
      </c>
      <c r="B7671" s="197">
        <v>43875.333333314746</v>
      </c>
      <c r="C7671" s="41">
        <v>942910.80969872233</v>
      </c>
      <c r="D7671" s="41">
        <v>489814.4237819218</v>
      </c>
      <c r="E7671" s="41">
        <v>112896.75263969376</v>
      </c>
      <c r="F7671" s="41">
        <v>1873.0149063289316</v>
      </c>
      <c r="G7671" s="41">
        <v>269.44886341423711</v>
      </c>
      <c r="H7671" s="41">
        <v>72615.003991442383</v>
      </c>
      <c r="I7671" s="41">
        <v>12696.59630903029</v>
      </c>
      <c r="J7671" s="41">
        <v>1861.7552661877553</v>
      </c>
      <c r="K7671" s="41">
        <v>99.772314499577675</v>
      </c>
      <c r="L7671" s="41">
        <v>21419.503795954141</v>
      </c>
      <c r="M7671" s="41">
        <v>506.45394706342978</v>
      </c>
      <c r="N7671" s="41">
        <v>3415.485446232803</v>
      </c>
      <c r="O7671" s="41">
        <v>42891.312552746836</v>
      </c>
      <c r="P7671" s="41">
        <v>154697.38721136155</v>
      </c>
      <c r="Q7671" s="41">
        <v>27570.883736017673</v>
      </c>
      <c r="R7671" s="41">
        <v>283.01493682715028</v>
      </c>
      <c r="S7671" s="41">
        <v>0</v>
      </c>
      <c r="T7671" s="41">
        <v>0</v>
      </c>
    </row>
    <row r="7672" spans="1:20">
      <c r="A7672">
        <v>2</v>
      </c>
      <c r="B7672" s="197">
        <v>43875.37499998141</v>
      </c>
      <c r="C7672" s="41">
        <v>954432.82790218736</v>
      </c>
      <c r="D7672" s="41">
        <v>494431.83194859861</v>
      </c>
      <c r="E7672" s="41">
        <v>119634.62268278254</v>
      </c>
      <c r="F7672" s="41">
        <v>1984.8980008436536</v>
      </c>
      <c r="G7672" s="41">
        <v>285.54140779220734</v>
      </c>
      <c r="H7672" s="41">
        <v>72232.931118934255</v>
      </c>
      <c r="I7672" s="41">
        <v>12630.417619438153</v>
      </c>
      <c r="J7672" s="41">
        <v>1852.033209705336</v>
      </c>
      <c r="K7672" s="41">
        <v>99.242463943176915</v>
      </c>
      <c r="L7672" s="41">
        <v>21306.802413413647</v>
      </c>
      <c r="M7672" s="41">
        <v>503.81414835363012</v>
      </c>
      <c r="N7672" s="41">
        <v>3486.6280078719774</v>
      </c>
      <c r="O7672" s="41">
        <v>41916.67088505828</v>
      </c>
      <c r="P7672" s="41">
        <v>156280.92362293118</v>
      </c>
      <c r="Q7672" s="41">
        <v>27517.918586345666</v>
      </c>
      <c r="R7672" s="41">
        <v>268.55178617474934</v>
      </c>
      <c r="S7672" s="41">
        <v>0</v>
      </c>
      <c r="T7672" s="41">
        <v>0</v>
      </c>
    </row>
    <row r="7673" spans="1:20">
      <c r="A7673">
        <v>2</v>
      </c>
      <c r="B7673" s="197">
        <v>43875.416666648074</v>
      </c>
      <c r="C7673" s="41">
        <v>935637.74072639376</v>
      </c>
      <c r="D7673" s="41">
        <v>474065.35419474565</v>
      </c>
      <c r="E7673" s="41">
        <v>120914.81735573597</v>
      </c>
      <c r="F7673" s="41">
        <v>2005.9591627827992</v>
      </c>
      <c r="G7673" s="41">
        <v>288.58001844628404</v>
      </c>
      <c r="H7673" s="41">
        <v>72023.62326731447</v>
      </c>
      <c r="I7673" s="41">
        <v>12592.695177588857</v>
      </c>
      <c r="J7673" s="41">
        <v>1846.5582733525032</v>
      </c>
      <c r="K7673" s="41">
        <v>98.961818988276292</v>
      </c>
      <c r="L7673" s="41">
        <v>21245.062138320893</v>
      </c>
      <c r="M7673" s="41">
        <v>502.30943960315523</v>
      </c>
      <c r="N7673" s="41">
        <v>3474.8071380665574</v>
      </c>
      <c r="O7673" s="41">
        <v>41793.322960447309</v>
      </c>
      <c r="P7673" s="41">
        <v>157027.37181174156</v>
      </c>
      <c r="Q7673" s="41">
        <v>27485.43039753968</v>
      </c>
      <c r="R7673" s="41">
        <v>272.88757172010349</v>
      </c>
      <c r="S7673" s="41">
        <v>0</v>
      </c>
      <c r="T7673" s="41">
        <v>0</v>
      </c>
    </row>
    <row r="7674" spans="1:20">
      <c r="A7674">
        <v>2</v>
      </c>
      <c r="B7674" s="197">
        <v>43875.458333314738</v>
      </c>
      <c r="C7674" s="41">
        <v>906858.35419824254</v>
      </c>
      <c r="D7674" s="41">
        <v>449596.84936750709</v>
      </c>
      <c r="E7674" s="41">
        <v>122144.73549646128</v>
      </c>
      <c r="F7674" s="41">
        <v>2026.0419893825717</v>
      </c>
      <c r="G7674" s="41">
        <v>291.47641542246498</v>
      </c>
      <c r="H7674" s="41">
        <v>68318.126512960211</v>
      </c>
      <c r="I7674" s="41">
        <v>11942.927577156262</v>
      </c>
      <c r="J7674" s="41">
        <v>1751.3217213991268</v>
      </c>
      <c r="K7674" s="41">
        <v>93.876431957743534</v>
      </c>
      <c r="L7674" s="41">
        <v>20152.038693673829</v>
      </c>
      <c r="M7674" s="41">
        <v>476.39088963091046</v>
      </c>
      <c r="N7674" s="41">
        <v>3481.3877917102773</v>
      </c>
      <c r="O7674" s="41">
        <v>42380.859541282894</v>
      </c>
      <c r="P7674" s="41">
        <v>156446.48178596643</v>
      </c>
      <c r="Q7674" s="41">
        <v>27486.715091918861</v>
      </c>
      <c r="R7674" s="41">
        <v>269.12489181263396</v>
      </c>
      <c r="S7674" s="41">
        <v>0</v>
      </c>
      <c r="T7674" s="41">
        <v>0</v>
      </c>
    </row>
    <row r="7675" spans="1:20">
      <c r="A7675">
        <v>2</v>
      </c>
      <c r="B7675" s="197">
        <v>43875.499999981403</v>
      </c>
      <c r="C7675" s="41">
        <v>934208.12953129935</v>
      </c>
      <c r="D7675" s="41">
        <v>483353.30982550507</v>
      </c>
      <c r="E7675" s="41">
        <v>117321.68933766699</v>
      </c>
      <c r="F7675" s="41">
        <v>1946.3496936662737</v>
      </c>
      <c r="G7675" s="41">
        <v>280.00049964099242</v>
      </c>
      <c r="H7675" s="41">
        <v>68320.71300155588</v>
      </c>
      <c r="I7675" s="41">
        <v>11945.273982551262</v>
      </c>
      <c r="J7675" s="41">
        <v>1751.5970616318275</v>
      </c>
      <c r="K7675" s="41">
        <v>93.874461301973199</v>
      </c>
      <c r="L7675" s="41">
        <v>20152.801639335856</v>
      </c>
      <c r="M7675" s="41">
        <v>476.48448528794984</v>
      </c>
      <c r="N7675" s="41">
        <v>3341.8315221243006</v>
      </c>
      <c r="O7675" s="41">
        <v>43118.870784160725</v>
      </c>
      <c r="P7675" s="41">
        <v>154327.49253741052</v>
      </c>
      <c r="Q7675" s="41">
        <v>27507.411410118955</v>
      </c>
      <c r="R7675" s="41">
        <v>270.42928934087985</v>
      </c>
      <c r="S7675" s="41">
        <v>0</v>
      </c>
      <c r="T7675" s="41">
        <v>0</v>
      </c>
    </row>
    <row r="7676" spans="1:20">
      <c r="A7676">
        <v>2</v>
      </c>
      <c r="B7676" s="197">
        <v>43875.541666648067</v>
      </c>
      <c r="C7676" s="41">
        <v>913104.12113448477</v>
      </c>
      <c r="D7676" s="41">
        <v>468039.78532665316</v>
      </c>
      <c r="E7676" s="41">
        <v>112910.87578660762</v>
      </c>
      <c r="F7676" s="41">
        <v>1872.9521494986402</v>
      </c>
      <c r="G7676" s="41">
        <v>269.44921138606594</v>
      </c>
      <c r="H7676" s="41">
        <v>66414.026771428631</v>
      </c>
      <c r="I7676" s="41">
        <v>11610.525619273532</v>
      </c>
      <c r="J7676" s="41">
        <v>1702.5594016544439</v>
      </c>
      <c r="K7676" s="41">
        <v>91.259001894166971</v>
      </c>
      <c r="L7676" s="41">
        <v>19590.379678321886</v>
      </c>
      <c r="M7676" s="41">
        <v>463.13172319891265</v>
      </c>
      <c r="N7676" s="41">
        <v>3357.3941234821373</v>
      </c>
      <c r="O7676" s="41">
        <v>43550.228657651147</v>
      </c>
      <c r="P7676" s="41">
        <v>155526.20194214096</v>
      </c>
      <c r="Q7676" s="41">
        <v>27418.22738163418</v>
      </c>
      <c r="R7676" s="41">
        <v>287.1243596593481</v>
      </c>
      <c r="S7676" s="41">
        <v>0</v>
      </c>
      <c r="T7676" s="41">
        <v>0</v>
      </c>
    </row>
    <row r="7677" spans="1:20">
      <c r="A7677">
        <v>2</v>
      </c>
      <c r="B7677" s="197">
        <v>43875.583333314731</v>
      </c>
      <c r="C7677" s="41">
        <v>913982.76859627047</v>
      </c>
      <c r="D7677" s="41">
        <v>479449.48313062271</v>
      </c>
      <c r="E7677" s="41">
        <v>109612.54092773459</v>
      </c>
      <c r="F7677" s="41">
        <v>1818.3118527159193</v>
      </c>
      <c r="G7677" s="41">
        <v>261.58588206990277</v>
      </c>
      <c r="H7677" s="41">
        <v>64764.580262001684</v>
      </c>
      <c r="I7677" s="41">
        <v>11322.617644262114</v>
      </c>
      <c r="J7677" s="41">
        <v>1660.3243247167611</v>
      </c>
      <c r="K7677" s="41">
        <v>88.995156672372715</v>
      </c>
      <c r="L7677" s="41">
        <v>19103.836624849664</v>
      </c>
      <c r="M7677" s="41">
        <v>451.64737520622543</v>
      </c>
      <c r="N7677" s="41">
        <v>3225.4707760047904</v>
      </c>
      <c r="O7677" s="41">
        <v>41904.366740388868</v>
      </c>
      <c r="P7677" s="41">
        <v>152634.85629401918</v>
      </c>
      <c r="Q7677" s="41">
        <v>27391.505519982325</v>
      </c>
      <c r="R7677" s="41">
        <v>292.64608502314815</v>
      </c>
      <c r="S7677" s="41">
        <v>0</v>
      </c>
      <c r="T7677" s="41">
        <v>0</v>
      </c>
    </row>
    <row r="7678" spans="1:20">
      <c r="A7678">
        <v>2</v>
      </c>
      <c r="B7678" s="197">
        <v>43875.624999981395</v>
      </c>
      <c r="C7678" s="41">
        <v>870054.0046524381</v>
      </c>
      <c r="D7678" s="41">
        <v>447570.92450638098</v>
      </c>
      <c r="E7678" s="41">
        <v>103607.68675796287</v>
      </c>
      <c r="F7678" s="41">
        <v>1718.2572879620827</v>
      </c>
      <c r="G7678" s="41">
        <v>247.19738690032798</v>
      </c>
      <c r="H7678" s="41">
        <v>62247.477314399381</v>
      </c>
      <c r="I7678" s="41">
        <v>10879.755484971654</v>
      </c>
      <c r="J7678" s="41">
        <v>1595.4197842018705</v>
      </c>
      <c r="K7678" s="41">
        <v>85.541610886705371</v>
      </c>
      <c r="L7678" s="41">
        <v>18361.357892116568</v>
      </c>
      <c r="M7678" s="41">
        <v>433.98206687330122</v>
      </c>
      <c r="N7678" s="41">
        <v>3165.8800358132075</v>
      </c>
      <c r="O7678" s="41">
        <v>40492.897531752838</v>
      </c>
      <c r="P7678" s="41">
        <v>152050.03317318112</v>
      </c>
      <c r="Q7678" s="41">
        <v>27308.408325134671</v>
      </c>
      <c r="R7678" s="41">
        <v>289.18549390043842</v>
      </c>
      <c r="S7678" s="41">
        <v>0</v>
      </c>
      <c r="T7678" s="41">
        <v>0</v>
      </c>
    </row>
    <row r="7679" spans="1:20">
      <c r="A7679">
        <v>2</v>
      </c>
      <c r="B7679" s="197">
        <v>43875.66666664806</v>
      </c>
      <c r="C7679" s="41">
        <v>879339.23160904984</v>
      </c>
      <c r="D7679" s="41">
        <v>468941.06792295212</v>
      </c>
      <c r="E7679" s="41">
        <v>99151.586355992316</v>
      </c>
      <c r="F7679" s="41">
        <v>1644.4702091578151</v>
      </c>
      <c r="G7679" s="41">
        <v>236.58333599460065</v>
      </c>
      <c r="H7679" s="41">
        <v>57075.94262548125</v>
      </c>
      <c r="I7679" s="41">
        <v>9976.554931301338</v>
      </c>
      <c r="J7679" s="41">
        <v>1462.9817095776193</v>
      </c>
      <c r="K7679" s="41">
        <v>78.435242211435877</v>
      </c>
      <c r="L7679" s="41">
        <v>16835.892068094243</v>
      </c>
      <c r="M7679" s="41">
        <v>397.9543414685906</v>
      </c>
      <c r="N7679" s="41">
        <v>2996.368143334355</v>
      </c>
      <c r="O7679" s="41">
        <v>40702.429084088035</v>
      </c>
      <c r="P7679" s="41">
        <v>152315.41260979738</v>
      </c>
      <c r="Q7679" s="41">
        <v>27241.512611987095</v>
      </c>
      <c r="R7679" s="41">
        <v>282.04041761146755</v>
      </c>
      <c r="S7679" s="41">
        <v>0</v>
      </c>
      <c r="T7679" s="41">
        <v>0</v>
      </c>
    </row>
    <row r="7680" spans="1:20">
      <c r="A7680">
        <v>2</v>
      </c>
      <c r="B7680" s="197">
        <v>43875.708333314724</v>
      </c>
      <c r="C7680" s="41">
        <v>892376.51425697422</v>
      </c>
      <c r="D7680" s="41">
        <v>482949.67180788139</v>
      </c>
      <c r="E7680" s="41">
        <v>103332.21302000336</v>
      </c>
      <c r="F7680" s="41">
        <v>1713.9605058056866</v>
      </c>
      <c r="G7680" s="41">
        <v>246.57768439686146</v>
      </c>
      <c r="H7680" s="41">
        <v>54176.338962696755</v>
      </c>
      <c r="I7680" s="41">
        <v>9470.5651408746198</v>
      </c>
      <c r="J7680" s="41">
        <v>1388.7657981561103</v>
      </c>
      <c r="K7680" s="41">
        <v>74.450386014114045</v>
      </c>
      <c r="L7680" s="41">
        <v>15980.585750558343</v>
      </c>
      <c r="M7680" s="41">
        <v>377.77093795648972</v>
      </c>
      <c r="N7680" s="41">
        <v>2848.4305440174826</v>
      </c>
      <c r="O7680" s="41">
        <v>40380.244233594341</v>
      </c>
      <c r="P7680" s="41">
        <v>151935.76482524103</v>
      </c>
      <c r="Q7680" s="41">
        <v>27249.762052999842</v>
      </c>
      <c r="R7680" s="41">
        <v>251.41260677780343</v>
      </c>
      <c r="S7680" s="41">
        <v>0</v>
      </c>
      <c r="T7680" s="41">
        <v>0</v>
      </c>
    </row>
    <row r="7681" spans="1:20">
      <c r="A7681">
        <v>2</v>
      </c>
      <c r="B7681" s="197">
        <v>43875.749999981388</v>
      </c>
      <c r="C7681" s="41">
        <v>888225.077881217</v>
      </c>
      <c r="D7681" s="41">
        <v>474655.57377824362</v>
      </c>
      <c r="E7681" s="41">
        <v>102854.11391348143</v>
      </c>
      <c r="F7681" s="41">
        <v>1705.996510486528</v>
      </c>
      <c r="G7681" s="41">
        <v>245.43329011242415</v>
      </c>
      <c r="H7681" s="41">
        <v>53964.963729532945</v>
      </c>
      <c r="I7681" s="41">
        <v>9433.4276514567118</v>
      </c>
      <c r="J7681" s="41">
        <v>1383.3275016617381</v>
      </c>
      <c r="K7681" s="41">
        <v>74.160312871292959</v>
      </c>
      <c r="L7681" s="41">
        <v>15918.235652641162</v>
      </c>
      <c r="M7681" s="41">
        <v>376.28956234668567</v>
      </c>
      <c r="N7681" s="41">
        <v>2803.6755164137858</v>
      </c>
      <c r="O7681" s="41">
        <v>39746.575565430539</v>
      </c>
      <c r="P7681" s="41">
        <v>152334.45591700685</v>
      </c>
      <c r="Q7681" s="41">
        <v>27308.369205656985</v>
      </c>
      <c r="R7681" s="41">
        <v>250.69620171214405</v>
      </c>
      <c r="S7681" s="41">
        <v>4280.3597810779202</v>
      </c>
      <c r="T7681" s="41">
        <v>889.42379108432397</v>
      </c>
    </row>
    <row r="7682" spans="1:20">
      <c r="A7682">
        <v>2</v>
      </c>
      <c r="B7682" s="197">
        <v>43875.791666648052</v>
      </c>
      <c r="C7682" s="41">
        <v>926463.78179972013</v>
      </c>
      <c r="D7682" s="41">
        <v>510549.34886348009</v>
      </c>
      <c r="E7682" s="41">
        <v>98558.020318045019</v>
      </c>
      <c r="F7682" s="41">
        <v>1635.0793726840636</v>
      </c>
      <c r="G7682" s="41">
        <v>235.22341625464946</v>
      </c>
      <c r="H7682" s="41">
        <v>53230.861272185437</v>
      </c>
      <c r="I7682" s="41">
        <v>9307.0387792037654</v>
      </c>
      <c r="J7682" s="41">
        <v>1364.7509152173961</v>
      </c>
      <c r="K7682" s="41">
        <v>73.145588778111744</v>
      </c>
      <c r="L7682" s="41">
        <v>15701.694862068085</v>
      </c>
      <c r="M7682" s="41">
        <v>371.248042425959</v>
      </c>
      <c r="N7682" s="41">
        <v>2791.8228332512444</v>
      </c>
      <c r="O7682" s="41">
        <v>39626.044597347951</v>
      </c>
      <c r="P7682" s="41">
        <v>152379.87344522684</v>
      </c>
      <c r="Q7682" s="41">
        <v>27448.202001025544</v>
      </c>
      <c r="R7682" s="41">
        <v>254.19858570501637</v>
      </c>
      <c r="S7682" s="41">
        <v>10711.472469835258</v>
      </c>
      <c r="T7682" s="41">
        <v>2225.7564369858096</v>
      </c>
    </row>
    <row r="7683" spans="1:20">
      <c r="A7683">
        <v>2</v>
      </c>
      <c r="B7683" s="197">
        <v>43875.833333314717</v>
      </c>
      <c r="C7683" s="41">
        <v>952329.65282279474</v>
      </c>
      <c r="D7683" s="41">
        <v>539136.43498155056</v>
      </c>
      <c r="E7683" s="41">
        <v>103147.92853508359</v>
      </c>
      <c r="F7683" s="41">
        <v>1711.4635493256676</v>
      </c>
      <c r="G7683" s="41">
        <v>246.20187565024548</v>
      </c>
      <c r="H7683" s="41">
        <v>50142.548190281581</v>
      </c>
      <c r="I7683" s="41">
        <v>8768.2859793438256</v>
      </c>
      <c r="J7683" s="41">
        <v>1285.6968105571532</v>
      </c>
      <c r="K7683" s="41">
        <v>68.896987087686568</v>
      </c>
      <c r="L7683" s="41">
        <v>14790.724261712126</v>
      </c>
      <c r="M7683" s="41">
        <v>349.75775673525959</v>
      </c>
      <c r="N7683" s="41">
        <v>2566.6833609715659</v>
      </c>
      <c r="O7683" s="41">
        <v>39147.582416363606</v>
      </c>
      <c r="P7683" s="41">
        <v>150296.29693918757</v>
      </c>
      <c r="Q7683" s="41">
        <v>27471.708168580928</v>
      </c>
      <c r="R7683" s="41">
        <v>253.4769193067344</v>
      </c>
      <c r="S7683" s="41">
        <v>10718.70648486864</v>
      </c>
      <c r="T7683" s="41">
        <v>2227.2596061879094</v>
      </c>
    </row>
    <row r="7684" spans="1:20">
      <c r="A7684">
        <v>2</v>
      </c>
      <c r="B7684" s="197">
        <v>43875.874999981381</v>
      </c>
      <c r="C7684" s="41">
        <v>950932.33010092285</v>
      </c>
      <c r="D7684" s="41">
        <v>537928.09803402633</v>
      </c>
      <c r="E7684" s="41">
        <v>103639.69530467107</v>
      </c>
      <c r="F7684" s="41">
        <v>1719.5890049603613</v>
      </c>
      <c r="G7684" s="41">
        <v>247.37321054988939</v>
      </c>
      <c r="H7684" s="41">
        <v>47517.882766008806</v>
      </c>
      <c r="I7684" s="41">
        <v>8309.1533829632244</v>
      </c>
      <c r="J7684" s="41">
        <v>1218.3861101390451</v>
      </c>
      <c r="K7684" s="41">
        <v>65.289990150702735</v>
      </c>
      <c r="L7684" s="41">
        <v>14016.517445928632</v>
      </c>
      <c r="M7684" s="41">
        <v>331.44343768448755</v>
      </c>
      <c r="N7684" s="41">
        <v>2694.0231154533335</v>
      </c>
      <c r="O7684" s="41">
        <v>38872.442341181828</v>
      </c>
      <c r="P7684" s="41">
        <v>153619.02347217104</v>
      </c>
      <c r="Q7684" s="41">
        <v>27543.970754408994</v>
      </c>
      <c r="R7684" s="41">
        <v>263.72555776713199</v>
      </c>
      <c r="S7684" s="41">
        <v>10718.499563284067</v>
      </c>
      <c r="T7684" s="41">
        <v>2227.2166095737552</v>
      </c>
    </row>
    <row r="7685" spans="1:20">
      <c r="A7685">
        <v>2</v>
      </c>
      <c r="B7685" s="197">
        <v>43875.916666648045</v>
      </c>
      <c r="C7685" s="41">
        <v>951426.61939029314</v>
      </c>
      <c r="D7685" s="41">
        <v>543895.46572128637</v>
      </c>
      <c r="E7685" s="41">
        <v>101840.18801271905</v>
      </c>
      <c r="F7685" s="41">
        <v>1689.7315942019641</v>
      </c>
      <c r="G7685" s="41">
        <v>243.08045097202725</v>
      </c>
      <c r="H7685" s="41">
        <v>44889.208471110047</v>
      </c>
      <c r="I7685" s="41">
        <v>7849.4936372265975</v>
      </c>
      <c r="J7685" s="41">
        <v>1150.9967783002271</v>
      </c>
      <c r="K7685" s="41">
        <v>61.678779570243378</v>
      </c>
      <c r="L7685" s="41">
        <v>13241.128119439762</v>
      </c>
      <c r="M7685" s="41">
        <v>313.10809119726292</v>
      </c>
      <c r="N7685" s="41">
        <v>2759.5621285234029</v>
      </c>
      <c r="O7685" s="41">
        <v>36407.931037212904</v>
      </c>
      <c r="P7685" s="41">
        <v>156321.94368261867</v>
      </c>
      <c r="Q7685" s="41">
        <v>27539.960366835392</v>
      </c>
      <c r="R7685" s="41">
        <v>277.42849289294037</v>
      </c>
      <c r="S7685" s="41">
        <v>10718.497785931637</v>
      </c>
      <c r="T7685" s="41">
        <v>2227.2162402544459</v>
      </c>
    </row>
    <row r="7686" spans="1:20">
      <c r="A7686">
        <v>2</v>
      </c>
      <c r="B7686" s="197">
        <v>43875.958333314709</v>
      </c>
      <c r="C7686" s="41">
        <v>960422.37488882116</v>
      </c>
      <c r="D7686" s="41">
        <v>552834.25239785772</v>
      </c>
      <c r="E7686" s="41">
        <v>102168.48980858247</v>
      </c>
      <c r="F7686" s="41">
        <v>1695.2628087305518</v>
      </c>
      <c r="G7686" s="41">
        <v>243.87270305986814</v>
      </c>
      <c r="H7686" s="41">
        <v>45630.610981369107</v>
      </c>
      <c r="I7686" s="41">
        <v>7979.5335758705078</v>
      </c>
      <c r="J7686" s="41">
        <v>1170.0483846933175</v>
      </c>
      <c r="K7686" s="41">
        <v>62.695359372835831</v>
      </c>
      <c r="L7686" s="41">
        <v>13459.822232362974</v>
      </c>
      <c r="M7686" s="41">
        <v>318.2952483375787</v>
      </c>
      <c r="N7686" s="41">
        <v>2688.4312939042761</v>
      </c>
      <c r="O7686" s="41">
        <v>35547.038621175125</v>
      </c>
      <c r="P7686" s="41">
        <v>155787.1372633306</v>
      </c>
      <c r="Q7686" s="41">
        <v>27609.10452228376</v>
      </c>
      <c r="R7686" s="41">
        <v>278.85248412343532</v>
      </c>
      <c r="S7686" s="41">
        <v>10721.158159605475</v>
      </c>
      <c r="T7686" s="41">
        <v>2227.7690441612863</v>
      </c>
    </row>
    <row r="7687" spans="1:20">
      <c r="A7687">
        <v>2</v>
      </c>
      <c r="B7687" s="197">
        <v>43875.999999981374</v>
      </c>
      <c r="C7687" s="41">
        <v>976454.76206551096</v>
      </c>
      <c r="D7687" s="41">
        <v>570206.34241819475</v>
      </c>
      <c r="E7687" s="41">
        <v>101984.50906592027</v>
      </c>
      <c r="F7687" s="41">
        <v>1692.3274997159137</v>
      </c>
      <c r="G7687" s="41">
        <v>243.44433483083381</v>
      </c>
      <c r="H7687" s="41">
        <v>45741.396435631483</v>
      </c>
      <c r="I7687" s="41">
        <v>7999.462063222978</v>
      </c>
      <c r="J7687" s="41">
        <v>1172.9410923032422</v>
      </c>
      <c r="K7687" s="41">
        <v>62.843519246608523</v>
      </c>
      <c r="L7687" s="41">
        <v>13492.501008479123</v>
      </c>
      <c r="M7687" s="41">
        <v>319.09017485434015</v>
      </c>
      <c r="N7687" s="41">
        <v>2638.6889304263559</v>
      </c>
      <c r="O7687" s="41">
        <v>34666.505585839506</v>
      </c>
      <c r="P7687" s="41">
        <v>155387.01521241997</v>
      </c>
      <c r="Q7687" s="41">
        <v>27623.498112388697</v>
      </c>
      <c r="R7687" s="41">
        <v>269.51455758417251</v>
      </c>
      <c r="S7687" s="41">
        <v>10725.922929954148</v>
      </c>
      <c r="T7687" s="41">
        <v>2228.7591244984364</v>
      </c>
    </row>
    <row r="7688" spans="1:20">
      <c r="A7688">
        <v>2</v>
      </c>
      <c r="B7688" s="197">
        <v>43876.041666648038</v>
      </c>
      <c r="C7688" s="41">
        <v>979068.12598991662</v>
      </c>
      <c r="D7688" s="41">
        <v>575422.59825703711</v>
      </c>
      <c r="E7688" s="41">
        <v>104444.44285318267</v>
      </c>
      <c r="F7688" s="41">
        <v>1733.1819273530207</v>
      </c>
      <c r="G7688" s="41">
        <v>249.31940126628538</v>
      </c>
      <c r="H7688" s="41">
        <v>44030.243299762973</v>
      </c>
      <c r="I7688" s="41">
        <v>7700.3605721206613</v>
      </c>
      <c r="J7688" s="41">
        <v>1129.075912809891</v>
      </c>
      <c r="K7688" s="41">
        <v>60.492723932965831</v>
      </c>
      <c r="L7688" s="41">
        <v>12987.756133803992</v>
      </c>
      <c r="M7688" s="41">
        <v>307.15932921237965</v>
      </c>
      <c r="N7688" s="41">
        <v>2786.7347572314829</v>
      </c>
      <c r="O7688" s="41">
        <v>32567.536402818107</v>
      </c>
      <c r="P7688" s="41">
        <v>154963.87598058578</v>
      </c>
      <c r="Q7688" s="41">
        <v>27475.763339953115</v>
      </c>
      <c r="R7688" s="41">
        <v>254.04929649706412</v>
      </c>
      <c r="S7688" s="41">
        <v>10726.629796714915</v>
      </c>
      <c r="T7688" s="41">
        <v>2228.9060056342746</v>
      </c>
    </row>
    <row r="7689" spans="1:20">
      <c r="A7689">
        <v>2</v>
      </c>
      <c r="B7689" s="197">
        <v>43876.083333314702</v>
      </c>
      <c r="C7689" s="41">
        <v>980015.78462148318</v>
      </c>
      <c r="D7689" s="41">
        <v>576419.93834242434</v>
      </c>
      <c r="E7689" s="41">
        <v>104668.35559143014</v>
      </c>
      <c r="F7689" s="41">
        <v>1736.9148235251089</v>
      </c>
      <c r="G7689" s="41">
        <v>249.8569361218515</v>
      </c>
      <c r="H7689" s="41">
        <v>44839.805180577554</v>
      </c>
      <c r="I7689" s="41">
        <v>7842.0209751401271</v>
      </c>
      <c r="J7689" s="41">
        <v>1149.8496184118189</v>
      </c>
      <c r="K7689" s="41">
        <v>61.605111231031259</v>
      </c>
      <c r="L7689" s="41">
        <v>13226.555456616277</v>
      </c>
      <c r="M7689" s="41">
        <v>312.81001452248728</v>
      </c>
      <c r="N7689" s="41">
        <v>2789.9727663842473</v>
      </c>
      <c r="O7689" s="41">
        <v>30935.168430736823</v>
      </c>
      <c r="P7689" s="41">
        <v>155415.96989070871</v>
      </c>
      <c r="Q7689" s="41">
        <v>27157.175723440225</v>
      </c>
      <c r="R7689" s="41">
        <v>254.02674369131645</v>
      </c>
      <c r="S7689" s="41">
        <v>10726.814608506864</v>
      </c>
      <c r="T7689" s="41">
        <v>2228.9444080142198</v>
      </c>
    </row>
    <row r="7690" spans="1:20">
      <c r="A7690">
        <v>2</v>
      </c>
      <c r="B7690" s="197">
        <v>43876.124999981366</v>
      </c>
      <c r="C7690" s="41">
        <v>1006946.8574578709</v>
      </c>
      <c r="D7690" s="41">
        <v>599617.85367339221</v>
      </c>
      <c r="E7690" s="41">
        <v>106645.90917499323</v>
      </c>
      <c r="F7690" s="41">
        <v>1769.8891998278252</v>
      </c>
      <c r="G7690" s="41">
        <v>254.5883809505533</v>
      </c>
      <c r="H7690" s="41">
        <v>45837.273211850181</v>
      </c>
      <c r="I7690" s="41">
        <v>8017.1833236523216</v>
      </c>
      <c r="J7690" s="41">
        <v>1175.4779092810932</v>
      </c>
      <c r="K7690" s="41">
        <v>62.966350602088418</v>
      </c>
      <c r="L7690" s="41">
        <v>13520.78211925896</v>
      </c>
      <c r="M7690" s="41">
        <v>319.79705739773465</v>
      </c>
      <c r="N7690" s="41">
        <v>2803.0153921913502</v>
      </c>
      <c r="O7690" s="41">
        <v>31571.719670671177</v>
      </c>
      <c r="P7690" s="41">
        <v>154961.16151427306</v>
      </c>
      <c r="Q7690" s="41">
        <v>27166.35837208424</v>
      </c>
      <c r="R7690" s="41">
        <v>256.90960919483501</v>
      </c>
      <c r="S7690" s="41">
        <v>10735.270934753235</v>
      </c>
      <c r="T7690" s="41">
        <v>2230.7015634967283</v>
      </c>
    </row>
    <row r="7691" spans="1:20">
      <c r="A7691">
        <v>2</v>
      </c>
      <c r="B7691" s="197">
        <v>43876.166666648031</v>
      </c>
      <c r="C7691" s="41">
        <v>1021105.2628029402</v>
      </c>
      <c r="D7691" s="41">
        <v>610034.09373474109</v>
      </c>
      <c r="E7691" s="41">
        <v>108734.3630283918</v>
      </c>
      <c r="F7691" s="41">
        <v>1804.6206371168998</v>
      </c>
      <c r="G7691" s="41">
        <v>259.5772072915637</v>
      </c>
      <c r="H7691" s="41">
        <v>46056.681736367078</v>
      </c>
      <c r="I7691" s="41">
        <v>8055.8785819251934</v>
      </c>
      <c r="J7691" s="41">
        <v>1181.1191349191859</v>
      </c>
      <c r="K7691" s="41">
        <v>63.262272667038864</v>
      </c>
      <c r="L7691" s="41">
        <v>13585.501825455054</v>
      </c>
      <c r="M7691" s="41">
        <v>321.34057077785178</v>
      </c>
      <c r="N7691" s="41">
        <v>2905.7160091849009</v>
      </c>
      <c r="O7691" s="41">
        <v>31941.557179473501</v>
      </c>
      <c r="P7691" s="41">
        <v>155572.73179073996</v>
      </c>
      <c r="Q7691" s="41">
        <v>27361.745822023902</v>
      </c>
      <c r="R7691" s="41">
        <v>255.68872696604856</v>
      </c>
      <c r="S7691" s="41">
        <v>10739.751878014285</v>
      </c>
      <c r="T7691" s="41">
        <v>2231.6326668847214</v>
      </c>
    </row>
    <row r="7692" spans="1:20">
      <c r="A7692">
        <v>2</v>
      </c>
      <c r="B7692" s="197">
        <v>43876.208333314695</v>
      </c>
      <c r="C7692" s="41">
        <v>1044432.1873804023</v>
      </c>
      <c r="D7692" s="41">
        <v>624474.47179183259</v>
      </c>
      <c r="E7692" s="41">
        <v>109757.76898042278</v>
      </c>
      <c r="F7692" s="41">
        <v>1821.7140878209946</v>
      </c>
      <c r="G7692" s="41">
        <v>262.025062781744</v>
      </c>
      <c r="H7692" s="41">
        <v>51227.324514029984</v>
      </c>
      <c r="I7692" s="41">
        <v>8960.8205991269824</v>
      </c>
      <c r="J7692" s="41">
        <v>1313.7434289152745</v>
      </c>
      <c r="K7692" s="41">
        <v>70.353969586730287</v>
      </c>
      <c r="L7692" s="41">
        <v>15110.704559269205</v>
      </c>
      <c r="M7692" s="41">
        <v>357.43776134139057</v>
      </c>
      <c r="N7692" s="41">
        <v>2958.9837924482799</v>
      </c>
      <c r="O7692" s="41">
        <v>31844.123756254332</v>
      </c>
      <c r="P7692" s="41">
        <v>155513.67108828897</v>
      </c>
      <c r="Q7692" s="41">
        <v>27524.613936314374</v>
      </c>
      <c r="R7692" s="41">
        <v>253.90563333820967</v>
      </c>
      <c r="S7692" s="41">
        <v>10747.319302735345</v>
      </c>
      <c r="T7692" s="41">
        <v>2233.2051158950458</v>
      </c>
    </row>
    <row r="7693" spans="1:20">
      <c r="A7693">
        <v>2</v>
      </c>
      <c r="B7693" s="197">
        <v>43876.249999981359</v>
      </c>
      <c r="C7693" s="41">
        <v>1109924.8535527084</v>
      </c>
      <c r="D7693" s="41">
        <v>679857.28777377424</v>
      </c>
      <c r="E7693" s="41">
        <v>113723.83450391954</v>
      </c>
      <c r="F7693" s="41">
        <v>1887.8033107427184</v>
      </c>
      <c r="G7693" s="41">
        <v>271.48997537492346</v>
      </c>
      <c r="H7693" s="41">
        <v>54979.053547779724</v>
      </c>
      <c r="I7693" s="41">
        <v>9618.4185158197251</v>
      </c>
      <c r="J7693" s="41">
        <v>1409.9408134603245</v>
      </c>
      <c r="K7693" s="41">
        <v>75.469727823811283</v>
      </c>
      <c r="L7693" s="41">
        <v>16217.365302402461</v>
      </c>
      <c r="M7693" s="41">
        <v>383.66865443931891</v>
      </c>
      <c r="N7693" s="41">
        <v>3079.4449720096977</v>
      </c>
      <c r="O7693" s="41">
        <v>33454.303121912177</v>
      </c>
      <c r="P7693" s="41">
        <v>156086.73216796675</v>
      </c>
      <c r="Q7693" s="41">
        <v>27557.309964516815</v>
      </c>
      <c r="R7693" s="41">
        <v>266.63740895953515</v>
      </c>
      <c r="S7693" s="41">
        <v>9153.97308116977</v>
      </c>
      <c r="T7693" s="41">
        <v>1902.1207106369359</v>
      </c>
    </row>
    <row r="7694" spans="1:20">
      <c r="A7694">
        <v>2</v>
      </c>
      <c r="B7694" s="197">
        <v>43876.291666648023</v>
      </c>
      <c r="C7694" s="41">
        <v>1099780.1608972254</v>
      </c>
      <c r="D7694" s="41">
        <v>669661.77822368103</v>
      </c>
      <c r="E7694" s="41">
        <v>118930.88677309561</v>
      </c>
      <c r="F7694" s="41">
        <v>1974.1810695756642</v>
      </c>
      <c r="G7694" s="41">
        <v>283.91839551362318</v>
      </c>
      <c r="H7694" s="41">
        <v>57554.791338712675</v>
      </c>
      <c r="I7694" s="41">
        <v>10068.736417732545</v>
      </c>
      <c r="J7694" s="41">
        <v>1475.9840969255431</v>
      </c>
      <c r="K7694" s="41">
        <v>79.011067771687451</v>
      </c>
      <c r="L7694" s="41">
        <v>16977.139761641942</v>
      </c>
      <c r="M7694" s="41">
        <v>401.63136454729198</v>
      </c>
      <c r="N7694" s="41">
        <v>3089.18119599688</v>
      </c>
      <c r="O7694" s="41">
        <v>35409.570009003663</v>
      </c>
      <c r="P7694" s="41">
        <v>156060.7410099048</v>
      </c>
      <c r="Q7694" s="41">
        <v>27536.399732847211</v>
      </c>
      <c r="R7694" s="41">
        <v>276.21044027514205</v>
      </c>
      <c r="S7694" s="41">
        <v>0</v>
      </c>
      <c r="T7694" s="41">
        <v>0</v>
      </c>
    </row>
    <row r="7695" spans="1:20">
      <c r="A7695">
        <v>2</v>
      </c>
      <c r="B7695" s="197">
        <v>43876.333333314687</v>
      </c>
      <c r="C7695" s="41">
        <v>1112088.2253257264</v>
      </c>
      <c r="D7695" s="41">
        <v>686994.39097586158</v>
      </c>
      <c r="E7695" s="41">
        <v>117232.16903114878</v>
      </c>
      <c r="F7695" s="41">
        <v>1946.0412831483018</v>
      </c>
      <c r="G7695" s="41">
        <v>279.86318144725379</v>
      </c>
      <c r="H7695" s="41">
        <v>56939.392524754789</v>
      </c>
      <c r="I7695" s="41">
        <v>9961.3738687530695</v>
      </c>
      <c r="J7695" s="41">
        <v>1460.2025930806576</v>
      </c>
      <c r="K7695" s="41">
        <v>78.159311157728141</v>
      </c>
      <c r="L7695" s="41">
        <v>16795.613403354469</v>
      </c>
      <c r="M7695" s="41">
        <v>397.34878476181251</v>
      </c>
      <c r="N7695" s="41">
        <v>2927.6832723862472</v>
      </c>
      <c r="O7695" s="41">
        <v>33393.150940586413</v>
      </c>
      <c r="P7695" s="41">
        <v>155997.82002540602</v>
      </c>
      <c r="Q7695" s="41">
        <v>27412.697392632068</v>
      </c>
      <c r="R7695" s="41">
        <v>272.318737247152</v>
      </c>
      <c r="S7695" s="41">
        <v>0</v>
      </c>
      <c r="T7695" s="41">
        <v>0</v>
      </c>
    </row>
    <row r="7696" spans="1:20">
      <c r="A7696">
        <v>2</v>
      </c>
      <c r="B7696" s="197">
        <v>43876.374999981352</v>
      </c>
      <c r="C7696" s="41">
        <v>990180.70295489777</v>
      </c>
      <c r="D7696" s="41">
        <v>570651.16153755982</v>
      </c>
      <c r="E7696" s="41">
        <v>114672.05691271655</v>
      </c>
      <c r="F7696" s="41">
        <v>1902.9397118155869</v>
      </c>
      <c r="G7696" s="41">
        <v>273.73380091458614</v>
      </c>
      <c r="H7696" s="41">
        <v>55821.976302111259</v>
      </c>
      <c r="I7696" s="41">
        <v>9762.7866102732005</v>
      </c>
      <c r="J7696" s="41">
        <v>1431.4538556245677</v>
      </c>
      <c r="K7696" s="41">
        <v>76.686456900445279</v>
      </c>
      <c r="L7696" s="41">
        <v>16466.005199719384</v>
      </c>
      <c r="M7696" s="41">
        <v>389.42734672868363</v>
      </c>
      <c r="N7696" s="41">
        <v>2600.7984844318757</v>
      </c>
      <c r="O7696" s="41">
        <v>34346.099917072279</v>
      </c>
      <c r="P7696" s="41">
        <v>154499.33772838695</v>
      </c>
      <c r="Q7696" s="41">
        <v>27007.608126113806</v>
      </c>
      <c r="R7696" s="41">
        <v>278.63096452874993</v>
      </c>
      <c r="S7696" s="41">
        <v>0</v>
      </c>
      <c r="T7696" s="41">
        <v>0</v>
      </c>
    </row>
    <row r="7697" spans="1:20">
      <c r="A7697">
        <v>2</v>
      </c>
      <c r="B7697" s="197">
        <v>43876.416666648016</v>
      </c>
      <c r="C7697" s="41">
        <v>912685.00705819635</v>
      </c>
      <c r="D7697" s="41">
        <v>506762.9620578817</v>
      </c>
      <c r="E7697" s="41">
        <v>105305.87112030387</v>
      </c>
      <c r="F7697" s="41">
        <v>1746.9397567610267</v>
      </c>
      <c r="G7697" s="41">
        <v>251.32064368234217</v>
      </c>
      <c r="H7697" s="41">
        <v>53541.733965156294</v>
      </c>
      <c r="I7697" s="41">
        <v>9360.9287024670994</v>
      </c>
      <c r="J7697" s="41">
        <v>1372.6800743754359</v>
      </c>
      <c r="K7697" s="41">
        <v>73.577117712183167</v>
      </c>
      <c r="L7697" s="41">
        <v>15793.394076571085</v>
      </c>
      <c r="M7697" s="41">
        <v>373.39765510004622</v>
      </c>
      <c r="N7697" s="41">
        <v>2304.6157231743468</v>
      </c>
      <c r="O7697" s="41">
        <v>34661.695196345398</v>
      </c>
      <c r="P7697" s="41">
        <v>153913.28127262244</v>
      </c>
      <c r="Q7697" s="41">
        <v>26962.821139544558</v>
      </c>
      <c r="R7697" s="41">
        <v>259.78855649824499</v>
      </c>
      <c r="S7697" s="41">
        <v>0</v>
      </c>
      <c r="T7697" s="41">
        <v>0</v>
      </c>
    </row>
    <row r="7698" spans="1:20">
      <c r="A7698">
        <v>2</v>
      </c>
      <c r="B7698" s="197">
        <v>43876.45833331468</v>
      </c>
      <c r="C7698" s="41">
        <v>803349.11368548812</v>
      </c>
      <c r="D7698" s="41">
        <v>409252.0564383454</v>
      </c>
      <c r="E7698" s="41">
        <v>97840.663323941233</v>
      </c>
      <c r="F7698" s="41">
        <v>1621.8922116857973</v>
      </c>
      <c r="G7698" s="41">
        <v>233.33228643223151</v>
      </c>
      <c r="H7698" s="41">
        <v>51637.432031073316</v>
      </c>
      <c r="I7698" s="41">
        <v>9021.2848989528356</v>
      </c>
      <c r="J7698" s="41">
        <v>1322.8829044852282</v>
      </c>
      <c r="K7698" s="41">
        <v>70.959220544282971</v>
      </c>
      <c r="L7698" s="41">
        <v>15231.675419769248</v>
      </c>
      <c r="M7698" s="41">
        <v>359.84961902024327</v>
      </c>
      <c r="N7698" s="41">
        <v>2210.7801793884387</v>
      </c>
      <c r="O7698" s="41">
        <v>34601.276673251166</v>
      </c>
      <c r="P7698" s="41">
        <v>152851.40443325703</v>
      </c>
      <c r="Q7698" s="41">
        <v>26837.856912281073</v>
      </c>
      <c r="R7698" s="41">
        <v>255.76713306048453</v>
      </c>
      <c r="S7698" s="41">
        <v>0</v>
      </c>
      <c r="T7698" s="41">
        <v>0</v>
      </c>
    </row>
    <row r="7699" spans="1:20">
      <c r="A7699">
        <v>2</v>
      </c>
      <c r="B7699" s="197">
        <v>43876.499999981344</v>
      </c>
      <c r="C7699" s="41">
        <v>784374.92316678655</v>
      </c>
      <c r="D7699" s="41">
        <v>403941.45608397853</v>
      </c>
      <c r="E7699" s="41">
        <v>88481.338368650235</v>
      </c>
      <c r="F7699" s="41">
        <v>1466.4969403020184</v>
      </c>
      <c r="G7699" s="41">
        <v>210.97338700141268</v>
      </c>
      <c r="H7699" s="41">
        <v>49460.937025336782</v>
      </c>
      <c r="I7699" s="41">
        <v>8639.5869517034098</v>
      </c>
      <c r="J7699" s="41">
        <v>1266.8921676241562</v>
      </c>
      <c r="K7699" s="41">
        <v>67.963293521320196</v>
      </c>
      <c r="L7699" s="41">
        <v>14589.667012763679</v>
      </c>
      <c r="M7699" s="41">
        <v>344.62408713237909</v>
      </c>
      <c r="N7699" s="41">
        <v>2085.9835337641725</v>
      </c>
      <c r="O7699" s="41">
        <v>34367.632892645059</v>
      </c>
      <c r="P7699" s="41">
        <v>152479.06545161118</v>
      </c>
      <c r="Q7699" s="41">
        <v>26711.872991969143</v>
      </c>
      <c r="R7699" s="41">
        <v>260.43297878298608</v>
      </c>
      <c r="S7699" s="41">
        <v>0</v>
      </c>
      <c r="T7699" s="41">
        <v>0</v>
      </c>
    </row>
    <row r="7700" spans="1:20">
      <c r="A7700">
        <v>2</v>
      </c>
      <c r="B7700" s="197">
        <v>43876.541666648009</v>
      </c>
      <c r="C7700" s="41">
        <v>708191.81247795385</v>
      </c>
      <c r="D7700" s="41">
        <v>338546.84006491938</v>
      </c>
      <c r="E7700" s="41">
        <v>80580.524984313291</v>
      </c>
      <c r="F7700" s="41">
        <v>1334.3457068386401</v>
      </c>
      <c r="G7700" s="41">
        <v>191.93074202427411</v>
      </c>
      <c r="H7700" s="41">
        <v>47273.416928940896</v>
      </c>
      <c r="I7700" s="41">
        <v>8250.0470733649345</v>
      </c>
      <c r="J7700" s="41">
        <v>1209.5748928496621</v>
      </c>
      <c r="K7700" s="41">
        <v>64.918058755184674</v>
      </c>
      <c r="L7700" s="41">
        <v>13944.406495887588</v>
      </c>
      <c r="M7700" s="41">
        <v>329.08574881545445</v>
      </c>
      <c r="N7700" s="41">
        <v>2079.5823694277201</v>
      </c>
      <c r="O7700" s="41">
        <v>35471.013227967771</v>
      </c>
      <c r="P7700" s="41">
        <v>151930.97199352851</v>
      </c>
      <c r="Q7700" s="41">
        <v>26703.999782743726</v>
      </c>
      <c r="R7700" s="41">
        <v>281.15440757675719</v>
      </c>
      <c r="S7700" s="41">
        <v>0</v>
      </c>
      <c r="T7700" s="41">
        <v>0</v>
      </c>
    </row>
    <row r="7701" spans="1:20">
      <c r="A7701">
        <v>2</v>
      </c>
      <c r="B7701" s="197">
        <v>43876.583333314673</v>
      </c>
      <c r="C7701" s="41">
        <v>676541.47919884708</v>
      </c>
      <c r="D7701" s="41">
        <v>316984.56009600952</v>
      </c>
      <c r="E7701" s="41">
        <v>75705.458694589644</v>
      </c>
      <c r="F7701" s="41">
        <v>1253.0360064936071</v>
      </c>
      <c r="G7701" s="41">
        <v>180.21372943327523</v>
      </c>
      <c r="H7701" s="41">
        <v>44497.20057932035</v>
      </c>
      <c r="I7701" s="41">
        <v>7761.9386743032837</v>
      </c>
      <c r="J7701" s="41">
        <v>1137.875346409405</v>
      </c>
      <c r="K7701" s="41">
        <v>61.080832842450867</v>
      </c>
      <c r="L7701" s="41">
        <v>13125.496169227066</v>
      </c>
      <c r="M7701" s="41">
        <v>309.61561530228886</v>
      </c>
      <c r="N7701" s="41">
        <v>2100.8158960742826</v>
      </c>
      <c r="O7701" s="41">
        <v>34574.000105628686</v>
      </c>
      <c r="P7701" s="41">
        <v>151726.07516091305</v>
      </c>
      <c r="Q7701" s="41">
        <v>26841.827160547713</v>
      </c>
      <c r="R7701" s="41">
        <v>282.28513175234264</v>
      </c>
      <c r="S7701" s="41">
        <v>0</v>
      </c>
      <c r="T7701" s="41">
        <v>0</v>
      </c>
    </row>
    <row r="7702" spans="1:20">
      <c r="A7702">
        <v>2</v>
      </c>
      <c r="B7702" s="197">
        <v>43876.624999981337</v>
      </c>
      <c r="C7702" s="41">
        <v>660993.06899188727</v>
      </c>
      <c r="D7702" s="41">
        <v>308238.18022952043</v>
      </c>
      <c r="E7702" s="41">
        <v>74660.497664650451</v>
      </c>
      <c r="F7702" s="41">
        <v>1235.4715673880617</v>
      </c>
      <c r="G7702" s="41">
        <v>177.67345309345419</v>
      </c>
      <c r="H7702" s="41">
        <v>42356.667471720568</v>
      </c>
      <c r="I7702" s="41">
        <v>7386.9442314411817</v>
      </c>
      <c r="J7702" s="41">
        <v>1082.8162518273236</v>
      </c>
      <c r="K7702" s="41">
        <v>58.130463159021865</v>
      </c>
      <c r="L7702" s="41">
        <v>12494.095570130463</v>
      </c>
      <c r="M7702" s="41">
        <v>294.65747919306352</v>
      </c>
      <c r="N7702" s="41">
        <v>2021.5020712520254</v>
      </c>
      <c r="O7702" s="41">
        <v>32789.934998386816</v>
      </c>
      <c r="P7702" s="41">
        <v>151052.81932134888</v>
      </c>
      <c r="Q7702" s="41">
        <v>26867.486429233784</v>
      </c>
      <c r="R7702" s="41">
        <v>276.19178954169064</v>
      </c>
      <c r="S7702" s="41">
        <v>0</v>
      </c>
      <c r="T7702" s="41">
        <v>0</v>
      </c>
    </row>
    <row r="7703" spans="1:20">
      <c r="A7703">
        <v>2</v>
      </c>
      <c r="B7703" s="197">
        <v>43876.666666648001</v>
      </c>
      <c r="C7703" s="41">
        <v>676674.1177278047</v>
      </c>
      <c r="D7703" s="41">
        <v>328958.99320525432</v>
      </c>
      <c r="E7703" s="41">
        <v>72180.997505205261</v>
      </c>
      <c r="F7703" s="41">
        <v>1194.7837344208092</v>
      </c>
      <c r="G7703" s="41">
        <v>171.83579045642406</v>
      </c>
      <c r="H7703" s="41">
        <v>41334.632569710346</v>
      </c>
      <c r="I7703" s="41">
        <v>7210.7703725466354</v>
      </c>
      <c r="J7703" s="41">
        <v>1057.0758388884924</v>
      </c>
      <c r="K7703" s="41">
        <v>56.743537700051775</v>
      </c>
      <c r="L7703" s="41">
        <v>12192.622330994021</v>
      </c>
      <c r="M7703" s="41">
        <v>287.6300882266296</v>
      </c>
      <c r="N7703" s="41">
        <v>1989.6649305974843</v>
      </c>
      <c r="O7703" s="41">
        <v>31437.325113634401</v>
      </c>
      <c r="P7703" s="41">
        <v>151480.36519400962</v>
      </c>
      <c r="Q7703" s="41">
        <v>26869.300499539506</v>
      </c>
      <c r="R7703" s="41">
        <v>251.37701662082205</v>
      </c>
      <c r="S7703" s="41">
        <v>0</v>
      </c>
      <c r="T7703" s="41">
        <v>0</v>
      </c>
    </row>
    <row r="7704" spans="1:20">
      <c r="A7704">
        <v>2</v>
      </c>
      <c r="B7704" s="197">
        <v>43876.708333314666</v>
      </c>
      <c r="C7704" s="41">
        <v>700689.19146361155</v>
      </c>
      <c r="D7704" s="41">
        <v>354960.84120701626</v>
      </c>
      <c r="E7704" s="41">
        <v>68536.735109657573</v>
      </c>
      <c r="F7704" s="41">
        <v>1134.8882202197181</v>
      </c>
      <c r="G7704" s="41">
        <v>163.23595336688388</v>
      </c>
      <c r="H7704" s="41">
        <v>42813.261601212478</v>
      </c>
      <c r="I7704" s="41">
        <v>7471.523259335414</v>
      </c>
      <c r="J7704" s="41">
        <v>1095.3982479880715</v>
      </c>
      <c r="K7704" s="41">
        <v>58.793095903785222</v>
      </c>
      <c r="L7704" s="41">
        <v>12628.778750634245</v>
      </c>
      <c r="M7704" s="41">
        <v>298.0312481523361</v>
      </c>
      <c r="N7704" s="41">
        <v>2031.2770546347656</v>
      </c>
      <c r="O7704" s="41">
        <v>30516.902978376846</v>
      </c>
      <c r="P7704" s="41">
        <v>151788.23763734809</v>
      </c>
      <c r="Q7704" s="41">
        <v>26948.334383421887</v>
      </c>
      <c r="R7704" s="41">
        <v>242.95271634322512</v>
      </c>
      <c r="S7704" s="41">
        <v>0</v>
      </c>
      <c r="T7704" s="41">
        <v>0</v>
      </c>
    </row>
    <row r="7705" spans="1:20">
      <c r="A7705">
        <v>2</v>
      </c>
      <c r="B7705" s="197">
        <v>43876.74999998133</v>
      </c>
      <c r="C7705" s="41">
        <v>737769.00098553451</v>
      </c>
      <c r="D7705" s="41">
        <v>377831.99749100069</v>
      </c>
      <c r="E7705" s="41">
        <v>73553.950366875506</v>
      </c>
      <c r="F7705" s="41">
        <v>1218.5340881009261</v>
      </c>
      <c r="G7705" s="41">
        <v>175.2861216489371</v>
      </c>
      <c r="H7705" s="41">
        <v>44465.895871854627</v>
      </c>
      <c r="I7705" s="41">
        <v>7763.5416868858792</v>
      </c>
      <c r="J7705" s="41">
        <v>1138.3344930336805</v>
      </c>
      <c r="K7705" s="41">
        <v>61.084282082709301</v>
      </c>
      <c r="L7705" s="41">
        <v>13116.262109273392</v>
      </c>
      <c r="M7705" s="41">
        <v>309.67955779757563</v>
      </c>
      <c r="N7705" s="41">
        <v>2097.8230364119377</v>
      </c>
      <c r="O7705" s="41">
        <v>30985.936130848579</v>
      </c>
      <c r="P7705" s="41">
        <v>152875.84633811555</v>
      </c>
      <c r="Q7705" s="41">
        <v>26998.494259976229</v>
      </c>
      <c r="R7705" s="41">
        <v>237.62084942355921</v>
      </c>
      <c r="S7705" s="41">
        <v>4089.0443488413171</v>
      </c>
      <c r="T7705" s="41">
        <v>849.66995336351749</v>
      </c>
    </row>
    <row r="7706" spans="1:20">
      <c r="A7706">
        <v>2</v>
      </c>
      <c r="B7706" s="197">
        <v>43876.791666647994</v>
      </c>
      <c r="C7706" s="41">
        <v>775131.03049934073</v>
      </c>
      <c r="D7706" s="41">
        <v>402609.1047715004</v>
      </c>
      <c r="E7706" s="41">
        <v>78892.583594311815</v>
      </c>
      <c r="F7706" s="41">
        <v>1307.5073914358347</v>
      </c>
      <c r="G7706" s="41">
        <v>188.09829672254614</v>
      </c>
      <c r="H7706" s="41">
        <v>43820.64470281898</v>
      </c>
      <c r="I7706" s="41">
        <v>7653.9901470810628</v>
      </c>
      <c r="J7706" s="41">
        <v>1122.3511772925242</v>
      </c>
      <c r="K7706" s="41">
        <v>60.212873379823833</v>
      </c>
      <c r="L7706" s="41">
        <v>12925.930096537679</v>
      </c>
      <c r="M7706" s="41">
        <v>305.30966145759635</v>
      </c>
      <c r="N7706" s="41">
        <v>2162.5966737165186</v>
      </c>
      <c r="O7706" s="41">
        <v>30917.575353754164</v>
      </c>
      <c r="P7706" s="41">
        <v>152960.19107541197</v>
      </c>
      <c r="Q7706" s="41">
        <v>27058.557733836493</v>
      </c>
      <c r="R7706" s="41">
        <v>254.75951245332007</v>
      </c>
      <c r="S7706" s="41">
        <v>10673.70812322995</v>
      </c>
      <c r="T7706" s="41">
        <v>2217.9093143999994</v>
      </c>
    </row>
    <row r="7707" spans="1:20">
      <c r="A7707">
        <v>2</v>
      </c>
      <c r="B7707" s="197">
        <v>43876.833333314658</v>
      </c>
      <c r="C7707" s="41">
        <v>777229.24791483523</v>
      </c>
      <c r="D7707" s="41">
        <v>404370.59232306853</v>
      </c>
      <c r="E7707" s="41">
        <v>81415.592044619276</v>
      </c>
      <c r="F7707" s="41">
        <v>1349.34859392668</v>
      </c>
      <c r="G7707" s="41">
        <v>194.1180135487578</v>
      </c>
      <c r="H7707" s="41">
        <v>42383.684139252735</v>
      </c>
      <c r="I7707" s="41">
        <v>7403.1481763619167</v>
      </c>
      <c r="J7707" s="41">
        <v>1085.5711097894032</v>
      </c>
      <c r="K7707" s="41">
        <v>58.239087183215574</v>
      </c>
      <c r="L7707" s="41">
        <v>12502.064771823645</v>
      </c>
      <c r="M7707" s="41">
        <v>295.30383760781979</v>
      </c>
      <c r="N7707" s="41">
        <v>2107.2997492865507</v>
      </c>
      <c r="O7707" s="41">
        <v>30793.890977381132</v>
      </c>
      <c r="P7707" s="41">
        <v>153054.14906187318</v>
      </c>
      <c r="Q7707" s="41">
        <v>27064.414584498671</v>
      </c>
      <c r="R7707" s="41">
        <v>259.73975883915415</v>
      </c>
      <c r="S7707" s="41">
        <v>10674.100780419571</v>
      </c>
      <c r="T7707" s="41">
        <v>2217.9909053549109</v>
      </c>
    </row>
    <row r="7708" spans="1:20">
      <c r="A7708">
        <v>2</v>
      </c>
      <c r="B7708" s="197">
        <v>43876.874999981323</v>
      </c>
      <c r="C7708" s="41">
        <v>762217.55095457472</v>
      </c>
      <c r="D7708" s="41">
        <v>389929.06354064471</v>
      </c>
      <c r="E7708" s="41">
        <v>82005.868966934519</v>
      </c>
      <c r="F7708" s="41">
        <v>1358.9297400528912</v>
      </c>
      <c r="G7708" s="41">
        <v>195.49244320128284</v>
      </c>
      <c r="H7708" s="41">
        <v>41864.555609096009</v>
      </c>
      <c r="I7708" s="41">
        <v>7311.3860531765085</v>
      </c>
      <c r="J7708" s="41">
        <v>1072.0939479652698</v>
      </c>
      <c r="K7708" s="41">
        <v>57.521189699682246</v>
      </c>
      <c r="L7708" s="41">
        <v>12348.935598635269</v>
      </c>
      <c r="M7708" s="41">
        <v>291.64354249037035</v>
      </c>
      <c r="N7708" s="41">
        <v>2088.7979121353542</v>
      </c>
      <c r="O7708" s="41">
        <v>30666.309049707386</v>
      </c>
      <c r="P7708" s="41">
        <v>152818.27501260475</v>
      </c>
      <c r="Q7708" s="41">
        <v>27057.195159418559</v>
      </c>
      <c r="R7708" s="41">
        <v>262.90817376395012</v>
      </c>
      <c r="S7708" s="41">
        <v>10671.189127395539</v>
      </c>
      <c r="T7708" s="41">
        <v>2217.3858876527456</v>
      </c>
    </row>
    <row r="7709" spans="1:20">
      <c r="A7709">
        <v>2</v>
      </c>
      <c r="B7709" s="197">
        <v>43876.916666647987</v>
      </c>
      <c r="C7709" s="41">
        <v>797255.03531217377</v>
      </c>
      <c r="D7709" s="41">
        <v>430681.80270560266</v>
      </c>
      <c r="E7709" s="41">
        <v>79627.896491186722</v>
      </c>
      <c r="F7709" s="41">
        <v>1319.9814960818703</v>
      </c>
      <c r="G7709" s="41">
        <v>189.89686295530367</v>
      </c>
      <c r="H7709" s="41">
        <v>39412.030306834669</v>
      </c>
      <c r="I7709" s="41">
        <v>6885.4538240818274</v>
      </c>
      <c r="J7709" s="41">
        <v>1009.6774913431817</v>
      </c>
      <c r="K7709" s="41">
        <v>54.16054370096046</v>
      </c>
      <c r="L7709" s="41">
        <v>11625.505561674165</v>
      </c>
      <c r="M7709" s="41">
        <v>274.65355136549675</v>
      </c>
      <c r="N7709" s="41">
        <v>2101.1147832299007</v>
      </c>
      <c r="O7709" s="41">
        <v>30212.660766620626</v>
      </c>
      <c r="P7709" s="41">
        <v>153607.00767060823</v>
      </c>
      <c r="Q7709" s="41">
        <v>27116.230105268045</v>
      </c>
      <c r="R7709" s="41">
        <v>239.95722900241503</v>
      </c>
      <c r="S7709" s="41">
        <v>10678.169558442743</v>
      </c>
      <c r="T7709" s="41">
        <v>2218.8363641749979</v>
      </c>
    </row>
    <row r="7710" spans="1:20">
      <c r="A7710">
        <v>2</v>
      </c>
      <c r="B7710" s="197">
        <v>43876.958333314651</v>
      </c>
      <c r="C7710" s="41">
        <v>772006.91666462051</v>
      </c>
      <c r="D7710" s="41">
        <v>402503.99722265458</v>
      </c>
      <c r="E7710" s="41">
        <v>83232.826682623025</v>
      </c>
      <c r="F7710" s="41">
        <v>1379.4120536739345</v>
      </c>
      <c r="G7710" s="41">
        <v>198.4416329958369</v>
      </c>
      <c r="H7710" s="41">
        <v>39076.351730157468</v>
      </c>
      <c r="I7710" s="41">
        <v>6825.186841543733</v>
      </c>
      <c r="J7710" s="41">
        <v>1000.8142439127142</v>
      </c>
      <c r="K7710" s="41">
        <v>53.69361826014125</v>
      </c>
      <c r="L7710" s="41">
        <v>11526.489268179155</v>
      </c>
      <c r="M7710" s="41">
        <v>272.24956446687332</v>
      </c>
      <c r="N7710" s="41">
        <v>2079.916337116922</v>
      </c>
      <c r="O7710" s="41">
        <v>30167.596818810638</v>
      </c>
      <c r="P7710" s="41">
        <v>153390.89575987632</v>
      </c>
      <c r="Q7710" s="41">
        <v>27170.894023991157</v>
      </c>
      <c r="R7710" s="41">
        <v>237.35894646355104</v>
      </c>
      <c r="S7710" s="41">
        <v>10673.024629835676</v>
      </c>
      <c r="T7710" s="41">
        <v>2217.767290058694</v>
      </c>
    </row>
    <row r="7711" spans="1:20">
      <c r="A7711">
        <v>2</v>
      </c>
      <c r="B7711" s="197">
        <v>43876.999999981315</v>
      </c>
      <c r="C7711" s="41">
        <v>738174.41921413352</v>
      </c>
      <c r="D7711" s="41">
        <v>371954.256919634</v>
      </c>
      <c r="E7711" s="41">
        <v>79784.047552733537</v>
      </c>
      <c r="F7711" s="41">
        <v>1321.7713784886112</v>
      </c>
      <c r="G7711" s="41">
        <v>190.13680528455447</v>
      </c>
      <c r="H7711" s="41">
        <v>39293.319784640247</v>
      </c>
      <c r="I7711" s="41">
        <v>6860.5694235227938</v>
      </c>
      <c r="J7711" s="41">
        <v>1005.935580901195</v>
      </c>
      <c r="K7711" s="41">
        <v>53.979610700406468</v>
      </c>
      <c r="L7711" s="41">
        <v>11590.489100323246</v>
      </c>
      <c r="M7711" s="41">
        <v>273.66093865444554</v>
      </c>
      <c r="N7711" s="41">
        <v>2121.5045611748906</v>
      </c>
      <c r="O7711" s="41">
        <v>29984.61270332132</v>
      </c>
      <c r="P7711" s="41">
        <v>153506.59036559847</v>
      </c>
      <c r="Q7711" s="41">
        <v>27112.064851333525</v>
      </c>
      <c r="R7711" s="41">
        <v>238.00663585440964</v>
      </c>
      <c r="S7711" s="41">
        <v>10666.964878675582</v>
      </c>
      <c r="T7711" s="41">
        <v>2216.5081232924908</v>
      </c>
    </row>
    <row r="7712" spans="1:20">
      <c r="A7712">
        <v>2</v>
      </c>
      <c r="B7712" s="197">
        <v>43877.04166664798</v>
      </c>
      <c r="C7712" s="41">
        <v>747740.15879864316</v>
      </c>
      <c r="D7712" s="41">
        <v>384635.50231305929</v>
      </c>
      <c r="E7712" s="41">
        <v>77992.469078462149</v>
      </c>
      <c r="F7712" s="41">
        <v>1292.2440455363583</v>
      </c>
      <c r="G7712" s="41">
        <v>185.89362602047333</v>
      </c>
      <c r="H7712" s="41">
        <v>39167.786356471741</v>
      </c>
      <c r="I7712" s="41">
        <v>6839.4638688537734</v>
      </c>
      <c r="J7712" s="41">
        <v>1002.8643104843977</v>
      </c>
      <c r="K7712" s="41">
        <v>53.81160282958934</v>
      </c>
      <c r="L7712" s="41">
        <v>11553.460062336941</v>
      </c>
      <c r="M7712" s="41">
        <v>272.81906015355264</v>
      </c>
      <c r="N7712" s="41">
        <v>2102.2918290003072</v>
      </c>
      <c r="O7712" s="41">
        <v>29355.461317754303</v>
      </c>
      <c r="P7712" s="41">
        <v>153015.51845244112</v>
      </c>
      <c r="Q7712" s="41">
        <v>27138.604272010754</v>
      </c>
      <c r="R7712" s="41">
        <v>246.65885299545639</v>
      </c>
      <c r="S7712" s="41">
        <v>10668.485627718212</v>
      </c>
      <c r="T7712" s="41">
        <v>2216.824122514839</v>
      </c>
    </row>
    <row r="7713" spans="1:20">
      <c r="A7713">
        <v>2</v>
      </c>
      <c r="B7713" s="197">
        <v>43877.083333314644</v>
      </c>
      <c r="C7713" s="41">
        <v>730626.12195624528</v>
      </c>
      <c r="D7713" s="41">
        <v>369782.32941947359</v>
      </c>
      <c r="E7713" s="41">
        <v>75451.457670112926</v>
      </c>
      <c r="F7713" s="41">
        <v>1249.8949748409527</v>
      </c>
      <c r="G7713" s="41">
        <v>179.7940006193096</v>
      </c>
      <c r="H7713" s="41">
        <v>39462.528724058888</v>
      </c>
      <c r="I7713" s="41">
        <v>6889.567519082043</v>
      </c>
      <c r="J7713" s="41">
        <v>1010.1684308365346</v>
      </c>
      <c r="K7713" s="41">
        <v>54.208899251795401</v>
      </c>
      <c r="L7713" s="41">
        <v>11640.401257879752</v>
      </c>
      <c r="M7713" s="41">
        <v>274.81764235643368</v>
      </c>
      <c r="N7713" s="41">
        <v>2082.481637173757</v>
      </c>
      <c r="O7713" s="41">
        <v>29226.624607342543</v>
      </c>
      <c r="P7713" s="41">
        <v>153032.90687051832</v>
      </c>
      <c r="Q7713" s="41">
        <v>27151.079907810708</v>
      </c>
      <c r="R7713" s="41">
        <v>255.90606135166371</v>
      </c>
      <c r="S7713" s="41">
        <v>10665.707486136806</v>
      </c>
      <c r="T7713" s="41">
        <v>2216.2468473992953</v>
      </c>
    </row>
    <row r="7714" spans="1:20">
      <c r="A7714">
        <v>2</v>
      </c>
      <c r="B7714" s="197">
        <v>43877.124999981308</v>
      </c>
      <c r="C7714" s="41">
        <v>726758.5221849829</v>
      </c>
      <c r="D7714" s="41">
        <v>365323.77789731883</v>
      </c>
      <c r="E7714" s="41">
        <v>76486.295588529261</v>
      </c>
      <c r="F7714" s="41">
        <v>1266.9749316935149</v>
      </c>
      <c r="G7714" s="41">
        <v>182.24968764318862</v>
      </c>
      <c r="H7714" s="41">
        <v>39067.654969691197</v>
      </c>
      <c r="I7714" s="41">
        <v>6820.2909239988385</v>
      </c>
      <c r="J7714" s="41">
        <v>1000.004209451994</v>
      </c>
      <c r="K7714" s="41">
        <v>53.665050083023921</v>
      </c>
      <c r="L7714" s="41">
        <v>11523.923954076274</v>
      </c>
      <c r="M7714" s="41">
        <v>272.05427143677622</v>
      </c>
      <c r="N7714" s="41">
        <v>2126.7634810117793</v>
      </c>
      <c r="O7714" s="41">
        <v>29282.438049592332</v>
      </c>
      <c r="P7714" s="41">
        <v>153117.91121204305</v>
      </c>
      <c r="Q7714" s="41">
        <v>27091.958253197306</v>
      </c>
      <c r="R7714" s="41">
        <v>261.40013141473389</v>
      </c>
      <c r="S7714" s="41">
        <v>10665.049459051914</v>
      </c>
      <c r="T7714" s="41">
        <v>2216.1101147489494</v>
      </c>
    </row>
    <row r="7715" spans="1:20">
      <c r="A7715">
        <v>2</v>
      </c>
      <c r="B7715" s="197">
        <v>43877.166666647972</v>
      </c>
      <c r="C7715" s="41">
        <v>712504.41093069664</v>
      </c>
      <c r="D7715" s="41">
        <v>348788.15291137493</v>
      </c>
      <c r="E7715" s="41">
        <v>75829.457497529642</v>
      </c>
      <c r="F7715" s="41">
        <v>1255.8335591948905</v>
      </c>
      <c r="G7715" s="41">
        <v>180.63845082729119</v>
      </c>
      <c r="H7715" s="41">
        <v>40427.68698783459</v>
      </c>
      <c r="I7715" s="41">
        <v>7056.2537820937323</v>
      </c>
      <c r="J7715" s="41">
        <v>1034.5523345601782</v>
      </c>
      <c r="K7715" s="41">
        <v>55.523472011172316</v>
      </c>
      <c r="L7715" s="41">
        <v>11925.097394467117</v>
      </c>
      <c r="M7715" s="41">
        <v>281.46658304642636</v>
      </c>
      <c r="N7715" s="41">
        <v>2035.7855232000652</v>
      </c>
      <c r="O7715" s="41">
        <v>29591.876840283621</v>
      </c>
      <c r="P7715" s="41">
        <v>153826.66733514925</v>
      </c>
      <c r="Q7715" s="41">
        <v>27079.196272672394</v>
      </c>
      <c r="R7715" s="41">
        <v>256.95766744347111</v>
      </c>
      <c r="S7715" s="41">
        <v>10663.480269105341</v>
      </c>
      <c r="T7715" s="41">
        <v>2215.784049902657</v>
      </c>
    </row>
    <row r="7716" spans="1:20">
      <c r="A7716">
        <v>2</v>
      </c>
      <c r="B7716" s="197">
        <v>43877.208333314637</v>
      </c>
      <c r="C7716" s="41">
        <v>739014.13866932725</v>
      </c>
      <c r="D7716" s="41">
        <v>371639.30078487692</v>
      </c>
      <c r="E7716" s="41">
        <v>76687.781130053831</v>
      </c>
      <c r="F7716" s="41">
        <v>1270.4633808899735</v>
      </c>
      <c r="G7716" s="41">
        <v>182.75655734761918</v>
      </c>
      <c r="H7716" s="41">
        <v>41626.241946326736</v>
      </c>
      <c r="I7716" s="41">
        <v>7267.82306438047</v>
      </c>
      <c r="J7716" s="41">
        <v>1065.6517929437905</v>
      </c>
      <c r="K7716" s="41">
        <v>57.183481606350924</v>
      </c>
      <c r="L7716" s="41">
        <v>12278.639377142041</v>
      </c>
      <c r="M7716" s="41">
        <v>289.9058604309713</v>
      </c>
      <c r="N7716" s="41">
        <v>2156.298482586385</v>
      </c>
      <c r="O7716" s="41">
        <v>30296.688478081873</v>
      </c>
      <c r="P7716" s="41">
        <v>153966.77841127876</v>
      </c>
      <c r="Q7716" s="41">
        <v>27092.352288019825</v>
      </c>
      <c r="R7716" s="41">
        <v>252.32182846049972</v>
      </c>
      <c r="S7716" s="41">
        <v>10667.361307035431</v>
      </c>
      <c r="T7716" s="41">
        <v>2216.5904978657559</v>
      </c>
    </row>
    <row r="7717" spans="1:20">
      <c r="A7717">
        <v>2</v>
      </c>
      <c r="B7717" s="197">
        <v>43877.249999981301</v>
      </c>
      <c r="C7717" s="41">
        <v>770305.86091262021</v>
      </c>
      <c r="D7717" s="41">
        <v>395119.67187265441</v>
      </c>
      <c r="E7717" s="41">
        <v>82035.692018983507</v>
      </c>
      <c r="F7717" s="41">
        <v>1359.5047083159072</v>
      </c>
      <c r="G7717" s="41">
        <v>195.5773350943322</v>
      </c>
      <c r="H7717" s="41">
        <v>43335.529419824248</v>
      </c>
      <c r="I7717" s="41">
        <v>7568.7321934010251</v>
      </c>
      <c r="J7717" s="41">
        <v>1109.8418681579014</v>
      </c>
      <c r="K7717" s="41">
        <v>59.543533161357225</v>
      </c>
      <c r="L7717" s="41">
        <v>12782.833930808549</v>
      </c>
      <c r="M7717" s="41">
        <v>301.90881085883427</v>
      </c>
      <c r="N7717" s="41">
        <v>2115.8519070323587</v>
      </c>
      <c r="O7717" s="41">
        <v>32172.535062201528</v>
      </c>
      <c r="P7717" s="41">
        <v>154063.75605066295</v>
      </c>
      <c r="Q7717" s="41">
        <v>27092.578579777168</v>
      </c>
      <c r="R7717" s="41">
        <v>249.94778900172969</v>
      </c>
      <c r="S7717" s="41">
        <v>8894.2114040768611</v>
      </c>
      <c r="T7717" s="41">
        <v>1848.1444286075164</v>
      </c>
    </row>
    <row r="7718" spans="1:20">
      <c r="A7718">
        <v>2</v>
      </c>
      <c r="B7718" s="197">
        <v>43877.291666647965</v>
      </c>
      <c r="C7718" s="41">
        <v>758668.58569525112</v>
      </c>
      <c r="D7718" s="41">
        <v>393764.1893729177</v>
      </c>
      <c r="E7718" s="41">
        <v>86201.574157477895</v>
      </c>
      <c r="F7718" s="41">
        <v>1428.3724492252177</v>
      </c>
      <c r="G7718" s="41">
        <v>205.47935645579241</v>
      </c>
      <c r="H7718" s="41">
        <v>40953.47211768313</v>
      </c>
      <c r="I7718" s="41">
        <v>7151.8460656958487</v>
      </c>
      <c r="J7718" s="41">
        <v>1048.6849797104207</v>
      </c>
      <c r="K7718" s="41">
        <v>56.266340620273326</v>
      </c>
      <c r="L7718" s="41">
        <v>12080.190088340332</v>
      </c>
      <c r="M7718" s="41">
        <v>285.27965925683293</v>
      </c>
      <c r="N7718" s="41">
        <v>2163.3329044663083</v>
      </c>
      <c r="O7718" s="41">
        <v>32287.804418102951</v>
      </c>
      <c r="P7718" s="41">
        <v>153695.11706012755</v>
      </c>
      <c r="Q7718" s="41">
        <v>27096.940216198527</v>
      </c>
      <c r="R7718" s="41">
        <v>250.03650897243489</v>
      </c>
      <c r="S7718" s="41">
        <v>0</v>
      </c>
      <c r="T7718" s="41">
        <v>0</v>
      </c>
    </row>
    <row r="7719" spans="1:20">
      <c r="A7719">
        <v>2</v>
      </c>
      <c r="B7719" s="197">
        <v>43877.333333314629</v>
      </c>
      <c r="C7719" s="41">
        <v>804415.67974194454</v>
      </c>
      <c r="D7719" s="41">
        <v>432125.11461545655</v>
      </c>
      <c r="E7719" s="41">
        <v>92667.541224329456</v>
      </c>
      <c r="F7719" s="41">
        <v>1536.198889325505</v>
      </c>
      <c r="G7719" s="41">
        <v>221.00457405278317</v>
      </c>
      <c r="H7719" s="41">
        <v>41773.624557125913</v>
      </c>
      <c r="I7719" s="41">
        <v>7298.3238107617253</v>
      </c>
      <c r="J7719" s="41">
        <v>1070.2299513891951</v>
      </c>
      <c r="K7719" s="41">
        <v>57.406389104297489</v>
      </c>
      <c r="L7719" s="41">
        <v>12322.113345577585</v>
      </c>
      <c r="M7719" s="41">
        <v>291.12250330258723</v>
      </c>
      <c r="N7719" s="41">
        <v>2111.4868350869256</v>
      </c>
      <c r="O7719" s="41">
        <v>31883.030009404752</v>
      </c>
      <c r="P7719" s="41">
        <v>153693.27544489651</v>
      </c>
      <c r="Q7719" s="41">
        <v>27112.735855388604</v>
      </c>
      <c r="R7719" s="41">
        <v>252.4717367420059</v>
      </c>
      <c r="S7719" s="41">
        <v>0</v>
      </c>
      <c r="T7719" s="41">
        <v>0</v>
      </c>
    </row>
    <row r="7720" spans="1:20">
      <c r="A7720">
        <v>2</v>
      </c>
      <c r="B7720" s="197">
        <v>43877.374999981294</v>
      </c>
      <c r="C7720" s="41">
        <v>781337.02760533721</v>
      </c>
      <c r="D7720" s="41">
        <v>417755.71078827535</v>
      </c>
      <c r="E7720" s="41">
        <v>87455.956597116427</v>
      </c>
      <c r="F7720" s="41">
        <v>1449.5165338574693</v>
      </c>
      <c r="G7720" s="41">
        <v>208.52915610005905</v>
      </c>
      <c r="H7720" s="41">
        <v>40202.091081080718</v>
      </c>
      <c r="I7720" s="41">
        <v>7022.3679967949802</v>
      </c>
      <c r="J7720" s="41">
        <v>1029.7394563151877</v>
      </c>
      <c r="K7720" s="41">
        <v>55.242716881588059</v>
      </c>
      <c r="L7720" s="41">
        <v>11858.55257431348</v>
      </c>
      <c r="M7720" s="41">
        <v>280.11491451289265</v>
      </c>
      <c r="N7720" s="41">
        <v>2113.4531780785601</v>
      </c>
      <c r="O7720" s="41">
        <v>31718.77466467219</v>
      </c>
      <c r="P7720" s="41">
        <v>152904.70627290607</v>
      </c>
      <c r="Q7720" s="41">
        <v>27023.922064890077</v>
      </c>
      <c r="R7720" s="41">
        <v>258.3496095423896</v>
      </c>
      <c r="S7720" s="41">
        <v>0</v>
      </c>
      <c r="T7720" s="41">
        <v>0</v>
      </c>
    </row>
    <row r="7721" spans="1:20">
      <c r="A7721">
        <v>2</v>
      </c>
      <c r="B7721" s="197">
        <v>43877.416666647958</v>
      </c>
      <c r="C7721" s="41">
        <v>719570.72801021312</v>
      </c>
      <c r="D7721" s="41">
        <v>356777.07362391544</v>
      </c>
      <c r="E7721" s="41">
        <v>86270.007692127954</v>
      </c>
      <c r="F7721" s="41">
        <v>1428.8839247881185</v>
      </c>
      <c r="G7721" s="41">
        <v>205.53583209145978</v>
      </c>
      <c r="H7721" s="41">
        <v>41542.854917622928</v>
      </c>
      <c r="I7721" s="41">
        <v>7251.6129293351296</v>
      </c>
      <c r="J7721" s="41">
        <v>1063.225458735511</v>
      </c>
      <c r="K7721" s="41">
        <v>57.060069668778809</v>
      </c>
      <c r="L7721" s="41">
        <v>12254.042411230354</v>
      </c>
      <c r="M7721" s="41">
        <v>289.25925509861901</v>
      </c>
      <c r="N7721" s="41">
        <v>2053.2944009642943</v>
      </c>
      <c r="O7721" s="41">
        <v>31503.527000561524</v>
      </c>
      <c r="P7721" s="41">
        <v>151677.4113381624</v>
      </c>
      <c r="Q7721" s="41">
        <v>26945.592548462046</v>
      </c>
      <c r="R7721" s="41">
        <v>251.34660744857777</v>
      </c>
      <c r="S7721" s="41">
        <v>0</v>
      </c>
      <c r="T7721" s="41">
        <v>0</v>
      </c>
    </row>
    <row r="7722" spans="1:20">
      <c r="A7722">
        <v>2</v>
      </c>
      <c r="B7722" s="197">
        <v>43877.458333314622</v>
      </c>
      <c r="C7722" s="41">
        <v>687792.45958721032</v>
      </c>
      <c r="D7722" s="41">
        <v>338062.39256858436</v>
      </c>
      <c r="E7722" s="41">
        <v>77088.584536310984</v>
      </c>
      <c r="F7722" s="41">
        <v>1276.2443037806133</v>
      </c>
      <c r="G7722" s="41">
        <v>183.55949763257286</v>
      </c>
      <c r="H7722" s="41">
        <v>39170.06945257289</v>
      </c>
      <c r="I7722" s="41">
        <v>6834.3819915644563</v>
      </c>
      <c r="J7722" s="41">
        <v>1001.9416956238746</v>
      </c>
      <c r="K7722" s="41">
        <v>53.780752794599437</v>
      </c>
      <c r="L7722" s="41">
        <v>11554.133515244979</v>
      </c>
      <c r="M7722" s="41">
        <v>272.6163493837509</v>
      </c>
      <c r="N7722" s="41">
        <v>1974.3596125082915</v>
      </c>
      <c r="O7722" s="41">
        <v>31882.00650774753</v>
      </c>
      <c r="P7722" s="41">
        <v>151243.21720930684</v>
      </c>
      <c r="Q7722" s="41">
        <v>26947.556476725626</v>
      </c>
      <c r="R7722" s="41">
        <v>247.6151174290099</v>
      </c>
      <c r="S7722" s="41">
        <v>0</v>
      </c>
      <c r="T7722" s="41">
        <v>0</v>
      </c>
    </row>
    <row r="7723" spans="1:20">
      <c r="A7723">
        <v>2</v>
      </c>
      <c r="B7723" s="197">
        <v>43877.499999981286</v>
      </c>
      <c r="C7723" s="41">
        <v>636971.41042533226</v>
      </c>
      <c r="D7723" s="41">
        <v>296830.51552414941</v>
      </c>
      <c r="E7723" s="41">
        <v>68355.982848378175</v>
      </c>
      <c r="F7723" s="41">
        <v>1130.6534353468007</v>
      </c>
      <c r="G7723" s="41">
        <v>162.57907240918468</v>
      </c>
      <c r="H7723" s="41">
        <v>38740.343885424401</v>
      </c>
      <c r="I7723" s="41">
        <v>6753.3243420531271</v>
      </c>
      <c r="J7723" s="41">
        <v>989.81242279383991</v>
      </c>
      <c r="K7723" s="41">
        <v>53.143921472617237</v>
      </c>
      <c r="L7723" s="41">
        <v>11427.37584932458</v>
      </c>
      <c r="M7723" s="41">
        <v>269.38304452506998</v>
      </c>
      <c r="N7723" s="41">
        <v>1901.3626805628021</v>
      </c>
      <c r="O7723" s="41">
        <v>32257.061017048818</v>
      </c>
      <c r="P7723" s="41">
        <v>150933.07964207151</v>
      </c>
      <c r="Q7723" s="41">
        <v>26943.112797633916</v>
      </c>
      <c r="R7723" s="41">
        <v>223.67994213804468</v>
      </c>
      <c r="S7723" s="41">
        <v>0</v>
      </c>
      <c r="T7723" s="41">
        <v>0</v>
      </c>
    </row>
    <row r="7724" spans="1:20">
      <c r="A7724">
        <v>2</v>
      </c>
      <c r="B7724" s="197">
        <v>43877.54166664795</v>
      </c>
      <c r="C7724" s="41">
        <v>651081.52840396261</v>
      </c>
      <c r="D7724" s="41">
        <v>312155.13851212844</v>
      </c>
      <c r="E7724" s="41">
        <v>68457.311672080585</v>
      </c>
      <c r="F7724" s="41">
        <v>1132.6429198186675</v>
      </c>
      <c r="G7724" s="41">
        <v>162.87736965233199</v>
      </c>
      <c r="H7724" s="41">
        <v>37873.019149675332</v>
      </c>
      <c r="I7724" s="41">
        <v>6603.9574102474453</v>
      </c>
      <c r="J7724" s="41">
        <v>967.99285964896285</v>
      </c>
      <c r="K7724" s="41">
        <v>51.968801832786639</v>
      </c>
      <c r="L7724" s="41">
        <v>11171.538013498101</v>
      </c>
      <c r="M7724" s="41">
        <v>263.42495384214118</v>
      </c>
      <c r="N7724" s="41">
        <v>1838.1771977586627</v>
      </c>
      <c r="O7724" s="41">
        <v>32130.992843022796</v>
      </c>
      <c r="P7724" s="41">
        <v>151098.05315201078</v>
      </c>
      <c r="Q7724" s="41">
        <v>26953.939332753613</v>
      </c>
      <c r="R7724" s="41">
        <v>220.49421599198607</v>
      </c>
      <c r="S7724" s="41">
        <v>0</v>
      </c>
      <c r="T7724" s="41">
        <v>0</v>
      </c>
    </row>
    <row r="7725" spans="1:20">
      <c r="A7725">
        <v>2</v>
      </c>
      <c r="B7725" s="197">
        <v>43877.583333314615</v>
      </c>
      <c r="C7725" s="41">
        <v>623111.00367328967</v>
      </c>
      <c r="D7725" s="41">
        <v>284368.84170396655</v>
      </c>
      <c r="E7725" s="41">
        <v>67695.063615580264</v>
      </c>
      <c r="F7725" s="41">
        <v>1119.3894943663106</v>
      </c>
      <c r="G7725" s="41">
        <v>160.94413653184009</v>
      </c>
      <c r="H7725" s="41">
        <v>38169.951368865259</v>
      </c>
      <c r="I7725" s="41">
        <v>6651.919651149834</v>
      </c>
      <c r="J7725" s="41">
        <v>974.85738185892444</v>
      </c>
      <c r="K7725" s="41">
        <v>52.344605548429534</v>
      </c>
      <c r="L7725" s="41">
        <v>11259.125157290435</v>
      </c>
      <c r="M7725" s="41">
        <v>265.33811746676906</v>
      </c>
      <c r="N7725" s="41">
        <v>1942.1680090353002</v>
      </c>
      <c r="O7725" s="41">
        <v>32204.371978801246</v>
      </c>
      <c r="P7725" s="41">
        <v>150993.52338823676</v>
      </c>
      <c r="Q7725" s="41">
        <v>27031.866811933258</v>
      </c>
      <c r="R7725" s="41">
        <v>221.29825265846557</v>
      </c>
      <c r="S7725" s="41">
        <v>0</v>
      </c>
      <c r="T7725" s="41">
        <v>0</v>
      </c>
    </row>
    <row r="7726" spans="1:20">
      <c r="A7726">
        <v>2</v>
      </c>
      <c r="B7726" s="197">
        <v>43877.624999981279</v>
      </c>
      <c r="C7726" s="41">
        <v>591676.66930147959</v>
      </c>
      <c r="D7726" s="41">
        <v>252786.11008162308</v>
      </c>
      <c r="E7726" s="41">
        <v>68175.480603367803</v>
      </c>
      <c r="F7726" s="41">
        <v>1126.4654255993723</v>
      </c>
      <c r="G7726" s="41">
        <v>161.920792753916</v>
      </c>
      <c r="H7726" s="41">
        <v>37954.111588524247</v>
      </c>
      <c r="I7726" s="41">
        <v>6609.2115111922203</v>
      </c>
      <c r="J7726" s="41">
        <v>968.35491865565723</v>
      </c>
      <c r="K7726" s="41">
        <v>52.003194466610623</v>
      </c>
      <c r="L7726" s="41">
        <v>11195.458136148676</v>
      </c>
      <c r="M7726" s="41">
        <v>263.63453443342593</v>
      </c>
      <c r="N7726" s="41">
        <v>1795.2873505063906</v>
      </c>
      <c r="O7726" s="41">
        <v>32076.84705421334</v>
      </c>
      <c r="P7726" s="41">
        <v>151125.91872033902</v>
      </c>
      <c r="Q7726" s="41">
        <v>27145.58261292828</v>
      </c>
      <c r="R7726" s="41">
        <v>240.28277672759504</v>
      </c>
      <c r="S7726" s="41">
        <v>0</v>
      </c>
      <c r="T7726" s="41">
        <v>0</v>
      </c>
    </row>
    <row r="7727" spans="1:20">
      <c r="A7727">
        <v>2</v>
      </c>
      <c r="B7727" s="197">
        <v>43877.666666647943</v>
      </c>
      <c r="C7727" s="41">
        <v>612689.85278073617</v>
      </c>
      <c r="D7727" s="41">
        <v>270821.65312758018</v>
      </c>
      <c r="E7727" s="41">
        <v>71914.506986061504</v>
      </c>
      <c r="F7727" s="41">
        <v>1188.8675471663371</v>
      </c>
      <c r="G7727" s="41">
        <v>170.91982691562512</v>
      </c>
      <c r="H7727" s="41">
        <v>37009.139954682818</v>
      </c>
      <c r="I7727" s="41">
        <v>6448.0310419125026</v>
      </c>
      <c r="J7727" s="41">
        <v>944.90087054441324</v>
      </c>
      <c r="K7727" s="41">
        <v>50.738617831836088</v>
      </c>
      <c r="L7727" s="41">
        <v>10916.716520978885</v>
      </c>
      <c r="M7727" s="41">
        <v>257.20521409674723</v>
      </c>
      <c r="N7727" s="41">
        <v>1880.6180909982265</v>
      </c>
      <c r="O7727" s="41">
        <v>31982.345260231821</v>
      </c>
      <c r="P7727" s="41">
        <v>151678.99854140091</v>
      </c>
      <c r="Q7727" s="41">
        <v>27187.473895161751</v>
      </c>
      <c r="R7727" s="41">
        <v>237.73728517256558</v>
      </c>
      <c r="S7727" s="41">
        <v>0</v>
      </c>
      <c r="T7727" s="41">
        <v>0</v>
      </c>
    </row>
    <row r="7728" spans="1:20">
      <c r="A7728">
        <v>2</v>
      </c>
      <c r="B7728" s="197">
        <v>43877.708333314607</v>
      </c>
      <c r="C7728" s="41">
        <v>647241.845744911</v>
      </c>
      <c r="D7728" s="41">
        <v>301747.62658174481</v>
      </c>
      <c r="E7728" s="41">
        <v>75752.51703331458</v>
      </c>
      <c r="F7728" s="41">
        <v>1253.2571439511355</v>
      </c>
      <c r="G7728" s="41">
        <v>180.2176732721953</v>
      </c>
      <c r="H7728" s="41">
        <v>37255.237361228748</v>
      </c>
      <c r="I7728" s="41">
        <v>6495.7846406971239</v>
      </c>
      <c r="J7728" s="41">
        <v>952.11403001721123</v>
      </c>
      <c r="K7728" s="41">
        <v>51.117326121325938</v>
      </c>
      <c r="L7728" s="41">
        <v>10989.308740822409</v>
      </c>
      <c r="M7728" s="41">
        <v>259.11005520552163</v>
      </c>
      <c r="N7728" s="41">
        <v>1925.5360534240592</v>
      </c>
      <c r="O7728" s="41">
        <v>30267.441744955664</v>
      </c>
      <c r="P7728" s="41">
        <v>152766.28848564581</v>
      </c>
      <c r="Q7728" s="41">
        <v>27113.108431175573</v>
      </c>
      <c r="R7728" s="41">
        <v>233.18044333481757</v>
      </c>
      <c r="S7728" s="41">
        <v>0</v>
      </c>
      <c r="T7728" s="41">
        <v>0</v>
      </c>
    </row>
    <row r="7729" spans="1:20">
      <c r="A7729">
        <v>2</v>
      </c>
      <c r="B7729" s="197">
        <v>43877.749999981272</v>
      </c>
      <c r="C7729" s="41">
        <v>664092.93235242961</v>
      </c>
      <c r="D7729" s="41">
        <v>315863.07365873567</v>
      </c>
      <c r="E7729" s="41">
        <v>72648.801091310685</v>
      </c>
      <c r="F7729" s="41">
        <v>1202.2892808780991</v>
      </c>
      <c r="G7729" s="41">
        <v>172.90398511518924</v>
      </c>
      <c r="H7729" s="41">
        <v>38463.316849187104</v>
      </c>
      <c r="I7729" s="41">
        <v>6708.5462485231919</v>
      </c>
      <c r="J7729" s="41">
        <v>983.38731845290727</v>
      </c>
      <c r="K7729" s="41">
        <v>52.791622347786365</v>
      </c>
      <c r="L7729" s="41">
        <v>11345.660207541154</v>
      </c>
      <c r="M7729" s="41">
        <v>267.59689320874583</v>
      </c>
      <c r="N7729" s="41">
        <v>1916.9780030538711</v>
      </c>
      <c r="O7729" s="41">
        <v>29934.521626630292</v>
      </c>
      <c r="P7729" s="41">
        <v>152729.33479270191</v>
      </c>
      <c r="Q7729" s="41">
        <v>27083.507360799111</v>
      </c>
      <c r="R7729" s="41">
        <v>214.57275192548181</v>
      </c>
      <c r="S7729" s="41">
        <v>3730.4860961255299</v>
      </c>
      <c r="T7729" s="41">
        <v>775.16456589295512</v>
      </c>
    </row>
    <row r="7730" spans="1:20">
      <c r="A7730">
        <v>2</v>
      </c>
      <c r="B7730" s="197">
        <v>43877.791666647936</v>
      </c>
      <c r="C7730" s="41">
        <v>667336.56929392682</v>
      </c>
      <c r="D7730" s="41">
        <v>314914.46717290167</v>
      </c>
      <c r="E7730" s="41">
        <v>70395.068600786501</v>
      </c>
      <c r="F7730" s="41">
        <v>1165.0606328512883</v>
      </c>
      <c r="G7730" s="41">
        <v>167.55245511702572</v>
      </c>
      <c r="H7730" s="41">
        <v>37554.751904478107</v>
      </c>
      <c r="I7730" s="41">
        <v>6550.4683211702522</v>
      </c>
      <c r="J7730" s="41">
        <v>960.22890733837426</v>
      </c>
      <c r="K7730" s="41">
        <v>51.547376731952369</v>
      </c>
      <c r="L7730" s="41">
        <v>11077.657601848829</v>
      </c>
      <c r="M7730" s="41">
        <v>261.29133002449606</v>
      </c>
      <c r="N7730" s="41">
        <v>1844.1952227251284</v>
      </c>
      <c r="O7730" s="41">
        <v>29930.094710801666</v>
      </c>
      <c r="P7730" s="41">
        <v>152300.32122352193</v>
      </c>
      <c r="Q7730" s="41">
        <v>27081.387740635961</v>
      </c>
      <c r="R7730" s="41">
        <v>208.99835034538714</v>
      </c>
      <c r="S7730" s="41">
        <v>10658.689231254852</v>
      </c>
      <c r="T7730" s="41">
        <v>2214.7885113933062</v>
      </c>
    </row>
    <row r="7731" spans="1:20">
      <c r="A7731">
        <v>2</v>
      </c>
      <c r="B7731" s="197">
        <v>43877.8333333146</v>
      </c>
      <c r="C7731" s="41">
        <v>657772.03145502659</v>
      </c>
      <c r="D7731" s="41">
        <v>308940.93355895608</v>
      </c>
      <c r="E7731" s="41">
        <v>67477.047483344737</v>
      </c>
      <c r="F7731" s="41">
        <v>1116.5677089643546</v>
      </c>
      <c r="G7731" s="41">
        <v>160.57032147607453</v>
      </c>
      <c r="H7731" s="41">
        <v>36478.424324807027</v>
      </c>
      <c r="I7731" s="41">
        <v>6361.598053328622</v>
      </c>
      <c r="J7731" s="41">
        <v>932.49518025134967</v>
      </c>
      <c r="K7731" s="41">
        <v>50.061046032332378</v>
      </c>
      <c r="L7731" s="41">
        <v>10760.16946012578</v>
      </c>
      <c r="M7731" s="41">
        <v>253.75749258467079</v>
      </c>
      <c r="N7731" s="41">
        <v>1791.8201899469345</v>
      </c>
      <c r="O7731" s="41">
        <v>30154.72835970411</v>
      </c>
      <c r="P7731" s="41">
        <v>153137.96283664915</v>
      </c>
      <c r="Q7731" s="41">
        <v>27071.298081014491</v>
      </c>
      <c r="R7731" s="41">
        <v>211.59049806340991</v>
      </c>
      <c r="S7731" s="41">
        <v>10658.299360368201</v>
      </c>
      <c r="T7731" s="41">
        <v>2214.7074994093796</v>
      </c>
    </row>
    <row r="7732" spans="1:20">
      <c r="A7732">
        <v>2</v>
      </c>
      <c r="B7732" s="197">
        <v>43877.874999981264</v>
      </c>
      <c r="C7732" s="41">
        <v>688827.99043024587</v>
      </c>
      <c r="D7732" s="41">
        <v>338628.0986829247</v>
      </c>
      <c r="E7732" s="41">
        <v>68169.799471953389</v>
      </c>
      <c r="F7732" s="41">
        <v>1128.6111956511841</v>
      </c>
      <c r="G7732" s="41">
        <v>162.326104287671</v>
      </c>
      <c r="H7732" s="41">
        <v>36646.930072695141</v>
      </c>
      <c r="I7732" s="41">
        <v>6394.2718944438639</v>
      </c>
      <c r="J7732" s="41">
        <v>937.42227389164236</v>
      </c>
      <c r="K7732" s="41">
        <v>50.317075302164419</v>
      </c>
      <c r="L7732" s="41">
        <v>10809.874194796797</v>
      </c>
      <c r="M7732" s="41">
        <v>255.06081793232858</v>
      </c>
      <c r="N7732" s="41">
        <v>1825.8343515188903</v>
      </c>
      <c r="O7732" s="41">
        <v>30481.006143332845</v>
      </c>
      <c r="P7732" s="41">
        <v>153151.83722928172</v>
      </c>
      <c r="Q7732" s="41">
        <v>27081.063359496427</v>
      </c>
      <c r="R7732" s="41">
        <v>229.78371096375201</v>
      </c>
      <c r="S7732" s="41">
        <v>10660.573752307191</v>
      </c>
      <c r="T7732" s="41">
        <v>2215.1800994662531</v>
      </c>
    </row>
    <row r="7733" spans="1:20">
      <c r="A7733">
        <v>2</v>
      </c>
      <c r="B7733" s="197">
        <v>43877.916666647929</v>
      </c>
      <c r="C7733" s="41">
        <v>677951.67159565841</v>
      </c>
      <c r="D7733" s="41">
        <v>330762.72382932703</v>
      </c>
      <c r="E7733" s="41">
        <v>65609.326720108918</v>
      </c>
      <c r="F7733" s="41">
        <v>1086.0376701304617</v>
      </c>
      <c r="G7733" s="41">
        <v>156.19455052703418</v>
      </c>
      <c r="H7733" s="41">
        <v>36474.338322762778</v>
      </c>
      <c r="I7733" s="41">
        <v>6363.0874594204315</v>
      </c>
      <c r="J7733" s="41">
        <v>932.80107570283963</v>
      </c>
      <c r="K7733" s="41">
        <v>50.072006437228524</v>
      </c>
      <c r="L7733" s="41">
        <v>10758.964197693964</v>
      </c>
      <c r="M7733" s="41">
        <v>253.81690343586402</v>
      </c>
      <c r="N7733" s="41">
        <v>1758.9183816675568</v>
      </c>
      <c r="O7733" s="41">
        <v>30084.470868325083</v>
      </c>
      <c r="P7733" s="41">
        <v>153478.49917859191</v>
      </c>
      <c r="Q7733" s="41">
        <v>27070.589518753819</v>
      </c>
      <c r="R7733" s="41">
        <v>237.15078787027605</v>
      </c>
      <c r="S7733" s="41">
        <v>10659.684752360336</v>
      </c>
      <c r="T7733" s="41">
        <v>2214.9953725428754</v>
      </c>
    </row>
    <row r="7734" spans="1:20">
      <c r="A7734">
        <v>2</v>
      </c>
      <c r="B7734" s="197">
        <v>43877.958333314593</v>
      </c>
      <c r="C7734" s="41">
        <v>643056.08136536158</v>
      </c>
      <c r="D7734" s="41">
        <v>295179.87411251146</v>
      </c>
      <c r="E7734" s="41">
        <v>64992.081239472041</v>
      </c>
      <c r="F7734" s="41">
        <v>1075.1185216007018</v>
      </c>
      <c r="G7734" s="41">
        <v>154.59615463850122</v>
      </c>
      <c r="H7734" s="41">
        <v>36392.638223837588</v>
      </c>
      <c r="I7734" s="41">
        <v>6344.6928343592035</v>
      </c>
      <c r="J7734" s="41">
        <v>929.9360893343395</v>
      </c>
      <c r="K7734" s="41">
        <v>49.92762174407116</v>
      </c>
      <c r="L7734" s="41">
        <v>10734.864831407844</v>
      </c>
      <c r="M7734" s="41">
        <v>253.08316108159349</v>
      </c>
      <c r="N7734" s="41">
        <v>1841.1055978934244</v>
      </c>
      <c r="O7734" s="41">
        <v>30022.853554013116</v>
      </c>
      <c r="P7734" s="41">
        <v>154874.79124695525</v>
      </c>
      <c r="Q7734" s="41">
        <v>27099.140779361802</v>
      </c>
      <c r="R7734" s="41">
        <v>238.61807978649847</v>
      </c>
      <c r="S7734" s="41">
        <v>10658.094405832257</v>
      </c>
      <c r="T7734" s="41">
        <v>2214.6649115318537</v>
      </c>
    </row>
    <row r="7735" spans="1:20">
      <c r="A7735">
        <v>2</v>
      </c>
      <c r="B7735" s="197">
        <v>43877.999999981257</v>
      </c>
      <c r="C7735" s="41">
        <v>665071.11310697452</v>
      </c>
      <c r="D7735" s="41">
        <v>313806.22740693763</v>
      </c>
      <c r="E7735" s="41">
        <v>66480.602087768741</v>
      </c>
      <c r="F7735" s="41">
        <v>1100.1553006041397</v>
      </c>
      <c r="G7735" s="41">
        <v>158.21464775510822</v>
      </c>
      <c r="H7735" s="41">
        <v>36334.947075216442</v>
      </c>
      <c r="I7735" s="41">
        <v>6337.0151527444905</v>
      </c>
      <c r="J7735" s="41">
        <v>928.91846544908606</v>
      </c>
      <c r="K7735" s="41">
        <v>49.867052026590699</v>
      </c>
      <c r="L7735" s="41">
        <v>10717.847469857756</v>
      </c>
      <c r="M7735" s="41">
        <v>252.77690639227157</v>
      </c>
      <c r="N7735" s="41">
        <v>1906.3827412088831</v>
      </c>
      <c r="O7735" s="41">
        <v>29953.44874218207</v>
      </c>
      <c r="P7735" s="41">
        <v>156821.43021448428</v>
      </c>
      <c r="Q7735" s="41">
        <v>27135.59176244917</v>
      </c>
      <c r="R7735" s="41">
        <v>213.28508278124539</v>
      </c>
      <c r="S7735" s="41">
        <v>10659.45530405612</v>
      </c>
      <c r="T7735" s="41">
        <v>2214.947695060484</v>
      </c>
    </row>
    <row r="7736" spans="1:20">
      <c r="A7736">
        <v>2</v>
      </c>
      <c r="B7736" s="197">
        <v>43878.041666647921</v>
      </c>
      <c r="C7736" s="41">
        <v>693564.59984366724</v>
      </c>
      <c r="D7736" s="41">
        <v>342124.91299132135</v>
      </c>
      <c r="E7736" s="41">
        <v>66225.942425077461</v>
      </c>
      <c r="F7736" s="41">
        <v>1096.4289266281949</v>
      </c>
      <c r="G7736" s="41">
        <v>157.69844148821051</v>
      </c>
      <c r="H7736" s="41">
        <v>35500.00368960089</v>
      </c>
      <c r="I7736" s="41">
        <v>6194.1525632511002</v>
      </c>
      <c r="J7736" s="41">
        <v>908.09016417760563</v>
      </c>
      <c r="K7736" s="41">
        <v>48.741195368746723</v>
      </c>
      <c r="L7736" s="41">
        <v>10471.561275069322</v>
      </c>
      <c r="M7736" s="41">
        <v>247.07826712111748</v>
      </c>
      <c r="N7736" s="41">
        <v>1896.7689496075407</v>
      </c>
      <c r="O7736" s="41">
        <v>29940.880959878366</v>
      </c>
      <c r="P7736" s="41">
        <v>158491.7243564013</v>
      </c>
      <c r="Q7736" s="41">
        <v>27161.848120906405</v>
      </c>
      <c r="R7736" s="41">
        <v>221.32851231798412</v>
      </c>
      <c r="S7736" s="41">
        <v>10661.968987512675</v>
      </c>
      <c r="T7736" s="41">
        <v>2215.4700179390366</v>
      </c>
    </row>
    <row r="7737" spans="1:20">
      <c r="A7737">
        <v>2</v>
      </c>
      <c r="B7737" s="197">
        <v>43878.083333314586</v>
      </c>
      <c r="C7737" s="41">
        <v>711864.93660420016</v>
      </c>
      <c r="D7737" s="41">
        <v>357450.49709114694</v>
      </c>
      <c r="E7737" s="41">
        <v>67399.937484176451</v>
      </c>
      <c r="F7737" s="41">
        <v>1116.1525272450074</v>
      </c>
      <c r="G7737" s="41">
        <v>160.54557014130535</v>
      </c>
      <c r="H7737" s="41">
        <v>36320.007676696565</v>
      </c>
      <c r="I7737" s="41">
        <v>6338.8598092917173</v>
      </c>
      <c r="J7737" s="41">
        <v>929.36451062167532</v>
      </c>
      <c r="K7737" s="41">
        <v>49.877643837541051</v>
      </c>
      <c r="L7737" s="41">
        <v>10713.440742794248</v>
      </c>
      <c r="M7737" s="41">
        <v>252.85048781256572</v>
      </c>
      <c r="N7737" s="41">
        <v>1934.9306884702269</v>
      </c>
      <c r="O7737" s="41">
        <v>30055.7773185187</v>
      </c>
      <c r="P7737" s="41">
        <v>158868.68990596256</v>
      </c>
      <c r="Q7737" s="41">
        <v>27175.14039128189</v>
      </c>
      <c r="R7737" s="41">
        <v>218.73405191828357</v>
      </c>
      <c r="S7737" s="41">
        <v>10664.197599076308</v>
      </c>
      <c r="T7737" s="41">
        <v>2215.9331052080615</v>
      </c>
    </row>
    <row r="7738" spans="1:20">
      <c r="A7738">
        <v>2</v>
      </c>
      <c r="B7738" s="197">
        <v>43878.12499998125</v>
      </c>
      <c r="C7738" s="41">
        <v>722540.7567729482</v>
      </c>
      <c r="D7738" s="41">
        <v>362074.14866182022</v>
      </c>
      <c r="E7738" s="41">
        <v>70497.609893425804</v>
      </c>
      <c r="F7738" s="41">
        <v>1167.6121697715646</v>
      </c>
      <c r="G7738" s="41">
        <v>167.9530163088761</v>
      </c>
      <c r="H7738" s="41">
        <v>37854.755487023307</v>
      </c>
      <c r="I7738" s="41">
        <v>6607.6316863641769</v>
      </c>
      <c r="J7738" s="41">
        <v>968.80234072307326</v>
      </c>
      <c r="K7738" s="41">
        <v>51.991122628756251</v>
      </c>
      <c r="L7738" s="41">
        <v>11166.150716520888</v>
      </c>
      <c r="M7738" s="41">
        <v>263.57151687341565</v>
      </c>
      <c r="N7738" s="41">
        <v>2053.8885204540629</v>
      </c>
      <c r="O7738" s="41">
        <v>30137.683978184785</v>
      </c>
      <c r="P7738" s="41">
        <v>159239.53191780479</v>
      </c>
      <c r="Q7738" s="41">
        <v>27192.999888135892</v>
      </c>
      <c r="R7738" s="41">
        <v>214.58670954424176</v>
      </c>
      <c r="S7738" s="41">
        <v>10665.612116910614</v>
      </c>
      <c r="T7738" s="41">
        <v>2216.2270304535214</v>
      </c>
    </row>
    <row r="7739" spans="1:20">
      <c r="A7739">
        <v>2</v>
      </c>
      <c r="B7739" s="197">
        <v>43878.166666647914</v>
      </c>
      <c r="C7739" s="41">
        <v>738929.30270029919</v>
      </c>
      <c r="D7739" s="41">
        <v>367328.70131978596</v>
      </c>
      <c r="E7739" s="41">
        <v>72930.807293294813</v>
      </c>
      <c r="F7739" s="41">
        <v>1208.1390123108363</v>
      </c>
      <c r="G7739" s="41">
        <v>173.78984223619076</v>
      </c>
      <c r="H7739" s="41">
        <v>43232.209474482283</v>
      </c>
      <c r="I7739" s="41">
        <v>7547.6974183855273</v>
      </c>
      <c r="J7739" s="41">
        <v>1106.6801471420897</v>
      </c>
      <c r="K7739" s="41">
        <v>59.384497856302069</v>
      </c>
      <c r="L7739" s="41">
        <v>12752.357282184928</v>
      </c>
      <c r="M7739" s="41">
        <v>301.06975568429016</v>
      </c>
      <c r="N7739" s="41">
        <v>2090.0187294199586</v>
      </c>
      <c r="O7739" s="41">
        <v>30527.960813173682</v>
      </c>
      <c r="P7739" s="41">
        <v>159362.32517005235</v>
      </c>
      <c r="Q7739" s="41">
        <v>27210.1279421496</v>
      </c>
      <c r="R7739" s="41">
        <v>212.96275433898109</v>
      </c>
      <c r="S7739" s="41">
        <v>10668.288157900675</v>
      </c>
      <c r="T7739" s="41">
        <v>2216.7830899006281</v>
      </c>
    </row>
    <row r="7740" spans="1:20">
      <c r="A7740">
        <v>2</v>
      </c>
      <c r="B7740" s="197">
        <v>43878.208333314578</v>
      </c>
      <c r="C7740" s="41">
        <v>806903.99230056349</v>
      </c>
      <c r="D7740" s="41">
        <v>421758.29455048789</v>
      </c>
      <c r="E7740" s="41">
        <v>73173.627071157578</v>
      </c>
      <c r="F7740" s="41">
        <v>1212.965865493738</v>
      </c>
      <c r="G7740" s="41">
        <v>174.50396362962297</v>
      </c>
      <c r="H7740" s="41">
        <v>49708.15623499066</v>
      </c>
      <c r="I7740" s="41">
        <v>8684.0599616767158</v>
      </c>
      <c r="J7740" s="41">
        <v>1273.4435184717311</v>
      </c>
      <c r="K7740" s="41">
        <v>68.304593114533063</v>
      </c>
      <c r="L7740" s="41">
        <v>14662.590134825865</v>
      </c>
      <c r="M7740" s="41">
        <v>346.3980689847242</v>
      </c>
      <c r="N7740" s="41">
        <v>2289.6414815783714</v>
      </c>
      <c r="O7740" s="41">
        <v>31958.912234555963</v>
      </c>
      <c r="P7740" s="41">
        <v>161168.26549488181</v>
      </c>
      <c r="Q7740" s="41">
        <v>27287.092525061289</v>
      </c>
      <c r="R7740" s="41">
        <v>236.881283594428</v>
      </c>
      <c r="S7740" s="41">
        <v>10681.356693306514</v>
      </c>
      <c r="T7740" s="41">
        <v>2219.4986247520155</v>
      </c>
    </row>
    <row r="7741" spans="1:20">
      <c r="A7741">
        <v>2</v>
      </c>
      <c r="B7741" s="197">
        <v>43878.249999981243</v>
      </c>
      <c r="C7741" s="41">
        <v>880534.66754858149</v>
      </c>
      <c r="D7741" s="41">
        <v>455969.79779126326</v>
      </c>
      <c r="E7741" s="41">
        <v>88486.229522386653</v>
      </c>
      <c r="F7741" s="41">
        <v>1467.522667085648</v>
      </c>
      <c r="G7741" s="41">
        <v>211.12963409684642</v>
      </c>
      <c r="H7741" s="41">
        <v>63380.525881690679</v>
      </c>
      <c r="I7741" s="41">
        <v>11078.121617646813</v>
      </c>
      <c r="J7741" s="41">
        <v>1624.5409494591797</v>
      </c>
      <c r="K7741" s="41">
        <v>87.095237384685376</v>
      </c>
      <c r="L7741" s="41">
        <v>18695.577223578108</v>
      </c>
      <c r="M7741" s="41">
        <v>441.89468442936152</v>
      </c>
      <c r="N7741" s="41">
        <v>2536.221010179881</v>
      </c>
      <c r="O7741" s="41">
        <v>37615.941017814759</v>
      </c>
      <c r="P7741" s="41">
        <v>161030.5924872357</v>
      </c>
      <c r="Q7741" s="41">
        <v>27329.396210073439</v>
      </c>
      <c r="R7741" s="41">
        <v>241.92898632655155</v>
      </c>
      <c r="S7741" s="41">
        <v>8559.5484030540629</v>
      </c>
      <c r="T7741" s="41">
        <v>1778.6042248759104</v>
      </c>
    </row>
    <row r="7742" spans="1:20">
      <c r="A7742">
        <v>2</v>
      </c>
      <c r="B7742" s="197">
        <v>43878.291666647907</v>
      </c>
      <c r="C7742" s="41">
        <v>892921.50944317214</v>
      </c>
      <c r="D7742" s="41">
        <v>464571.17243429885</v>
      </c>
      <c r="E7742" s="41">
        <v>94737.869044026302</v>
      </c>
      <c r="F7742" s="41">
        <v>1571.282447213664</v>
      </c>
      <c r="G7742" s="41">
        <v>226.05689474539497</v>
      </c>
      <c r="H7742" s="41">
        <v>65314.181352271415</v>
      </c>
      <c r="I7742" s="41">
        <v>11416.666035022916</v>
      </c>
      <c r="J7742" s="41">
        <v>1674.1830974354209</v>
      </c>
      <c r="K7742" s="41">
        <v>89.749552924708638</v>
      </c>
      <c r="L7742" s="41">
        <v>19265.95439655261</v>
      </c>
      <c r="M7742" s="41">
        <v>455.39886714598998</v>
      </c>
      <c r="N7742" s="41">
        <v>2816.0229623826599</v>
      </c>
      <c r="O7742" s="41">
        <v>42592.612466916689</v>
      </c>
      <c r="P7742" s="41">
        <v>160586.16990517918</v>
      </c>
      <c r="Q7742" s="41">
        <v>27365.702777064511</v>
      </c>
      <c r="R7742" s="41">
        <v>238.48720999184022</v>
      </c>
      <c r="S7742" s="41">
        <v>0</v>
      </c>
      <c r="T7742" s="41">
        <v>0</v>
      </c>
    </row>
    <row r="7743" spans="1:20">
      <c r="A7743">
        <v>2</v>
      </c>
      <c r="B7743" s="197">
        <v>43878.333333314571</v>
      </c>
      <c r="C7743" s="41">
        <v>857325.22161430784</v>
      </c>
      <c r="D7743" s="41">
        <v>407571.83724027494</v>
      </c>
      <c r="E7743" s="41">
        <v>105146.03941091623</v>
      </c>
      <c r="F7743" s="41">
        <v>1743.4069394749342</v>
      </c>
      <c r="G7743" s="41">
        <v>250.82213948787785</v>
      </c>
      <c r="H7743" s="41">
        <v>70051.670843747983</v>
      </c>
      <c r="I7743" s="41">
        <v>12241.242805148862</v>
      </c>
      <c r="J7743" s="41">
        <v>1795.1170311431622</v>
      </c>
      <c r="K7743" s="41">
        <v>96.254496161582949</v>
      </c>
      <c r="L7743" s="41">
        <v>20663.388378074302</v>
      </c>
      <c r="M7743" s="41">
        <v>488.29037205979739</v>
      </c>
      <c r="N7743" s="41">
        <v>2913.1195911280265</v>
      </c>
      <c r="O7743" s="41">
        <v>45161.321255174022</v>
      </c>
      <c r="P7743" s="41">
        <v>161697.35935089499</v>
      </c>
      <c r="Q7743" s="41">
        <v>27284.270885639809</v>
      </c>
      <c r="R7743" s="41">
        <v>221.08087498124635</v>
      </c>
      <c r="S7743" s="41">
        <v>0</v>
      </c>
      <c r="T7743" s="41">
        <v>0</v>
      </c>
    </row>
    <row r="7744" spans="1:20">
      <c r="A7744">
        <v>2</v>
      </c>
      <c r="B7744" s="197">
        <v>43878.374999981235</v>
      </c>
      <c r="C7744" s="41">
        <v>805746.47670265962</v>
      </c>
      <c r="D7744" s="41">
        <v>363654.62365249655</v>
      </c>
      <c r="E7744" s="41">
        <v>100599.41631718799</v>
      </c>
      <c r="F7744" s="41">
        <v>1667.2769097266996</v>
      </c>
      <c r="G7744" s="41">
        <v>239.86312367315458</v>
      </c>
      <c r="H7744" s="41">
        <v>68034.129998921635</v>
      </c>
      <c r="I7744" s="41">
        <v>11883.387863106587</v>
      </c>
      <c r="J7744" s="41">
        <v>1742.5938586819725</v>
      </c>
      <c r="K7744" s="41">
        <v>93.469668649315125</v>
      </c>
      <c r="L7744" s="41">
        <v>20068.267240446286</v>
      </c>
      <c r="M7744" s="41">
        <v>474.01591271162073</v>
      </c>
      <c r="N7744" s="41">
        <v>2899.6367755283918</v>
      </c>
      <c r="O7744" s="41">
        <v>45302.057713304377</v>
      </c>
      <c r="P7744" s="41">
        <v>161600.51405735928</v>
      </c>
      <c r="Q7744" s="41">
        <v>27257.276575086617</v>
      </c>
      <c r="R7744" s="41">
        <v>229.94703577905995</v>
      </c>
      <c r="S7744" s="41">
        <v>0</v>
      </c>
      <c r="T7744" s="41">
        <v>0</v>
      </c>
    </row>
    <row r="7745" spans="1:20">
      <c r="A7745">
        <v>2</v>
      </c>
      <c r="B7745" s="197">
        <v>43878.4166666479</v>
      </c>
      <c r="C7745" s="41">
        <v>737984.69090943097</v>
      </c>
      <c r="D7745" s="41">
        <v>304320.93096394988</v>
      </c>
      <c r="E7745" s="41">
        <v>97340.433972094048</v>
      </c>
      <c r="F7745" s="41">
        <v>1612.0352007670112</v>
      </c>
      <c r="G7745" s="41">
        <v>231.88947308418798</v>
      </c>
      <c r="H7745" s="41">
        <v>65758.199632803531</v>
      </c>
      <c r="I7745" s="41">
        <v>11477.104058407693</v>
      </c>
      <c r="J7745" s="41">
        <v>1682.8251322963192</v>
      </c>
      <c r="K7745" s="41">
        <v>90.301354191450599</v>
      </c>
      <c r="L7745" s="41">
        <v>19396.928034541415</v>
      </c>
      <c r="M7745" s="41">
        <v>457.80967668509146</v>
      </c>
      <c r="N7745" s="41">
        <v>2886.2080486918899</v>
      </c>
      <c r="O7745" s="41">
        <v>45133.974877229419</v>
      </c>
      <c r="P7745" s="41">
        <v>160254.9962404368</v>
      </c>
      <c r="Q7745" s="41">
        <v>27107.473454295156</v>
      </c>
      <c r="R7745" s="41">
        <v>233.58078995702661</v>
      </c>
      <c r="S7745" s="41">
        <v>0</v>
      </c>
      <c r="T7745" s="41">
        <v>0</v>
      </c>
    </row>
    <row r="7746" spans="1:20">
      <c r="A7746">
        <v>2</v>
      </c>
      <c r="B7746" s="197">
        <v>43878.458333314564</v>
      </c>
      <c r="C7746" s="41">
        <v>721061.19460942654</v>
      </c>
      <c r="D7746" s="41">
        <v>299892.08885549352</v>
      </c>
      <c r="E7746" s="41">
        <v>93278.786791814025</v>
      </c>
      <c r="F7746" s="41">
        <v>1544.4501459197213</v>
      </c>
      <c r="G7746" s="41">
        <v>222.15808397219368</v>
      </c>
      <c r="H7746" s="41">
        <v>61007.470107998881</v>
      </c>
      <c r="I7746" s="41">
        <v>10645.723523356923</v>
      </c>
      <c r="J7746" s="41">
        <v>1560.8586211832894</v>
      </c>
      <c r="K7746" s="41">
        <v>83.764864065639614</v>
      </c>
      <c r="L7746" s="41">
        <v>17995.588593699456</v>
      </c>
      <c r="M7746" s="41">
        <v>424.64677670466949</v>
      </c>
      <c r="N7746" s="41">
        <v>2824.2193828711906</v>
      </c>
      <c r="O7746" s="41">
        <v>45967.250926521308</v>
      </c>
      <c r="P7746" s="41">
        <v>158500.26226535978</v>
      </c>
      <c r="Q7746" s="41">
        <v>26869.929751951804</v>
      </c>
      <c r="R7746" s="41">
        <v>243.99591851424989</v>
      </c>
      <c r="S7746" s="41">
        <v>0</v>
      </c>
      <c r="T7746" s="41">
        <v>0</v>
      </c>
    </row>
    <row r="7747" spans="1:20">
      <c r="A7747">
        <v>2</v>
      </c>
      <c r="B7747" s="197">
        <v>43878.499999981228</v>
      </c>
      <c r="C7747" s="41">
        <v>681643.13444644969</v>
      </c>
      <c r="D7747" s="41">
        <v>268473.60742927802</v>
      </c>
      <c r="E7747" s="41">
        <v>85235.797833339704</v>
      </c>
      <c r="F7747" s="41">
        <v>1410.4004416163193</v>
      </c>
      <c r="G7747" s="41">
        <v>202.845944102397</v>
      </c>
      <c r="H7747" s="41">
        <v>62639.605634792824</v>
      </c>
      <c r="I7747" s="41">
        <v>10923.720551814691</v>
      </c>
      <c r="J7747" s="41">
        <v>1601.3808550292727</v>
      </c>
      <c r="K7747" s="41">
        <v>85.958270844564112</v>
      </c>
      <c r="L7747" s="41">
        <v>18477.025365579197</v>
      </c>
      <c r="M7747" s="41">
        <v>435.73578740545099</v>
      </c>
      <c r="N7747" s="41">
        <v>2694.2641916772245</v>
      </c>
      <c r="O7747" s="41">
        <v>44921.871254981023</v>
      </c>
      <c r="P7747" s="41">
        <v>157558.55285571291</v>
      </c>
      <c r="Q7747" s="41">
        <v>26729.202940055795</v>
      </c>
      <c r="R7747" s="41">
        <v>253.16509022044724</v>
      </c>
      <c r="S7747" s="41">
        <v>0</v>
      </c>
      <c r="T7747" s="41">
        <v>0</v>
      </c>
    </row>
    <row r="7748" spans="1:20">
      <c r="A7748">
        <v>2</v>
      </c>
      <c r="B7748" s="197">
        <v>43878.541666647892</v>
      </c>
      <c r="C7748" s="41">
        <v>636095.13993923459</v>
      </c>
      <c r="D7748" s="41">
        <v>234291.43900835986</v>
      </c>
      <c r="E7748" s="41">
        <v>81286.705643932932</v>
      </c>
      <c r="F7748" s="41">
        <v>1343.8190013149242</v>
      </c>
      <c r="G7748" s="41">
        <v>193.22294696227556</v>
      </c>
      <c r="H7748" s="41">
        <v>57819.661284876391</v>
      </c>
      <c r="I7748" s="41">
        <v>10073.907526682424</v>
      </c>
      <c r="J7748" s="41">
        <v>1476.4408108296402</v>
      </c>
      <c r="K7748" s="41">
        <v>79.271438408730035</v>
      </c>
      <c r="L7748" s="41">
        <v>17055.269383695759</v>
      </c>
      <c r="M7748" s="41">
        <v>401.83763467470374</v>
      </c>
      <c r="N7748" s="41">
        <v>2766.3651601087595</v>
      </c>
      <c r="O7748" s="41">
        <v>46098.740355746755</v>
      </c>
      <c r="P7748" s="41">
        <v>156280.74809627273</v>
      </c>
      <c r="Q7748" s="41">
        <v>26681.32917840681</v>
      </c>
      <c r="R7748" s="41">
        <v>246.38246896193414</v>
      </c>
      <c r="S7748" s="41">
        <v>0</v>
      </c>
      <c r="T7748" s="41">
        <v>0</v>
      </c>
    </row>
    <row r="7749" spans="1:20">
      <c r="A7749">
        <v>2</v>
      </c>
      <c r="B7749" s="197">
        <v>43878.583333314557</v>
      </c>
      <c r="C7749" s="41">
        <v>619893.65727071057</v>
      </c>
      <c r="D7749" s="41">
        <v>221952.95612938804</v>
      </c>
      <c r="E7749" s="41">
        <v>78606.314828372691</v>
      </c>
      <c r="F7749" s="41">
        <v>1299.0067706648883</v>
      </c>
      <c r="G7749" s="41">
        <v>186.75772050888594</v>
      </c>
      <c r="H7749" s="41">
        <v>57256.068087110514</v>
      </c>
      <c r="I7749" s="41">
        <v>9971.8712151952277</v>
      </c>
      <c r="J7749" s="41">
        <v>1461.3154237046845</v>
      </c>
      <c r="K7749" s="41">
        <v>78.465567876751166</v>
      </c>
      <c r="L7749" s="41">
        <v>16889.024310703091</v>
      </c>
      <c r="M7749" s="41">
        <v>397.76751293193962</v>
      </c>
      <c r="N7749" s="41">
        <v>2969.2093729781068</v>
      </c>
      <c r="O7749" s="41">
        <v>45518.506424049825</v>
      </c>
      <c r="P7749" s="41">
        <v>156358.82140703616</v>
      </c>
      <c r="Q7749" s="41">
        <v>26717.400420888673</v>
      </c>
      <c r="R7749" s="41">
        <v>230.17207930102191</v>
      </c>
      <c r="S7749" s="41">
        <v>0</v>
      </c>
      <c r="T7749" s="41">
        <v>0</v>
      </c>
    </row>
    <row r="7750" spans="1:20">
      <c r="A7750">
        <v>2</v>
      </c>
      <c r="B7750" s="197">
        <v>43878.624999981221</v>
      </c>
      <c r="C7750" s="41">
        <v>588486.4979904932</v>
      </c>
      <c r="D7750" s="41">
        <v>208815.66343879057</v>
      </c>
      <c r="E7750" s="41">
        <v>73020.211187349327</v>
      </c>
      <c r="F7750" s="41">
        <v>1205.8126724401532</v>
      </c>
      <c r="G7750" s="41">
        <v>173.31566634905164</v>
      </c>
      <c r="H7750" s="41">
        <v>51591.055357463832</v>
      </c>
      <c r="I7750" s="41">
        <v>8978.6766836689512</v>
      </c>
      <c r="J7750" s="41">
        <v>1315.4382560328183</v>
      </c>
      <c r="K7750" s="41">
        <v>70.643179133956309</v>
      </c>
      <c r="L7750" s="41">
        <v>15217.995528812569</v>
      </c>
      <c r="M7750" s="41">
        <v>358.15002187762144</v>
      </c>
      <c r="N7750" s="41">
        <v>2966.6880906649353</v>
      </c>
      <c r="O7750" s="41">
        <v>42435.187152125298</v>
      </c>
      <c r="P7750" s="41">
        <v>155239.67491580636</v>
      </c>
      <c r="Q7750" s="41">
        <v>26877.666705439246</v>
      </c>
      <c r="R7750" s="41">
        <v>220.31913453868307</v>
      </c>
      <c r="S7750" s="41">
        <v>0</v>
      </c>
      <c r="T7750" s="41">
        <v>0</v>
      </c>
    </row>
    <row r="7751" spans="1:20">
      <c r="A7751">
        <v>2</v>
      </c>
      <c r="B7751" s="197">
        <v>43878.666666647885</v>
      </c>
      <c r="C7751" s="41">
        <v>565181.53635592049</v>
      </c>
      <c r="D7751" s="41">
        <v>203700.47733793824</v>
      </c>
      <c r="E7751" s="41">
        <v>68549.996988241895</v>
      </c>
      <c r="F7751" s="41">
        <v>1131.346739952683</v>
      </c>
      <c r="G7751" s="41">
        <v>162.57658579825127</v>
      </c>
      <c r="H7751" s="41">
        <v>45372.901745394585</v>
      </c>
      <c r="I7751" s="41">
        <v>7891.9805548570048</v>
      </c>
      <c r="J7751" s="41">
        <v>1155.9749765883321</v>
      </c>
      <c r="K7751" s="41">
        <v>62.08565701453719</v>
      </c>
      <c r="L7751" s="41">
        <v>13383.804830245101</v>
      </c>
      <c r="M7751" s="41">
        <v>314.80284990335599</v>
      </c>
      <c r="N7751" s="41">
        <v>2964.6855111093528</v>
      </c>
      <c r="O7751" s="41">
        <v>40219.897082354335</v>
      </c>
      <c r="P7751" s="41">
        <v>153049.16332776062</v>
      </c>
      <c r="Q7751" s="41">
        <v>27020.397587010208</v>
      </c>
      <c r="R7751" s="41">
        <v>201.44458175204565</v>
      </c>
      <c r="S7751" s="41">
        <v>0</v>
      </c>
      <c r="T7751" s="41">
        <v>0</v>
      </c>
    </row>
    <row r="7752" spans="1:20">
      <c r="A7752">
        <v>2</v>
      </c>
      <c r="B7752" s="197">
        <v>43878.708333314549</v>
      </c>
      <c r="C7752" s="41">
        <v>585010.63118608459</v>
      </c>
      <c r="D7752" s="41">
        <v>234982.51423552426</v>
      </c>
      <c r="E7752" s="41">
        <v>67115.408336101245</v>
      </c>
      <c r="F7752" s="41">
        <v>1108.5339388817947</v>
      </c>
      <c r="G7752" s="41">
        <v>159.33274318450734</v>
      </c>
      <c r="H7752" s="41">
        <v>41366.699574277707</v>
      </c>
      <c r="I7752" s="41">
        <v>7200.7675501910744</v>
      </c>
      <c r="J7752" s="41">
        <v>1054.9575588536482</v>
      </c>
      <c r="K7752" s="41">
        <v>56.655668916938119</v>
      </c>
      <c r="L7752" s="41">
        <v>12202.08124841192</v>
      </c>
      <c r="M7752" s="41">
        <v>287.23108610508098</v>
      </c>
      <c r="N7752" s="41">
        <v>2813.8690360412111</v>
      </c>
      <c r="O7752" s="41">
        <v>37515.475148908845</v>
      </c>
      <c r="P7752" s="41">
        <v>151835.67833726277</v>
      </c>
      <c r="Q7752" s="41">
        <v>27103.776245002373</v>
      </c>
      <c r="R7752" s="41">
        <v>207.65047842114109</v>
      </c>
      <c r="S7752" s="41">
        <v>0</v>
      </c>
      <c r="T7752" s="41">
        <v>0</v>
      </c>
    </row>
    <row r="7753" spans="1:20">
      <c r="A7753">
        <v>2</v>
      </c>
      <c r="B7753" s="197">
        <v>43878.749999981213</v>
      </c>
      <c r="C7753" s="41">
        <v>622099.94243973529</v>
      </c>
      <c r="D7753" s="41">
        <v>267046.42731065006</v>
      </c>
      <c r="E7753" s="41">
        <v>66708.467275783783</v>
      </c>
      <c r="F7753" s="41">
        <v>1102.8792286383248</v>
      </c>
      <c r="G7753" s="41">
        <v>158.56839074448192</v>
      </c>
      <c r="H7753" s="41">
        <v>42349.448734821126</v>
      </c>
      <c r="I7753" s="41">
        <v>7378.9729578463493</v>
      </c>
      <c r="J7753" s="41">
        <v>1081.3959467223974</v>
      </c>
      <c r="K7753" s="41">
        <v>58.065730151588106</v>
      </c>
      <c r="L7753" s="41">
        <v>12491.966233851172</v>
      </c>
      <c r="M7753" s="41">
        <v>294.33951342673021</v>
      </c>
      <c r="N7753" s="41">
        <v>2557.6761426716967</v>
      </c>
      <c r="O7753" s="41">
        <v>37291.852358323638</v>
      </c>
      <c r="P7753" s="41">
        <v>151922.61281745174</v>
      </c>
      <c r="Q7753" s="41">
        <v>27142.044150864775</v>
      </c>
      <c r="R7753" s="41">
        <v>223.8058206018674</v>
      </c>
      <c r="S7753" s="41">
        <v>3553.1121097010259</v>
      </c>
      <c r="T7753" s="41">
        <v>738.30771748455743</v>
      </c>
    </row>
    <row r="7754" spans="1:20">
      <c r="A7754">
        <v>2</v>
      </c>
      <c r="B7754" s="197">
        <v>43878.791666647878</v>
      </c>
      <c r="C7754" s="41">
        <v>689800.26209491352</v>
      </c>
      <c r="D7754" s="41">
        <v>322579.40765466134</v>
      </c>
      <c r="E7754" s="41">
        <v>68251.750498219451</v>
      </c>
      <c r="F7754" s="41">
        <v>1129.8450219120002</v>
      </c>
      <c r="G7754" s="41">
        <v>162.50356328423052</v>
      </c>
      <c r="H7754" s="41">
        <v>43594.710327885194</v>
      </c>
      <c r="I7754" s="41">
        <v>7605.714873281695</v>
      </c>
      <c r="J7754" s="41">
        <v>1115.0239853388837</v>
      </c>
      <c r="K7754" s="41">
        <v>59.850024259719362</v>
      </c>
      <c r="L7754" s="41">
        <v>12859.285437231443</v>
      </c>
      <c r="M7754" s="41">
        <v>303.38401127811721</v>
      </c>
      <c r="N7754" s="41">
        <v>2312.2564270492317</v>
      </c>
      <c r="O7754" s="41">
        <v>36527.668647340746</v>
      </c>
      <c r="P7754" s="41">
        <v>153013.17992436176</v>
      </c>
      <c r="Q7754" s="41">
        <v>27181.209211822781</v>
      </c>
      <c r="R7754" s="41">
        <v>226.9388842476055</v>
      </c>
      <c r="S7754" s="41">
        <v>10662.047310022866</v>
      </c>
      <c r="T7754" s="41">
        <v>2215.4862927165427</v>
      </c>
    </row>
    <row r="7755" spans="1:20">
      <c r="A7755">
        <v>2</v>
      </c>
      <c r="B7755" s="197">
        <v>43878.833333314542</v>
      </c>
      <c r="C7755" s="41">
        <v>686946.43082131131</v>
      </c>
      <c r="D7755" s="41">
        <v>325874.70453081996</v>
      </c>
      <c r="E7755" s="41">
        <v>63984.061333587422</v>
      </c>
      <c r="F7755" s="41">
        <v>1059.1554431372506</v>
      </c>
      <c r="G7755" s="41">
        <v>152.33456002797044</v>
      </c>
      <c r="H7755" s="41">
        <v>42273.714702928752</v>
      </c>
      <c r="I7755" s="41">
        <v>7374.9566789594064</v>
      </c>
      <c r="J7755" s="41">
        <v>1081.1809153207955</v>
      </c>
      <c r="K7755" s="41">
        <v>58.034039093363091</v>
      </c>
      <c r="L7755" s="41">
        <v>12469.626699396384</v>
      </c>
      <c r="M7755" s="41">
        <v>294.17930826266172</v>
      </c>
      <c r="N7755" s="41">
        <v>2177.6726771919093</v>
      </c>
      <c r="O7755" s="41">
        <v>34854.207624506271</v>
      </c>
      <c r="P7755" s="41">
        <v>154988.04790342823</v>
      </c>
      <c r="Q7755" s="41">
        <v>27203.870205302581</v>
      </c>
      <c r="R7755" s="41">
        <v>223.49602916298392</v>
      </c>
      <c r="S7755" s="41">
        <v>10661.761306635231</v>
      </c>
      <c r="T7755" s="41">
        <v>2215.426863550028</v>
      </c>
    </row>
    <row r="7756" spans="1:20">
      <c r="A7756">
        <v>2</v>
      </c>
      <c r="B7756" s="197">
        <v>43878.874999981206</v>
      </c>
      <c r="C7756" s="41">
        <v>641685.53631256951</v>
      </c>
      <c r="D7756" s="41">
        <v>278903.5907347225</v>
      </c>
      <c r="E7756" s="41">
        <v>62977.657968410502</v>
      </c>
      <c r="F7756" s="41">
        <v>1041.5379563459583</v>
      </c>
      <c r="G7756" s="41">
        <v>149.76300188337441</v>
      </c>
      <c r="H7756" s="41">
        <v>41223.053982556565</v>
      </c>
      <c r="I7756" s="41">
        <v>7185.0520835094103</v>
      </c>
      <c r="J7756" s="41">
        <v>1053.0755102407377</v>
      </c>
      <c r="K7756" s="41">
        <v>56.538891592948055</v>
      </c>
      <c r="L7756" s="41">
        <v>12159.709601672002</v>
      </c>
      <c r="M7756" s="41">
        <v>286.60421257636909</v>
      </c>
      <c r="N7756" s="41">
        <v>2156.2252849942188</v>
      </c>
      <c r="O7756" s="41">
        <v>36236.066097967218</v>
      </c>
      <c r="P7756" s="41">
        <v>157984.98564904177</v>
      </c>
      <c r="Q7756" s="41">
        <v>27189.134127125308</v>
      </c>
      <c r="R7756" s="41">
        <v>206.59727145913897</v>
      </c>
      <c r="S7756" s="41">
        <v>10660.731135966973</v>
      </c>
      <c r="T7756" s="41">
        <v>2215.2128025044972</v>
      </c>
    </row>
    <row r="7757" spans="1:20">
      <c r="A7757">
        <v>2</v>
      </c>
      <c r="B7757" s="197">
        <v>43878.91666664787</v>
      </c>
      <c r="C7757" s="41">
        <v>618533.59894623386</v>
      </c>
      <c r="D7757" s="41">
        <v>258016.97494374769</v>
      </c>
      <c r="E7757" s="41">
        <v>62609.841579129017</v>
      </c>
      <c r="F7757" s="41">
        <v>1034.8515839414711</v>
      </c>
      <c r="G7757" s="41">
        <v>148.77433236787175</v>
      </c>
      <c r="H7757" s="41">
        <v>38006.184603507405</v>
      </c>
      <c r="I7757" s="41">
        <v>6620.5016696387556</v>
      </c>
      <c r="J7757" s="41">
        <v>970.15471355868578</v>
      </c>
      <c r="K7757" s="41">
        <v>52.092614156293813</v>
      </c>
      <c r="L7757" s="41">
        <v>11210.818297007852</v>
      </c>
      <c r="M7757" s="41">
        <v>264.08488704518481</v>
      </c>
      <c r="N7757" s="41">
        <v>2123.7974405809382</v>
      </c>
      <c r="O7757" s="41">
        <v>35729.640577757673</v>
      </c>
      <c r="P7757" s="41">
        <v>161481.37047844025</v>
      </c>
      <c r="Q7757" s="41">
        <v>27182.225442045888</v>
      </c>
      <c r="R7757" s="41">
        <v>204.58265025469225</v>
      </c>
      <c r="S7757" s="41">
        <v>10662.187673876097</v>
      </c>
      <c r="T7757" s="41">
        <v>2215.5154591780843</v>
      </c>
    </row>
    <row r="7758" spans="1:20">
      <c r="A7758">
        <v>2</v>
      </c>
      <c r="B7758" s="197">
        <v>43878.958333314535</v>
      </c>
      <c r="C7758" s="41">
        <v>609403.44584423956</v>
      </c>
      <c r="D7758" s="41">
        <v>254805.52096736789</v>
      </c>
      <c r="E7758" s="41">
        <v>61637.022962652576</v>
      </c>
      <c r="F7758" s="41">
        <v>1018.5811448727654</v>
      </c>
      <c r="G7758" s="41">
        <v>146.42522063046945</v>
      </c>
      <c r="H7758" s="41">
        <v>35639.657928836343</v>
      </c>
      <c r="I7758" s="41">
        <v>6207.0989310558989</v>
      </c>
      <c r="J7758" s="41">
        <v>909.51335232766166</v>
      </c>
      <c r="K7758" s="41">
        <v>48.838403937671302</v>
      </c>
      <c r="L7758" s="41">
        <v>10512.75557849148</v>
      </c>
      <c r="M7758" s="41">
        <v>247.59468419190455</v>
      </c>
      <c r="N7758" s="41">
        <v>2125.0604395567075</v>
      </c>
      <c r="O7758" s="41">
        <v>34440.398970846167</v>
      </c>
      <c r="P7758" s="41">
        <v>161383.14473837495</v>
      </c>
      <c r="Q7758" s="41">
        <v>27197.280252558674</v>
      </c>
      <c r="R7758" s="41">
        <v>206.71876915228995</v>
      </c>
      <c r="S7758" s="41">
        <v>10662.29561162563</v>
      </c>
      <c r="T7758" s="41">
        <v>2215.5378877602884</v>
      </c>
    </row>
    <row r="7759" spans="1:20">
      <c r="A7759">
        <v>2</v>
      </c>
      <c r="B7759" s="197">
        <v>43878.999999981199</v>
      </c>
      <c r="C7759" s="41">
        <v>612917.71200262895</v>
      </c>
      <c r="D7759" s="41">
        <v>260389.79274897001</v>
      </c>
      <c r="E7759" s="41">
        <v>61510.46151577495</v>
      </c>
      <c r="F7759" s="41">
        <v>1016.5900368778601</v>
      </c>
      <c r="G7759" s="41">
        <v>146.14221184480297</v>
      </c>
      <c r="H7759" s="41">
        <v>34308.999143649547</v>
      </c>
      <c r="I7759" s="41">
        <v>5975.9378849807608</v>
      </c>
      <c r="J7759" s="41">
        <v>875.66110364181009</v>
      </c>
      <c r="K7759" s="41">
        <v>47.020163505390315</v>
      </c>
      <c r="L7759" s="41">
        <v>10120.246464207232</v>
      </c>
      <c r="M7759" s="41">
        <v>238.37391184138104</v>
      </c>
      <c r="N7759" s="41">
        <v>2109.9134691010063</v>
      </c>
      <c r="O7759" s="41">
        <v>33708.138377510055</v>
      </c>
      <c r="P7759" s="41">
        <v>162206.2906585444</v>
      </c>
      <c r="Q7759" s="41">
        <v>27173.067565291571</v>
      </c>
      <c r="R7759" s="41">
        <v>213.65941691512458</v>
      </c>
      <c r="S7759" s="41">
        <v>10661.951041143093</v>
      </c>
      <c r="T7759" s="41">
        <v>2215.4662888301082</v>
      </c>
    </row>
    <row r="7760" spans="1:20">
      <c r="A7760">
        <v>2</v>
      </c>
      <c r="B7760" s="197">
        <v>43879.041666647863</v>
      </c>
      <c r="C7760" s="41">
        <v>604347.35300305288</v>
      </c>
      <c r="D7760" s="41">
        <v>253441.75521697899</v>
      </c>
      <c r="E7760" s="41">
        <v>62062.395134032318</v>
      </c>
      <c r="F7760" s="41">
        <v>1025.5093616175513</v>
      </c>
      <c r="G7760" s="41">
        <v>147.41289276673945</v>
      </c>
      <c r="H7760" s="41">
        <v>33467.912882726443</v>
      </c>
      <c r="I7760" s="41">
        <v>5828.2864606647418</v>
      </c>
      <c r="J7760" s="41">
        <v>853.95873648906115</v>
      </c>
      <c r="K7760" s="41">
        <v>45.856635958806812</v>
      </c>
      <c r="L7760" s="41">
        <v>9872.1482838271768</v>
      </c>
      <c r="M7760" s="41">
        <v>232.48425095792055</v>
      </c>
      <c r="N7760" s="41">
        <v>2144.8947812387282</v>
      </c>
      <c r="O7760" s="41">
        <v>31832.247294702447</v>
      </c>
      <c r="P7760" s="41">
        <v>163075.19898684474</v>
      </c>
      <c r="Q7760" s="41">
        <v>27208.733280240922</v>
      </c>
      <c r="R7760" s="41">
        <v>230.50406865530661</v>
      </c>
      <c r="S7760" s="41">
        <v>10662.478785546868</v>
      </c>
      <c r="T7760" s="41">
        <v>2215.5759498040861</v>
      </c>
    </row>
    <row r="7761" spans="1:20">
      <c r="A7761">
        <v>2</v>
      </c>
      <c r="B7761" s="197">
        <v>43879.083333314527</v>
      </c>
      <c r="C7761" s="41">
        <v>618990.37627944269</v>
      </c>
      <c r="D7761" s="41">
        <v>271476.51490754617</v>
      </c>
      <c r="E7761" s="41">
        <v>63217.946752290169</v>
      </c>
      <c r="F7761" s="41">
        <v>1045.0781583338673</v>
      </c>
      <c r="G7761" s="41">
        <v>150.24603321623462</v>
      </c>
      <c r="H7761" s="41">
        <v>32655.659204401079</v>
      </c>
      <c r="I7761" s="41">
        <v>5689.4200920667063</v>
      </c>
      <c r="J7761" s="41">
        <v>833.72419069011039</v>
      </c>
      <c r="K7761" s="41">
        <v>44.766955178805162</v>
      </c>
      <c r="L7761" s="41">
        <v>9632.5549520108179</v>
      </c>
      <c r="M7761" s="41">
        <v>226.94501675852968</v>
      </c>
      <c r="N7761" s="41">
        <v>2104.6122617940141</v>
      </c>
      <c r="O7761" s="41">
        <v>31314.001292006913</v>
      </c>
      <c r="P7761" s="41">
        <v>160267.53748736408</v>
      </c>
      <c r="Q7761" s="41">
        <v>27227.51213905355</v>
      </c>
      <c r="R7761" s="41">
        <v>228.31691736472686</v>
      </c>
      <c r="S7761" s="41">
        <v>10660.396625420173</v>
      </c>
      <c r="T7761" s="41">
        <v>2215.143293946745</v>
      </c>
    </row>
    <row r="7762" spans="1:20">
      <c r="A7762">
        <v>2</v>
      </c>
      <c r="B7762" s="197">
        <v>43879.124999981192</v>
      </c>
      <c r="C7762" s="41">
        <v>603325.40476114524</v>
      </c>
      <c r="D7762" s="41">
        <v>259055.10664465281</v>
      </c>
      <c r="E7762" s="41">
        <v>62722.413075027369</v>
      </c>
      <c r="F7762" s="41">
        <v>1036.5484384144804</v>
      </c>
      <c r="G7762" s="41">
        <v>149.00233538231916</v>
      </c>
      <c r="H7762" s="41">
        <v>32289.50883918026</v>
      </c>
      <c r="I7762" s="41">
        <v>5623.7945230246351</v>
      </c>
      <c r="J7762" s="41">
        <v>824.01112559138892</v>
      </c>
      <c r="K7762" s="41">
        <v>44.248921387453521</v>
      </c>
      <c r="L7762" s="41">
        <v>9524.5502875937837</v>
      </c>
      <c r="M7762" s="41">
        <v>224.32728144894895</v>
      </c>
      <c r="N7762" s="41">
        <v>2203.6663105777102</v>
      </c>
      <c r="O7762" s="41">
        <v>30492.609194098426</v>
      </c>
      <c r="P7762" s="41">
        <v>158839.84062148014</v>
      </c>
      <c r="Q7762" s="41">
        <v>27214.045092713201</v>
      </c>
      <c r="R7762" s="41">
        <v>206.06366804560776</v>
      </c>
      <c r="S7762" s="41">
        <v>10660.503003983767</v>
      </c>
      <c r="T7762" s="41">
        <v>2215.1653985428547</v>
      </c>
    </row>
    <row r="7763" spans="1:20">
      <c r="A7763">
        <v>2</v>
      </c>
      <c r="B7763" s="197">
        <v>43879.166666647856</v>
      </c>
      <c r="C7763" s="41">
        <v>618844.40508155932</v>
      </c>
      <c r="D7763" s="41">
        <v>268959.02139302733</v>
      </c>
      <c r="E7763" s="41">
        <v>62484.144033216071</v>
      </c>
      <c r="F7763" s="41">
        <v>1032.998425277505</v>
      </c>
      <c r="G7763" s="41">
        <v>148.51085722886916</v>
      </c>
      <c r="H7763" s="41">
        <v>36599.857470016788</v>
      </c>
      <c r="I7763" s="41">
        <v>6376.9115160115189</v>
      </c>
      <c r="J7763" s="41">
        <v>934.47802637314885</v>
      </c>
      <c r="K7763" s="41">
        <v>50.176948671235543</v>
      </c>
      <c r="L7763" s="41">
        <v>10795.989023188555</v>
      </c>
      <c r="M7763" s="41">
        <v>254.3683305943384</v>
      </c>
      <c r="N7763" s="41">
        <v>2231.4981377500676</v>
      </c>
      <c r="O7763" s="41">
        <v>29415.636616944226</v>
      </c>
      <c r="P7763" s="41">
        <v>159245.88596389224</v>
      </c>
      <c r="Q7763" s="41">
        <v>27236.72168093764</v>
      </c>
      <c r="R7763" s="41">
        <v>203.4301809956668</v>
      </c>
      <c r="S7763" s="41">
        <v>10659.764528136866</v>
      </c>
      <c r="T7763" s="41">
        <v>2215.0119492972503</v>
      </c>
    </row>
    <row r="7764" spans="1:20">
      <c r="A7764">
        <v>2</v>
      </c>
      <c r="B7764" s="197">
        <v>43879.20833331452</v>
      </c>
      <c r="C7764" s="41">
        <v>659419.21882098156</v>
      </c>
      <c r="D7764" s="41">
        <v>294757.24960842897</v>
      </c>
      <c r="E7764" s="41">
        <v>61984.770637897869</v>
      </c>
      <c r="F7764" s="41">
        <v>1025.5125966881681</v>
      </c>
      <c r="G7764" s="41">
        <v>147.47368862240714</v>
      </c>
      <c r="H7764" s="41">
        <v>44661.496498075881</v>
      </c>
      <c r="I7764" s="41">
        <v>7787.363262987089</v>
      </c>
      <c r="J7764" s="41">
        <v>1141.4690358455484</v>
      </c>
      <c r="K7764" s="41">
        <v>61.278601678479056</v>
      </c>
      <c r="L7764" s="41">
        <v>13173.95911575336</v>
      </c>
      <c r="M7764" s="41">
        <v>310.6297755526403</v>
      </c>
      <c r="N7764" s="41">
        <v>2261.5047508491134</v>
      </c>
      <c r="O7764" s="41">
        <v>32152.907236487012</v>
      </c>
      <c r="P7764" s="41">
        <v>159620.91359088937</v>
      </c>
      <c r="Q7764" s="41">
        <v>27249.732104835723</v>
      </c>
      <c r="R7764" s="41">
        <v>206.82947177307238</v>
      </c>
      <c r="S7764" s="41">
        <v>10660.884230350619</v>
      </c>
      <c r="T7764" s="41">
        <v>2215.2446142662152</v>
      </c>
    </row>
    <row r="7765" spans="1:20">
      <c r="A7765">
        <v>2</v>
      </c>
      <c r="B7765" s="197">
        <v>43879.249999981184</v>
      </c>
      <c r="C7765" s="41">
        <v>727593.15140896896</v>
      </c>
      <c r="D7765" s="41">
        <v>338969.43324592762</v>
      </c>
      <c r="E7765" s="41">
        <v>67734.748196901099</v>
      </c>
      <c r="F7765" s="41">
        <v>1121.7525383853542</v>
      </c>
      <c r="G7765" s="41">
        <v>161.35910015517678</v>
      </c>
      <c r="H7765" s="41">
        <v>55076.733255691426</v>
      </c>
      <c r="I7765" s="41">
        <v>9612.9099853731805</v>
      </c>
      <c r="J7765" s="41">
        <v>1409.4557162930928</v>
      </c>
      <c r="K7765" s="41">
        <v>75.636693760570751</v>
      </c>
      <c r="L7765" s="41">
        <v>16246.178230301615</v>
      </c>
      <c r="M7765" s="41">
        <v>383.44892492132306</v>
      </c>
      <c r="N7765" s="41">
        <v>2403.277131524816</v>
      </c>
      <c r="O7765" s="41">
        <v>38722.354965165279</v>
      </c>
      <c r="P7765" s="41">
        <v>158173.72220994937</v>
      </c>
      <c r="Q7765" s="41">
        <v>27218.228207009161</v>
      </c>
      <c r="R7765" s="41">
        <v>190.92158127581828</v>
      </c>
      <c r="S7765" s="41">
        <v>8356.5653502364603</v>
      </c>
      <c r="T7765" s="41">
        <v>1736.4260760976606</v>
      </c>
    </row>
    <row r="7766" spans="1:20">
      <c r="A7766">
        <v>2</v>
      </c>
      <c r="B7766" s="197">
        <v>43879.291666647849</v>
      </c>
      <c r="C7766" s="41">
        <v>696303.2362666236</v>
      </c>
      <c r="D7766" s="41">
        <v>299237.96310583752</v>
      </c>
      <c r="E7766" s="41">
        <v>74149.832609589386</v>
      </c>
      <c r="F7766" s="41">
        <v>1227.3366729069753</v>
      </c>
      <c r="G7766" s="41">
        <v>176.52893429496251</v>
      </c>
      <c r="H7766" s="41">
        <v>61349.417457090189</v>
      </c>
      <c r="I7766" s="41">
        <v>10702.004803204456</v>
      </c>
      <c r="J7766" s="41">
        <v>1568.980287269613</v>
      </c>
      <c r="K7766" s="41">
        <v>84.213241786806151</v>
      </c>
      <c r="L7766" s="41">
        <v>18096.454009099572</v>
      </c>
      <c r="M7766" s="41">
        <v>426.8917780917177</v>
      </c>
      <c r="N7766" s="41">
        <v>2465.925388405225</v>
      </c>
      <c r="O7766" s="41">
        <v>44071.684994832765</v>
      </c>
      <c r="P7766" s="41">
        <v>155396.89490814481</v>
      </c>
      <c r="Q7766" s="41">
        <v>27132.950541103015</v>
      </c>
      <c r="R7766" s="41">
        <v>216.15753496654952</v>
      </c>
      <c r="S7766" s="41">
        <v>0</v>
      </c>
      <c r="T7766" s="41">
        <v>0</v>
      </c>
    </row>
    <row r="7767" spans="1:20">
      <c r="A7767">
        <v>2</v>
      </c>
      <c r="B7767" s="197">
        <v>43879.333333314513</v>
      </c>
      <c r="C7767" s="41">
        <v>731250.00024047657</v>
      </c>
      <c r="D7767" s="41">
        <v>306945.5238112029</v>
      </c>
      <c r="E7767" s="41">
        <v>88108.646505473458</v>
      </c>
      <c r="F7767" s="41">
        <v>1459.0339386560638</v>
      </c>
      <c r="G7767" s="41">
        <v>209.8785407720224</v>
      </c>
      <c r="H7767" s="41">
        <v>66629.512418284721</v>
      </c>
      <c r="I7767" s="41">
        <v>11628.258069975807</v>
      </c>
      <c r="J7767" s="41">
        <v>1704.9728232336288</v>
      </c>
      <c r="K7767" s="41">
        <v>91.493439199459061</v>
      </c>
      <c r="L7767" s="41">
        <v>19653.942239460786</v>
      </c>
      <c r="M7767" s="41">
        <v>463.83905211059022</v>
      </c>
      <c r="N7767" s="41">
        <v>2705.8634314687401</v>
      </c>
      <c r="O7767" s="41">
        <v>47268.593794537046</v>
      </c>
      <c r="P7767" s="41">
        <v>157089.32962553517</v>
      </c>
      <c r="Q7767" s="41">
        <v>27054.694763531934</v>
      </c>
      <c r="R7767" s="41">
        <v>236.41778703433673</v>
      </c>
      <c r="S7767" s="41">
        <v>0</v>
      </c>
      <c r="T7767" s="41">
        <v>0</v>
      </c>
    </row>
    <row r="7768" spans="1:20">
      <c r="A7768">
        <v>2</v>
      </c>
      <c r="B7768" s="197">
        <v>43879.374999981177</v>
      </c>
      <c r="C7768" s="41">
        <v>713041.02551367402</v>
      </c>
      <c r="D7768" s="41">
        <v>287912.89038578485</v>
      </c>
      <c r="E7768" s="41">
        <v>89793.414133481841</v>
      </c>
      <c r="F7768" s="41">
        <v>1486.5356941586176</v>
      </c>
      <c r="G7768" s="41">
        <v>213.82088444772995</v>
      </c>
      <c r="H7768" s="41">
        <v>66094.615903250873</v>
      </c>
      <c r="I7768" s="41">
        <v>11531.826571206224</v>
      </c>
      <c r="J7768" s="41">
        <v>1690.7252534932804</v>
      </c>
      <c r="K7768" s="41">
        <v>90.738769403260406</v>
      </c>
      <c r="L7768" s="41">
        <v>19496.161928169193</v>
      </c>
      <c r="M7768" s="41">
        <v>459.99250048491069</v>
      </c>
      <c r="N7768" s="41">
        <v>2757.1666611164387</v>
      </c>
      <c r="O7768" s="41">
        <v>46310.480497354554</v>
      </c>
      <c r="P7768" s="41">
        <v>157969.45091525471</v>
      </c>
      <c r="Q7768" s="41">
        <v>26994.804001333527</v>
      </c>
      <c r="R7768" s="41">
        <v>238.40141473404685</v>
      </c>
      <c r="S7768" s="41">
        <v>0</v>
      </c>
      <c r="T7768" s="41">
        <v>0</v>
      </c>
    </row>
    <row r="7769" spans="1:20">
      <c r="A7769">
        <v>2</v>
      </c>
      <c r="B7769" s="197">
        <v>43879.416666647841</v>
      </c>
      <c r="C7769" s="41">
        <v>687860.07926932955</v>
      </c>
      <c r="D7769" s="41">
        <v>272554.71706340421</v>
      </c>
      <c r="E7769" s="41">
        <v>83408.601004795841</v>
      </c>
      <c r="F7769" s="41">
        <v>1380.2885598156247</v>
      </c>
      <c r="G7769" s="41">
        <v>198.52046932405332</v>
      </c>
      <c r="H7769" s="41">
        <v>64644.843542377232</v>
      </c>
      <c r="I7769" s="41">
        <v>11274.417222263177</v>
      </c>
      <c r="J7769" s="41">
        <v>1652.8356229783808</v>
      </c>
      <c r="K7769" s="41">
        <v>88.717600189129129</v>
      </c>
      <c r="L7769" s="41">
        <v>19068.517462424043</v>
      </c>
      <c r="M7769" s="41">
        <v>449.72471078677603</v>
      </c>
      <c r="N7769" s="41">
        <v>2755.4767379522823</v>
      </c>
      <c r="O7769" s="41">
        <v>44747.774208441304</v>
      </c>
      <c r="P7769" s="41">
        <v>158468.49155958582</v>
      </c>
      <c r="Q7769" s="41">
        <v>26948.565261888216</v>
      </c>
      <c r="R7769" s="41">
        <v>218.58824310348575</v>
      </c>
      <c r="S7769" s="41">
        <v>0</v>
      </c>
      <c r="T7769" s="41">
        <v>0</v>
      </c>
    </row>
    <row r="7770" spans="1:20">
      <c r="A7770">
        <v>2</v>
      </c>
      <c r="B7770" s="197">
        <v>43879.458333314506</v>
      </c>
      <c r="C7770" s="41">
        <v>652899.0256908366</v>
      </c>
      <c r="D7770" s="41">
        <v>239858.65586338582</v>
      </c>
      <c r="E7770" s="41">
        <v>81606.252849695869</v>
      </c>
      <c r="F7770" s="41">
        <v>1349.4882827093686</v>
      </c>
      <c r="G7770" s="41">
        <v>194.0554654039862</v>
      </c>
      <c r="H7770" s="41">
        <v>63242.244344193954</v>
      </c>
      <c r="I7770" s="41">
        <v>11021.840382717932</v>
      </c>
      <c r="J7770" s="41">
        <v>1615.5151511641068</v>
      </c>
      <c r="K7770" s="41">
        <v>86.730724168433966</v>
      </c>
      <c r="L7770" s="41">
        <v>18654.787830828489</v>
      </c>
      <c r="M7770" s="41">
        <v>439.64968483407125</v>
      </c>
      <c r="N7770" s="41">
        <v>2760.0148894703434</v>
      </c>
      <c r="O7770" s="41">
        <v>45513.633161181897</v>
      </c>
      <c r="P7770" s="41">
        <v>159403.4022774901</v>
      </c>
      <c r="Q7770" s="41">
        <v>26935.100976665348</v>
      </c>
      <c r="R7770" s="41">
        <v>217.65380692674677</v>
      </c>
      <c r="S7770" s="41">
        <v>0</v>
      </c>
      <c r="T7770" s="41">
        <v>0</v>
      </c>
    </row>
    <row r="7771" spans="1:20">
      <c r="A7771">
        <v>2</v>
      </c>
      <c r="B7771" s="197">
        <v>43879.49999998117</v>
      </c>
      <c r="C7771" s="41">
        <v>652047.98627939785</v>
      </c>
      <c r="D7771" s="41">
        <v>242531.86867496005</v>
      </c>
      <c r="E7771" s="41">
        <v>79588.448076737128</v>
      </c>
      <c r="F7771" s="41">
        <v>1316.107689549649</v>
      </c>
      <c r="G7771" s="41">
        <v>189.25535959790591</v>
      </c>
      <c r="H7771" s="41">
        <v>62097.163978445416</v>
      </c>
      <c r="I7771" s="41">
        <v>10822.169169701734</v>
      </c>
      <c r="J7771" s="41">
        <v>1586.2485442565373</v>
      </c>
      <c r="K7771" s="41">
        <v>85.159513889646206</v>
      </c>
      <c r="L7771" s="41">
        <v>18317.019437347255</v>
      </c>
      <c r="M7771" s="41">
        <v>431.68500898822492</v>
      </c>
      <c r="N7771" s="41">
        <v>2866.9967890041171</v>
      </c>
      <c r="O7771" s="41">
        <v>46398.99978883224</v>
      </c>
      <c r="P7771" s="41">
        <v>158651.36979067084</v>
      </c>
      <c r="Q7771" s="41">
        <v>26945.621357200278</v>
      </c>
      <c r="R7771" s="41">
        <v>219.87310021684672</v>
      </c>
      <c r="S7771" s="41">
        <v>0</v>
      </c>
      <c r="T7771" s="41">
        <v>0</v>
      </c>
    </row>
    <row r="7772" spans="1:20">
      <c r="A7772">
        <v>2</v>
      </c>
      <c r="B7772" s="197">
        <v>43879.541666647834</v>
      </c>
      <c r="C7772" s="41">
        <v>644857.34201935574</v>
      </c>
      <c r="D7772" s="41">
        <v>236874.43994874973</v>
      </c>
      <c r="E7772" s="41">
        <v>81207.647918513248</v>
      </c>
      <c r="F7772" s="41">
        <v>1342.6446579914118</v>
      </c>
      <c r="G7772" s="41">
        <v>193.06198332967347</v>
      </c>
      <c r="H7772" s="41">
        <v>59371.557471133907</v>
      </c>
      <c r="I7772" s="41">
        <v>10345.3159865454</v>
      </c>
      <c r="J7772" s="41">
        <v>1516.2806499718947</v>
      </c>
      <c r="K7772" s="41">
        <v>81.406438758882985</v>
      </c>
      <c r="L7772" s="41">
        <v>17513.037674342511</v>
      </c>
      <c r="M7772" s="41">
        <v>412.66383426539625</v>
      </c>
      <c r="N7772" s="41">
        <v>2749.5546257988849</v>
      </c>
      <c r="O7772" s="41">
        <v>47485.328180539982</v>
      </c>
      <c r="P7772" s="41">
        <v>158604.36688923227</v>
      </c>
      <c r="Q7772" s="41">
        <v>26932.026424501797</v>
      </c>
      <c r="R7772" s="41">
        <v>228.00933568074143</v>
      </c>
      <c r="S7772" s="41">
        <v>0</v>
      </c>
      <c r="T7772" s="41">
        <v>0</v>
      </c>
    </row>
    <row r="7773" spans="1:20">
      <c r="A7773">
        <v>2</v>
      </c>
      <c r="B7773" s="197">
        <v>43879.583333314498</v>
      </c>
      <c r="C7773" s="41">
        <v>686027.75874960201</v>
      </c>
      <c r="D7773" s="41">
        <v>280056.40732426249</v>
      </c>
      <c r="E7773" s="41">
        <v>80876.517722754928</v>
      </c>
      <c r="F7773" s="41">
        <v>1338.3069405382412</v>
      </c>
      <c r="G7773" s="41">
        <v>192.48011227465949</v>
      </c>
      <c r="H7773" s="41">
        <v>58304.085567257018</v>
      </c>
      <c r="I7773" s="41">
        <v>10167.950820577109</v>
      </c>
      <c r="J7773" s="41">
        <v>1490.6089599783368</v>
      </c>
      <c r="K7773" s="41">
        <v>80.010715533794837</v>
      </c>
      <c r="L7773" s="41">
        <v>17198.161722537014</v>
      </c>
      <c r="M7773" s="41">
        <v>405.58892330581006</v>
      </c>
      <c r="N7773" s="41">
        <v>2734.2610674710518</v>
      </c>
      <c r="O7773" s="41">
        <v>45885.315673618315</v>
      </c>
      <c r="P7773" s="41">
        <v>160059.667339345</v>
      </c>
      <c r="Q7773" s="41">
        <v>26999.270234643278</v>
      </c>
      <c r="R7773" s="41">
        <v>239.12562550508375</v>
      </c>
      <c r="S7773" s="41">
        <v>0</v>
      </c>
      <c r="T7773" s="41">
        <v>0</v>
      </c>
    </row>
    <row r="7774" spans="1:20">
      <c r="A7774">
        <v>2</v>
      </c>
      <c r="B7774" s="197">
        <v>43879.624999981163</v>
      </c>
      <c r="C7774" s="41">
        <v>653356.0091747276</v>
      </c>
      <c r="D7774" s="41">
        <v>249190.96987198389</v>
      </c>
      <c r="E7774" s="41">
        <v>82194.288593928417</v>
      </c>
      <c r="F7774" s="41">
        <v>1359.3064001007792</v>
      </c>
      <c r="G7774" s="41">
        <v>195.46924045702352</v>
      </c>
      <c r="H7774" s="41">
        <v>57708.196758203085</v>
      </c>
      <c r="I7774" s="41">
        <v>10058.063815801215</v>
      </c>
      <c r="J7774" s="41">
        <v>1474.2651785442388</v>
      </c>
      <c r="K7774" s="41">
        <v>79.147562595938027</v>
      </c>
      <c r="L7774" s="41">
        <v>17022.390299195889</v>
      </c>
      <c r="M7774" s="41">
        <v>401.20564561900602</v>
      </c>
      <c r="N7774" s="41">
        <v>2735.5435101027888</v>
      </c>
      <c r="O7774" s="41">
        <v>45274.296540038005</v>
      </c>
      <c r="P7774" s="41">
        <v>158434.29157695567</v>
      </c>
      <c r="Q7774" s="41">
        <v>26984.325289836797</v>
      </c>
      <c r="R7774" s="41">
        <v>244.24889136483654</v>
      </c>
      <c r="S7774" s="41">
        <v>0</v>
      </c>
      <c r="T7774" s="41">
        <v>0</v>
      </c>
    </row>
    <row r="7775" spans="1:20">
      <c r="A7775">
        <v>2</v>
      </c>
      <c r="B7775" s="197">
        <v>43879.666666647827</v>
      </c>
      <c r="C7775" s="41">
        <v>622639.89406477637</v>
      </c>
      <c r="D7775" s="41">
        <v>240542.8236489163</v>
      </c>
      <c r="E7775" s="41">
        <v>75211.210277873746</v>
      </c>
      <c r="F7775" s="41">
        <v>1243.1097220269362</v>
      </c>
      <c r="G7775" s="41">
        <v>178.72713280455912</v>
      </c>
      <c r="H7775" s="41">
        <v>50675.428596512371</v>
      </c>
      <c r="I7775" s="41">
        <v>8827.2510512291865</v>
      </c>
      <c r="J7775" s="41">
        <v>1293.6198202925491</v>
      </c>
      <c r="K7775" s="41">
        <v>69.460436452480948</v>
      </c>
      <c r="L7775" s="41">
        <v>14947.909874280505</v>
      </c>
      <c r="M7775" s="41">
        <v>352.10981177964806</v>
      </c>
      <c r="N7775" s="41">
        <v>2691.6858823092016</v>
      </c>
      <c r="O7775" s="41">
        <v>44204.959866505676</v>
      </c>
      <c r="P7775" s="41">
        <v>155229.07165818772</v>
      </c>
      <c r="Q7775" s="41">
        <v>26951.392595396646</v>
      </c>
      <c r="R7775" s="41">
        <v>221.13369020884596</v>
      </c>
      <c r="S7775" s="41">
        <v>0</v>
      </c>
      <c r="T7775" s="41">
        <v>0</v>
      </c>
    </row>
    <row r="7776" spans="1:20">
      <c r="A7776">
        <v>2</v>
      </c>
      <c r="B7776" s="197">
        <v>43879.708333314491</v>
      </c>
      <c r="C7776" s="41">
        <v>663968.70125291101</v>
      </c>
      <c r="D7776" s="41">
        <v>294420.23737219896</v>
      </c>
      <c r="E7776" s="41">
        <v>69915.517233766659</v>
      </c>
      <c r="F7776" s="41">
        <v>1156.7006755681134</v>
      </c>
      <c r="G7776" s="41">
        <v>166.34613472934734</v>
      </c>
      <c r="H7776" s="41">
        <v>47809.403205237366</v>
      </c>
      <c r="I7776" s="41">
        <v>8336.0804824472871</v>
      </c>
      <c r="J7776" s="41">
        <v>1221.950971509799</v>
      </c>
      <c r="K7776" s="41">
        <v>65.598541902027975</v>
      </c>
      <c r="L7776" s="41">
        <v>14102.508257901738</v>
      </c>
      <c r="M7776" s="41">
        <v>332.51753151914568</v>
      </c>
      <c r="N7776" s="41">
        <v>2477.1618662173623</v>
      </c>
      <c r="O7776" s="41">
        <v>42439.070138674761</v>
      </c>
      <c r="P7776" s="41">
        <v>154371.33349790037</v>
      </c>
      <c r="Q7776" s="41">
        <v>26947.805239868252</v>
      </c>
      <c r="R7776" s="41">
        <v>206.47010346974375</v>
      </c>
      <c r="S7776" s="41">
        <v>0</v>
      </c>
      <c r="T7776" s="41">
        <v>0</v>
      </c>
    </row>
    <row r="7777" spans="1:20">
      <c r="A7777">
        <v>2</v>
      </c>
      <c r="B7777" s="197">
        <v>43879.749999981155</v>
      </c>
      <c r="C7777" s="41">
        <v>646858.5747428179</v>
      </c>
      <c r="D7777" s="41">
        <v>280308.85865096154</v>
      </c>
      <c r="E7777" s="41">
        <v>67848.827858565652</v>
      </c>
      <c r="F7777" s="41">
        <v>1122.164938374448</v>
      </c>
      <c r="G7777" s="41">
        <v>161.36508895438587</v>
      </c>
      <c r="H7777" s="41">
        <v>45381.82532789668</v>
      </c>
      <c r="I7777" s="41">
        <v>7910.3822083085306</v>
      </c>
      <c r="J7777" s="41">
        <v>1159.4459604260235</v>
      </c>
      <c r="K7777" s="41">
        <v>62.248612467226891</v>
      </c>
      <c r="L7777" s="41">
        <v>13386.437050843744</v>
      </c>
      <c r="M7777" s="41">
        <v>315.53687261276434</v>
      </c>
      <c r="N7777" s="41">
        <v>2255.953821421725</v>
      </c>
      <c r="O7777" s="41">
        <v>41997.617687534512</v>
      </c>
      <c r="P7777" s="41">
        <v>153720.98073932019</v>
      </c>
      <c r="Q7777" s="41">
        <v>26941.513806161129</v>
      </c>
      <c r="R7777" s="41">
        <v>207.93471455126337</v>
      </c>
      <c r="S7777" s="41">
        <v>3375.9802865341098</v>
      </c>
      <c r="T7777" s="41">
        <v>701.50111788406775</v>
      </c>
    </row>
    <row r="7778" spans="1:20">
      <c r="A7778">
        <v>2</v>
      </c>
      <c r="B7778" s="197">
        <v>43879.79166664782</v>
      </c>
      <c r="C7778" s="41">
        <v>677245.25389989989</v>
      </c>
      <c r="D7778" s="41">
        <v>303671.82633015892</v>
      </c>
      <c r="E7778" s="41">
        <v>70233.579057131239</v>
      </c>
      <c r="F7778" s="41">
        <v>1162.3074710914652</v>
      </c>
      <c r="G7778" s="41">
        <v>167.16334362642141</v>
      </c>
      <c r="H7778" s="41">
        <v>42971.97617044791</v>
      </c>
      <c r="I7778" s="41">
        <v>7494.8460645948498</v>
      </c>
      <c r="J7778" s="41">
        <v>1098.7095381249155</v>
      </c>
      <c r="K7778" s="41">
        <v>58.978423121989579</v>
      </c>
      <c r="L7778" s="41">
        <v>12675.595346810594</v>
      </c>
      <c r="M7778" s="41">
        <v>298.96157046019999</v>
      </c>
      <c r="N7778" s="41">
        <v>2257.2719193707439</v>
      </c>
      <c r="O7778" s="41">
        <v>41504.646807674886</v>
      </c>
      <c r="P7778" s="41">
        <v>153586.92127357234</v>
      </c>
      <c r="Q7778" s="41">
        <v>26971.475409728751</v>
      </c>
      <c r="R7778" s="41">
        <v>213.61037733344568</v>
      </c>
      <c r="S7778" s="41">
        <v>10661.924104943359</v>
      </c>
      <c r="T7778" s="41">
        <v>2215.4606917079468</v>
      </c>
    </row>
    <row r="7779" spans="1:20">
      <c r="A7779">
        <v>2</v>
      </c>
      <c r="B7779" s="197">
        <v>43879.833333314484</v>
      </c>
      <c r="C7779" s="41">
        <v>675257.20241431904</v>
      </c>
      <c r="D7779" s="41">
        <v>305551.90296368336</v>
      </c>
      <c r="E7779" s="41">
        <v>68926.100044546445</v>
      </c>
      <c r="F7779" s="41">
        <v>1140.6133840719638</v>
      </c>
      <c r="G7779" s="41">
        <v>164.04166925202111</v>
      </c>
      <c r="H7779" s="41">
        <v>40495.202919793686</v>
      </c>
      <c r="I7779" s="41">
        <v>7062.5168813950677</v>
      </c>
      <c r="J7779" s="41">
        <v>1035.3218336910945</v>
      </c>
      <c r="K7779" s="41">
        <v>55.57578873764654</v>
      </c>
      <c r="L7779" s="41">
        <v>11945.012807004388</v>
      </c>
      <c r="M7779" s="41">
        <v>281.7164115268165</v>
      </c>
      <c r="N7779" s="41">
        <v>2181.7524420016971</v>
      </c>
      <c r="O7779" s="41">
        <v>40093.861682686555</v>
      </c>
      <c r="P7779" s="41">
        <v>156232.23891195693</v>
      </c>
      <c r="Q7779" s="41">
        <v>26983.520364168082</v>
      </c>
      <c r="R7779" s="41">
        <v>230.18027843916849</v>
      </c>
      <c r="S7779" s="41">
        <v>10662.138740203389</v>
      </c>
      <c r="T7779" s="41">
        <v>2215.5052911608186</v>
      </c>
    </row>
    <row r="7780" spans="1:20">
      <c r="A7780">
        <v>2</v>
      </c>
      <c r="B7780" s="197">
        <v>43879.874999981148</v>
      </c>
      <c r="C7780" s="41">
        <v>654693.94568730716</v>
      </c>
      <c r="D7780" s="41">
        <v>281150.16974657768</v>
      </c>
      <c r="E7780" s="41">
        <v>70929.247704194582</v>
      </c>
      <c r="F7780" s="41">
        <v>1173.2285434672624</v>
      </c>
      <c r="G7780" s="41">
        <v>168.71148674372012</v>
      </c>
      <c r="H7780" s="41">
        <v>39179.472406634421</v>
      </c>
      <c r="I7780" s="41">
        <v>6829.9419477074571</v>
      </c>
      <c r="J7780" s="41">
        <v>1001.1040121147743</v>
      </c>
      <c r="K7780" s="41">
        <v>53.744847210965808</v>
      </c>
      <c r="L7780" s="41">
        <v>11556.907137762963</v>
      </c>
      <c r="M7780" s="41">
        <v>272.43924067825373</v>
      </c>
      <c r="N7780" s="41">
        <v>2155.9375921612277</v>
      </c>
      <c r="O7780" s="41">
        <v>40252.92299811406</v>
      </c>
      <c r="P7780" s="41">
        <v>159914.26067128556</v>
      </c>
      <c r="Q7780" s="41">
        <v>26949.047678458137</v>
      </c>
      <c r="R7780" s="41">
        <v>229.18449311834692</v>
      </c>
      <c r="S7780" s="41">
        <v>10662.123132972149</v>
      </c>
      <c r="T7780" s="41">
        <v>2215.5020481057213</v>
      </c>
    </row>
    <row r="7781" spans="1:20">
      <c r="A7781">
        <v>2</v>
      </c>
      <c r="B7781" s="197">
        <v>43879.916666647812</v>
      </c>
      <c r="C7781" s="41">
        <v>642691.87234805233</v>
      </c>
      <c r="D7781" s="41">
        <v>274868.82068478083</v>
      </c>
      <c r="E7781" s="41">
        <v>66939.940723804699</v>
      </c>
      <c r="F7781" s="41">
        <v>1106.902961569634</v>
      </c>
      <c r="G7781" s="41">
        <v>159.1594085072737</v>
      </c>
      <c r="H7781" s="41">
        <v>36182.276677765425</v>
      </c>
      <c r="I7781" s="41">
        <v>6305.5253838360677</v>
      </c>
      <c r="J7781" s="41">
        <v>924.15369178675758</v>
      </c>
      <c r="K7781" s="41">
        <v>49.61618478454421</v>
      </c>
      <c r="L7781" s="41">
        <v>10672.813744346735</v>
      </c>
      <c r="M7781" s="41">
        <v>251.52081244649156</v>
      </c>
      <c r="N7781" s="41">
        <v>2064.380199985701</v>
      </c>
      <c r="O7781" s="41">
        <v>40224.540790493367</v>
      </c>
      <c r="P7781" s="41">
        <v>162922.35750870773</v>
      </c>
      <c r="Q7781" s="41">
        <v>26917.330567754321</v>
      </c>
      <c r="R7781" s="41">
        <v>223.97462740363008</v>
      </c>
      <c r="S7781" s="41">
        <v>10662.895781850983</v>
      </c>
      <c r="T7781" s="41">
        <v>2215.662598228073</v>
      </c>
    </row>
    <row r="7782" spans="1:20">
      <c r="A7782">
        <v>2</v>
      </c>
      <c r="B7782" s="197">
        <v>43879.958333314476</v>
      </c>
      <c r="C7782" s="41">
        <v>643582.02154319326</v>
      </c>
      <c r="D7782" s="41">
        <v>278856.58738327725</v>
      </c>
      <c r="E7782" s="41">
        <v>65574.812448541168</v>
      </c>
      <c r="F7782" s="41">
        <v>1084.3830950449108</v>
      </c>
      <c r="G7782" s="41">
        <v>155.92132101435104</v>
      </c>
      <c r="H7782" s="41">
        <v>35825.690104587164</v>
      </c>
      <c r="I7782" s="41">
        <v>6243.6910964834879</v>
      </c>
      <c r="J7782" s="41">
        <v>915.09110279419292</v>
      </c>
      <c r="K7782" s="41">
        <v>49.129630335779183</v>
      </c>
      <c r="L7782" s="41">
        <v>10567.630145394129</v>
      </c>
      <c r="M7782" s="41">
        <v>249.0543073981035</v>
      </c>
      <c r="N7782" s="41">
        <v>2116.3150149121584</v>
      </c>
      <c r="O7782" s="41">
        <v>38404.301219353532</v>
      </c>
      <c r="P7782" s="41">
        <v>163514.81415153065</v>
      </c>
      <c r="Q7782" s="41">
        <v>26937.724727549743</v>
      </c>
      <c r="R7782" s="41">
        <v>208.70091679651173</v>
      </c>
      <c r="S7782" s="41">
        <v>10662.578258673266</v>
      </c>
      <c r="T7782" s="41">
        <v>2215.5966195067826</v>
      </c>
    </row>
    <row r="7783" spans="1:20">
      <c r="A7783">
        <v>2</v>
      </c>
      <c r="B7783" s="197">
        <v>43879.999999981141</v>
      </c>
      <c r="C7783" s="41">
        <v>599104.79939697369</v>
      </c>
      <c r="D7783" s="41">
        <v>238736.31334202303</v>
      </c>
      <c r="E7783" s="41">
        <v>64517.195439091076</v>
      </c>
      <c r="F7783" s="41">
        <v>1065.7669457101872</v>
      </c>
      <c r="G7783" s="41">
        <v>153.19300745772372</v>
      </c>
      <c r="H7783" s="41">
        <v>34813.143028855804</v>
      </c>
      <c r="I7783" s="41">
        <v>6060.8168836558489</v>
      </c>
      <c r="J7783" s="41">
        <v>887.98987873130432</v>
      </c>
      <c r="K7783" s="41">
        <v>47.685016435659861</v>
      </c>
      <c r="L7783" s="41">
        <v>10268.955563832909</v>
      </c>
      <c r="M7783" s="41">
        <v>241.75964632135469</v>
      </c>
      <c r="N7783" s="41">
        <v>2112.8359330730686</v>
      </c>
      <c r="O7783" s="41">
        <v>37368.069540123543</v>
      </c>
      <c r="P7783" s="41">
        <v>162810.20052089653</v>
      </c>
      <c r="Q7783" s="41">
        <v>26937.106985367322</v>
      </c>
      <c r="R7783" s="41">
        <v>203.2314521439593</v>
      </c>
      <c r="S7783" s="41">
        <v>10664.533343167825</v>
      </c>
      <c r="T7783" s="41">
        <v>2216.0028700863245</v>
      </c>
    </row>
    <row r="7784" spans="1:20">
      <c r="A7784">
        <v>2</v>
      </c>
      <c r="B7784" s="197">
        <v>43880.041666647805</v>
      </c>
      <c r="C7784" s="41">
        <v>617312.68750551774</v>
      </c>
      <c r="D7784" s="41">
        <v>261245.74260481878</v>
      </c>
      <c r="E7784" s="41">
        <v>63337.941490669466</v>
      </c>
      <c r="F7784" s="41">
        <v>1046.8860393516959</v>
      </c>
      <c r="G7784" s="41">
        <v>150.50411724835189</v>
      </c>
      <c r="H7784" s="41">
        <v>35103.899194460493</v>
      </c>
      <c r="I7784" s="41">
        <v>6114.9369675562957</v>
      </c>
      <c r="J7784" s="41">
        <v>896.06830179587746</v>
      </c>
      <c r="K7784" s="41">
        <v>48.115009495826733</v>
      </c>
      <c r="L7784" s="41">
        <v>10354.720935320061</v>
      </c>
      <c r="M7784" s="41">
        <v>243.91843986252533</v>
      </c>
      <c r="N7784" s="41">
        <v>2150.2556794877451</v>
      </c>
      <c r="O7784" s="41">
        <v>35296.978454377473</v>
      </c>
      <c r="P7784" s="41">
        <v>161292.95086918786</v>
      </c>
      <c r="Q7784" s="41">
        <v>26948.083444898708</v>
      </c>
      <c r="R7784" s="41">
        <v>204.46109225822391</v>
      </c>
      <c r="S7784" s="41">
        <v>10661.791688148251</v>
      </c>
      <c r="T7784" s="41">
        <v>2215.433176580133</v>
      </c>
    </row>
    <row r="7785" spans="1:20">
      <c r="A7785">
        <v>2</v>
      </c>
      <c r="B7785" s="197">
        <v>43880.083333314469</v>
      </c>
      <c r="C7785" s="41">
        <v>619657.18201677618</v>
      </c>
      <c r="D7785" s="41">
        <v>269645.32789036405</v>
      </c>
      <c r="E7785" s="41">
        <v>62710.845658978287</v>
      </c>
      <c r="F7785" s="41">
        <v>1036.7053317159769</v>
      </c>
      <c r="G7785" s="41">
        <v>149.04526367207447</v>
      </c>
      <c r="H7785" s="41">
        <v>34622.655783392154</v>
      </c>
      <c r="I7785" s="41">
        <v>6032.1789243649664</v>
      </c>
      <c r="J7785" s="41">
        <v>883.96937637282952</v>
      </c>
      <c r="K7785" s="41">
        <v>47.464878545460948</v>
      </c>
      <c r="L7785" s="41">
        <v>10212.766869306775</v>
      </c>
      <c r="M7785" s="41">
        <v>240.61730807843574</v>
      </c>
      <c r="N7785" s="41">
        <v>2170.4005919935348</v>
      </c>
      <c r="O7785" s="41">
        <v>32881.959080615954</v>
      </c>
      <c r="P7785" s="41">
        <v>158987.48322660878</v>
      </c>
      <c r="Q7785" s="41">
        <v>26953.330479538366</v>
      </c>
      <c r="R7785" s="41">
        <v>207.02089865556081</v>
      </c>
      <c r="S7785" s="41">
        <v>10660.289434105389</v>
      </c>
      <c r="T7785" s="41">
        <v>2215.1210204675817</v>
      </c>
    </row>
    <row r="7786" spans="1:20">
      <c r="A7786">
        <v>2</v>
      </c>
      <c r="B7786" s="197">
        <v>43880.124999981133</v>
      </c>
      <c r="C7786" s="41">
        <v>622793.97682454018</v>
      </c>
      <c r="D7786" s="41">
        <v>268578.1405666222</v>
      </c>
      <c r="E7786" s="41">
        <v>66857.754097073732</v>
      </c>
      <c r="F7786" s="41">
        <v>1105.3692000942674</v>
      </c>
      <c r="G7786" s="41">
        <v>158.92237661583496</v>
      </c>
      <c r="H7786" s="41">
        <v>35452.41758739853</v>
      </c>
      <c r="I7786" s="41">
        <v>6177.3554818935972</v>
      </c>
      <c r="J7786" s="41">
        <v>905.27482502031273</v>
      </c>
      <c r="K7786" s="41">
        <v>48.607913888964326</v>
      </c>
      <c r="L7786" s="41">
        <v>10457.524634695686</v>
      </c>
      <c r="M7786" s="41">
        <v>246.40824911427558</v>
      </c>
      <c r="N7786" s="41">
        <v>2272.843295906549</v>
      </c>
      <c r="O7786" s="41">
        <v>33065.95132845638</v>
      </c>
      <c r="P7786" s="41">
        <v>157416.36414331049</v>
      </c>
      <c r="Q7786" s="41">
        <v>26967.146371435381</v>
      </c>
      <c r="R7786" s="41">
        <v>209.0580795006438</v>
      </c>
      <c r="S7786" s="41">
        <v>10659.816023831443</v>
      </c>
      <c r="T7786" s="41">
        <v>2215.0226496817218</v>
      </c>
    </row>
    <row r="7787" spans="1:20">
      <c r="A7787">
        <v>2</v>
      </c>
      <c r="B7787" s="197">
        <v>43880.166666647798</v>
      </c>
      <c r="C7787" s="41">
        <v>657400.9563034015</v>
      </c>
      <c r="D7787" s="41">
        <v>291034.03505573794</v>
      </c>
      <c r="E7787" s="41">
        <v>71213.740489920383</v>
      </c>
      <c r="F7787" s="41">
        <v>1178.1904689229768</v>
      </c>
      <c r="G7787" s="41">
        <v>169.42875200492591</v>
      </c>
      <c r="H7787" s="41">
        <v>39820.065676341816</v>
      </c>
      <c r="I7787" s="41">
        <v>6943.1227221777772</v>
      </c>
      <c r="J7787" s="41">
        <v>1017.7160079614341</v>
      </c>
      <c r="K7787" s="41">
        <v>54.636130031970907</v>
      </c>
      <c r="L7787" s="41">
        <v>11745.865193508263</v>
      </c>
      <c r="M7787" s="41">
        <v>276.95390339312797</v>
      </c>
      <c r="N7787" s="41">
        <v>2286.3336666598998</v>
      </c>
      <c r="O7787" s="41">
        <v>33085.609631923711</v>
      </c>
      <c r="P7787" s="41">
        <v>158443.72469628302</v>
      </c>
      <c r="Q7787" s="41">
        <v>27026.937954647059</v>
      </c>
      <c r="R7787" s="41">
        <v>229.16921874413285</v>
      </c>
      <c r="S7787" s="41">
        <v>10660.302913721445</v>
      </c>
      <c r="T7787" s="41">
        <v>2215.1238214216323</v>
      </c>
    </row>
    <row r="7788" spans="1:20">
      <c r="A7788">
        <v>2</v>
      </c>
      <c r="B7788" s="197">
        <v>43880.208333314462</v>
      </c>
      <c r="C7788" s="41">
        <v>715435.62145239511</v>
      </c>
      <c r="D7788" s="41">
        <v>334327.15321203653</v>
      </c>
      <c r="E7788" s="41">
        <v>72598.446568721556</v>
      </c>
      <c r="F7788" s="41">
        <v>1202.1929928397371</v>
      </c>
      <c r="G7788" s="41">
        <v>172.92226204153266</v>
      </c>
      <c r="H7788" s="41">
        <v>47504.784833066078</v>
      </c>
      <c r="I7788" s="41">
        <v>8290.58892296462</v>
      </c>
      <c r="J7788" s="41">
        <v>1215.5204081450418</v>
      </c>
      <c r="K7788" s="41">
        <v>65.23392204585555</v>
      </c>
      <c r="L7788" s="41">
        <v>14012.653902460139</v>
      </c>
      <c r="M7788" s="41">
        <v>330.70292079219985</v>
      </c>
      <c r="N7788" s="41">
        <v>2346.8461339091778</v>
      </c>
      <c r="O7788" s="41">
        <v>33560.013560267034</v>
      </c>
      <c r="P7788" s="41">
        <v>159645.89196591737</v>
      </c>
      <c r="Q7788" s="41">
        <v>27051.836780151534</v>
      </c>
      <c r="R7788" s="41">
        <v>228.85891100703245</v>
      </c>
      <c r="S7788" s="41">
        <v>10665.723898314001</v>
      </c>
      <c r="T7788" s="41">
        <v>2216.2502577155838</v>
      </c>
    </row>
    <row r="7789" spans="1:20">
      <c r="A7789">
        <v>2</v>
      </c>
      <c r="B7789" s="197">
        <v>43880.249999981126</v>
      </c>
      <c r="C7789" s="41">
        <v>795359.58115705708</v>
      </c>
      <c r="D7789" s="41">
        <v>386346.64447562513</v>
      </c>
      <c r="E7789" s="41">
        <v>82140.080135509546</v>
      </c>
      <c r="F7789" s="41">
        <v>1361.3694436508154</v>
      </c>
      <c r="G7789" s="41">
        <v>195.85300968408814</v>
      </c>
      <c r="H7789" s="41">
        <v>58403.229115337883</v>
      </c>
      <c r="I7789" s="41">
        <v>10201.379367056905</v>
      </c>
      <c r="J7789" s="41">
        <v>1495.9370101068446</v>
      </c>
      <c r="K7789" s="41">
        <v>80.244199266038251</v>
      </c>
      <c r="L7789" s="41">
        <v>17227.406444532931</v>
      </c>
      <c r="M7789" s="41">
        <v>406.9223530610937</v>
      </c>
      <c r="N7789" s="41">
        <v>2575.4727476086941</v>
      </c>
      <c r="O7789" s="41">
        <v>37728.285586597602</v>
      </c>
      <c r="P7789" s="41">
        <v>160003.02556721307</v>
      </c>
      <c r="Q7789" s="41">
        <v>27087.358323141922</v>
      </c>
      <c r="R7789" s="41">
        <v>217.38904559416747</v>
      </c>
      <c r="S7789" s="41">
        <v>8187.6563470920055</v>
      </c>
      <c r="T7789" s="41">
        <v>1701.3279859783061</v>
      </c>
    </row>
    <row r="7790" spans="1:20">
      <c r="A7790">
        <v>2</v>
      </c>
      <c r="B7790" s="197">
        <v>43880.29166664779</v>
      </c>
      <c r="C7790" s="41">
        <v>812207.23384773463</v>
      </c>
      <c r="D7790" s="41">
        <v>389618.69718069979</v>
      </c>
      <c r="E7790" s="41">
        <v>91600.074461320837</v>
      </c>
      <c r="F7790" s="41">
        <v>1518.3074167951186</v>
      </c>
      <c r="G7790" s="41">
        <v>218.43354335544925</v>
      </c>
      <c r="H7790" s="41">
        <v>63995.975668635045</v>
      </c>
      <c r="I7790" s="41">
        <v>11179.379870521356</v>
      </c>
      <c r="J7790" s="41">
        <v>1639.371905591727</v>
      </c>
      <c r="K7790" s="41">
        <v>87.929540128828691</v>
      </c>
      <c r="L7790" s="41">
        <v>18877.118617547145</v>
      </c>
      <c r="M7790" s="41">
        <v>445.93377022785882</v>
      </c>
      <c r="N7790" s="41">
        <v>3127.4423302031828</v>
      </c>
      <c r="O7790" s="41">
        <v>42870.800350023761</v>
      </c>
      <c r="P7790" s="41">
        <v>159593.86914623764</v>
      </c>
      <c r="Q7790" s="41">
        <v>27219.533377586646</v>
      </c>
      <c r="R7790" s="41">
        <v>214.3666688605681</v>
      </c>
      <c r="S7790" s="41">
        <v>0</v>
      </c>
      <c r="T7790" s="41">
        <v>0</v>
      </c>
    </row>
    <row r="7791" spans="1:20">
      <c r="A7791">
        <v>2</v>
      </c>
      <c r="B7791" s="197">
        <v>43880.333333314455</v>
      </c>
      <c r="C7791" s="41">
        <v>822913.70398982277</v>
      </c>
      <c r="D7791" s="41">
        <v>374593.97413095727</v>
      </c>
      <c r="E7791" s="41">
        <v>102911.89236593984</v>
      </c>
      <c r="F7791" s="41">
        <v>1705.8559513478519</v>
      </c>
      <c r="G7791" s="41">
        <v>245.41688322374796</v>
      </c>
      <c r="H7791" s="41">
        <v>69650.445043295185</v>
      </c>
      <c r="I7791" s="41">
        <v>12167.513833866431</v>
      </c>
      <c r="J7791" s="41">
        <v>1784.2844365407423</v>
      </c>
      <c r="K7791" s="41">
        <v>95.695449009972393</v>
      </c>
      <c r="L7791" s="41">
        <v>20545.037388837343</v>
      </c>
      <c r="M7791" s="41">
        <v>485.34940051041013</v>
      </c>
      <c r="N7791" s="41">
        <v>3179.8687913278886</v>
      </c>
      <c r="O7791" s="41">
        <v>46776.189612555179</v>
      </c>
      <c r="P7791" s="41">
        <v>161297.91831909303</v>
      </c>
      <c r="Q7791" s="41">
        <v>27241.05222905906</v>
      </c>
      <c r="R7791" s="41">
        <v>233.21015425870297</v>
      </c>
      <c r="S7791" s="41">
        <v>0</v>
      </c>
      <c r="T7791" s="41">
        <v>0</v>
      </c>
    </row>
    <row r="7792" spans="1:20">
      <c r="A7792">
        <v>2</v>
      </c>
      <c r="B7792" s="197">
        <v>43880.374999981119</v>
      </c>
      <c r="C7792" s="41">
        <v>850999.741045648</v>
      </c>
      <c r="D7792" s="41">
        <v>404618.42804407276</v>
      </c>
      <c r="E7792" s="41">
        <v>103176.38598788586</v>
      </c>
      <c r="F7792" s="41">
        <v>1710.6467950844203</v>
      </c>
      <c r="G7792" s="41">
        <v>246.10921989500292</v>
      </c>
      <c r="H7792" s="41">
        <v>67278.355358605913</v>
      </c>
      <c r="I7792" s="41">
        <v>11755.918459245444</v>
      </c>
      <c r="J7792" s="41">
        <v>1723.9483821027416</v>
      </c>
      <c r="K7792" s="41">
        <v>92.442082636035352</v>
      </c>
      <c r="L7792" s="41">
        <v>19845.333729638573</v>
      </c>
      <c r="M7792" s="41">
        <v>468.93129151519952</v>
      </c>
      <c r="N7792" s="41">
        <v>3200.7220497690969</v>
      </c>
      <c r="O7792" s="41">
        <v>47474.906237832482</v>
      </c>
      <c r="P7792" s="41">
        <v>161891.21848341005</v>
      </c>
      <c r="Q7792" s="41">
        <v>27276.36215031175</v>
      </c>
      <c r="R7792" s="41">
        <v>240.03277364250911</v>
      </c>
      <c r="S7792" s="41">
        <v>0</v>
      </c>
      <c r="T7792" s="41">
        <v>0</v>
      </c>
    </row>
    <row r="7793" spans="1:20">
      <c r="A7793">
        <v>2</v>
      </c>
      <c r="B7793" s="197">
        <v>43880.416666647783</v>
      </c>
      <c r="C7793" s="41">
        <v>816550.4451926609</v>
      </c>
      <c r="D7793" s="41">
        <v>376645.25696532812</v>
      </c>
      <c r="E7793" s="41">
        <v>98819.844036711685</v>
      </c>
      <c r="F7793" s="41">
        <v>1637.9617269390753</v>
      </c>
      <c r="G7793" s="41">
        <v>235.64936167174145</v>
      </c>
      <c r="H7793" s="41">
        <v>67280.339702276848</v>
      </c>
      <c r="I7793" s="41">
        <v>11753.005063586208</v>
      </c>
      <c r="J7793" s="41">
        <v>1723.5012336001507</v>
      </c>
      <c r="K7793" s="41">
        <v>92.439163094689505</v>
      </c>
      <c r="L7793" s="41">
        <v>19845.919058488751</v>
      </c>
      <c r="M7793" s="41">
        <v>468.81507920954965</v>
      </c>
      <c r="N7793" s="41">
        <v>3218.4315526575729</v>
      </c>
      <c r="O7793" s="41">
        <v>46392.522339791554</v>
      </c>
      <c r="P7793" s="41">
        <v>160888.40850854508</v>
      </c>
      <c r="Q7793" s="41">
        <v>27300.149150067871</v>
      </c>
      <c r="R7793" s="41">
        <v>248.20225069190386</v>
      </c>
      <c r="S7793" s="41">
        <v>0</v>
      </c>
      <c r="T7793" s="41">
        <v>0</v>
      </c>
    </row>
    <row r="7794" spans="1:20">
      <c r="A7794">
        <v>2</v>
      </c>
      <c r="B7794" s="197">
        <v>43880.458333314447</v>
      </c>
      <c r="C7794" s="41">
        <v>778341.09508105041</v>
      </c>
      <c r="D7794" s="41">
        <v>340198.7057340265</v>
      </c>
      <c r="E7794" s="41">
        <v>98314.639380586756</v>
      </c>
      <c r="F7794" s="41">
        <v>1628.9102732531585</v>
      </c>
      <c r="G7794" s="41">
        <v>234.33695077644279</v>
      </c>
      <c r="H7794" s="41">
        <v>65322.412618646864</v>
      </c>
      <c r="I7794" s="41">
        <v>11406.235931683821</v>
      </c>
      <c r="J7794" s="41">
        <v>1672.5769985645156</v>
      </c>
      <c r="K7794" s="41">
        <v>89.72919997160362</v>
      </c>
      <c r="L7794" s="41">
        <v>19268.382402222007</v>
      </c>
      <c r="M7794" s="41">
        <v>454.98282123291278</v>
      </c>
      <c r="N7794" s="41">
        <v>3122.9089847252098</v>
      </c>
      <c r="O7794" s="41">
        <v>47503.852389253771</v>
      </c>
      <c r="P7794" s="41">
        <v>161656.7280926228</v>
      </c>
      <c r="Q7794" s="41">
        <v>27219.101671123033</v>
      </c>
      <c r="R7794" s="41">
        <v>247.59163236096998</v>
      </c>
      <c r="S7794" s="41">
        <v>0</v>
      </c>
      <c r="T7794" s="41">
        <v>0</v>
      </c>
    </row>
    <row r="7795" spans="1:20">
      <c r="A7795">
        <v>2</v>
      </c>
      <c r="B7795" s="197">
        <v>43880.499999981112</v>
      </c>
      <c r="C7795" s="41">
        <v>742773.51383829291</v>
      </c>
      <c r="D7795" s="41">
        <v>317232.96619479096</v>
      </c>
      <c r="E7795" s="41">
        <v>90619.4913109482</v>
      </c>
      <c r="F7795" s="41">
        <v>1500.7904345012621</v>
      </c>
      <c r="G7795" s="41">
        <v>215.89061964475448</v>
      </c>
      <c r="H7795" s="41">
        <v>63260.399265490494</v>
      </c>
      <c r="I7795" s="41">
        <v>11041.587636825108</v>
      </c>
      <c r="J7795" s="41">
        <v>1618.9946028226771</v>
      </c>
      <c r="K7795" s="41">
        <v>86.873588543249184</v>
      </c>
      <c r="L7795" s="41">
        <v>18660.143051984611</v>
      </c>
      <c r="M7795" s="41">
        <v>440.43738214623454</v>
      </c>
      <c r="N7795" s="41">
        <v>3102.3264078199359</v>
      </c>
      <c r="O7795" s="41">
        <v>47091.435031920992</v>
      </c>
      <c r="P7795" s="41">
        <v>160491.11479145472</v>
      </c>
      <c r="Q7795" s="41">
        <v>27177.486820304977</v>
      </c>
      <c r="R7795" s="41">
        <v>233.57669909462916</v>
      </c>
      <c r="S7795" s="41">
        <v>0</v>
      </c>
      <c r="T7795" s="41">
        <v>0</v>
      </c>
    </row>
    <row r="7796" spans="1:20">
      <c r="A7796">
        <v>2</v>
      </c>
      <c r="B7796" s="197">
        <v>43880.541666647776</v>
      </c>
      <c r="C7796" s="41">
        <v>695322.57257446321</v>
      </c>
      <c r="D7796" s="41">
        <v>273026.26587609726</v>
      </c>
      <c r="E7796" s="41">
        <v>90354.951722015059</v>
      </c>
      <c r="F7796" s="41">
        <v>1495.2994969995548</v>
      </c>
      <c r="G7796" s="41">
        <v>215.06648460200267</v>
      </c>
      <c r="H7796" s="41">
        <v>60743.177344427975</v>
      </c>
      <c r="I7796" s="41">
        <v>10594.364147114991</v>
      </c>
      <c r="J7796" s="41">
        <v>1553.1721793818267</v>
      </c>
      <c r="K7796" s="41">
        <v>83.363933023687252</v>
      </c>
      <c r="L7796" s="41">
        <v>17917.629225230408</v>
      </c>
      <c r="M7796" s="41">
        <v>422.5981049045003</v>
      </c>
      <c r="N7796" s="41">
        <v>2920.5582062777039</v>
      </c>
      <c r="O7796" s="41">
        <v>47207.620289829676</v>
      </c>
      <c r="P7796" s="41">
        <v>161223.73708062185</v>
      </c>
      <c r="Q7796" s="41">
        <v>27349.93149920064</v>
      </c>
      <c r="R7796" s="41">
        <v>214.83698473607151</v>
      </c>
      <c r="S7796" s="41">
        <v>0</v>
      </c>
      <c r="T7796" s="41">
        <v>0</v>
      </c>
    </row>
    <row r="7797" spans="1:20">
      <c r="A7797">
        <v>2</v>
      </c>
      <c r="B7797" s="197">
        <v>43880.58333331444</v>
      </c>
      <c r="C7797" s="41">
        <v>661050.01575124275</v>
      </c>
      <c r="D7797" s="41">
        <v>251027.16833212183</v>
      </c>
      <c r="E7797" s="41">
        <v>84944.503859991237</v>
      </c>
      <c r="F7797" s="41">
        <v>1404.9830663029236</v>
      </c>
      <c r="G7797" s="41">
        <v>202.04538576971564</v>
      </c>
      <c r="H7797" s="41">
        <v>59180.496534988051</v>
      </c>
      <c r="I7797" s="41">
        <v>10316.100694037439</v>
      </c>
      <c r="J7797" s="41">
        <v>1512.1454836407768</v>
      </c>
      <c r="K7797" s="41">
        <v>81.177988944127875</v>
      </c>
      <c r="L7797" s="41">
        <v>17456.679756252786</v>
      </c>
      <c r="M7797" s="41">
        <v>411.49846680429607</v>
      </c>
      <c r="N7797" s="41">
        <v>2846.1742313781583</v>
      </c>
      <c r="O7797" s="41">
        <v>45283.2746605906</v>
      </c>
      <c r="P7797" s="41">
        <v>158906.02060654439</v>
      </c>
      <c r="Q7797" s="41">
        <v>27270.53553687899</v>
      </c>
      <c r="R7797" s="41">
        <v>207.21114699744919</v>
      </c>
      <c r="S7797" s="41">
        <v>0</v>
      </c>
      <c r="T7797" s="41">
        <v>0</v>
      </c>
    </row>
    <row r="7798" spans="1:20">
      <c r="A7798">
        <v>2</v>
      </c>
      <c r="B7798" s="197">
        <v>43880.624999981104</v>
      </c>
      <c r="C7798" s="41">
        <v>674444.52816224238</v>
      </c>
      <c r="D7798" s="41">
        <v>271382.75554318191</v>
      </c>
      <c r="E7798" s="41">
        <v>83482.077959775372</v>
      </c>
      <c r="F7798" s="41">
        <v>1381.1903795074338</v>
      </c>
      <c r="G7798" s="41">
        <v>198.63723192403424</v>
      </c>
      <c r="H7798" s="41">
        <v>55865.388735774519</v>
      </c>
      <c r="I7798" s="41">
        <v>9741.0165522911084</v>
      </c>
      <c r="J7798" s="41">
        <v>1427.9452250907602</v>
      </c>
      <c r="K7798" s="41">
        <v>76.651703437612767</v>
      </c>
      <c r="L7798" s="41">
        <v>16478.810718366076</v>
      </c>
      <c r="M7798" s="41">
        <v>388.5589618856539</v>
      </c>
      <c r="N7798" s="41">
        <v>2887.6768431135379</v>
      </c>
      <c r="O7798" s="41">
        <v>44839.143874225832</v>
      </c>
      <c r="P7798" s="41">
        <v>158880.69170435381</v>
      </c>
      <c r="Q7798" s="41">
        <v>27213.687174446168</v>
      </c>
      <c r="R7798" s="41">
        <v>200.29555486857436</v>
      </c>
      <c r="S7798" s="41">
        <v>0</v>
      </c>
      <c r="T7798" s="41">
        <v>0</v>
      </c>
    </row>
    <row r="7799" spans="1:20">
      <c r="A7799">
        <v>2</v>
      </c>
      <c r="B7799" s="197">
        <v>43880.666666647769</v>
      </c>
      <c r="C7799" s="41">
        <v>649080.25451428269</v>
      </c>
      <c r="D7799" s="41">
        <v>266383.48870988342</v>
      </c>
      <c r="E7799" s="41">
        <v>76319.300113253921</v>
      </c>
      <c r="F7799" s="41">
        <v>1262.1848832419928</v>
      </c>
      <c r="G7799" s="41">
        <v>181.50048844906956</v>
      </c>
      <c r="H7799" s="41">
        <v>50028.900597130232</v>
      </c>
      <c r="I7799" s="41">
        <v>8719.8841847865151</v>
      </c>
      <c r="J7799" s="41">
        <v>1278.1025396155387</v>
      </c>
      <c r="K7799" s="41">
        <v>68.617714419245445</v>
      </c>
      <c r="L7799" s="41">
        <v>14757.201230394892</v>
      </c>
      <c r="M7799" s="41">
        <v>347.82705977507754</v>
      </c>
      <c r="N7799" s="41">
        <v>2919.7762113485319</v>
      </c>
      <c r="O7799" s="41">
        <v>43807.74730965765</v>
      </c>
      <c r="P7799" s="41">
        <v>155768.83410799076</v>
      </c>
      <c r="Q7799" s="41">
        <v>27030.19154144948</v>
      </c>
      <c r="R7799" s="41">
        <v>206.69782288631677</v>
      </c>
      <c r="S7799" s="41">
        <v>0</v>
      </c>
      <c r="T7799" s="41">
        <v>0</v>
      </c>
    </row>
    <row r="7800" spans="1:20">
      <c r="A7800">
        <v>2</v>
      </c>
      <c r="B7800" s="197">
        <v>43880.708333314433</v>
      </c>
      <c r="C7800" s="41">
        <v>692983.96006194747</v>
      </c>
      <c r="D7800" s="41">
        <v>324020.821166804</v>
      </c>
      <c r="E7800" s="41">
        <v>69998.769881596236</v>
      </c>
      <c r="F7800" s="41">
        <v>1158.6736364377889</v>
      </c>
      <c r="G7800" s="41">
        <v>166.65067373624959</v>
      </c>
      <c r="H7800" s="41">
        <v>46571.799582110449</v>
      </c>
      <c r="I7800" s="41">
        <v>8124.4673815338174</v>
      </c>
      <c r="J7800" s="41">
        <v>1191.0801996032853</v>
      </c>
      <c r="K7800" s="41">
        <v>63.931149742093183</v>
      </c>
      <c r="L7800" s="41">
        <v>13737.447952918794</v>
      </c>
      <c r="M7800" s="41">
        <v>324.07650625541152</v>
      </c>
      <c r="N7800" s="41">
        <v>2899.2212384258246</v>
      </c>
      <c r="O7800" s="41">
        <v>41513.978790835019</v>
      </c>
      <c r="P7800" s="41">
        <v>155911.80175196531</v>
      </c>
      <c r="Q7800" s="41">
        <v>27089.046900923411</v>
      </c>
      <c r="R7800" s="41">
        <v>212.19324905987057</v>
      </c>
      <c r="S7800" s="41">
        <v>0</v>
      </c>
      <c r="T7800" s="41">
        <v>0</v>
      </c>
    </row>
    <row r="7801" spans="1:20">
      <c r="A7801">
        <v>2</v>
      </c>
      <c r="B7801" s="197">
        <v>43880.749999981097</v>
      </c>
      <c r="C7801" s="41">
        <v>719127.17373717669</v>
      </c>
      <c r="D7801" s="41">
        <v>341563.7967127444</v>
      </c>
      <c r="E7801" s="41">
        <v>78586.773232458509</v>
      </c>
      <c r="F7801" s="41">
        <v>1301.3952371957241</v>
      </c>
      <c r="G7801" s="41">
        <v>187.19554300532985</v>
      </c>
      <c r="H7801" s="41">
        <v>45767.544832141532</v>
      </c>
      <c r="I7801" s="41">
        <v>7987.640929569654</v>
      </c>
      <c r="J7801" s="41">
        <v>1171.1296661690271</v>
      </c>
      <c r="K7801" s="41">
        <v>62.850959590689918</v>
      </c>
      <c r="L7801" s="41">
        <v>13500.214093207051</v>
      </c>
      <c r="M7801" s="41">
        <v>318.61864219694343</v>
      </c>
      <c r="N7801" s="41">
        <v>2756.1220433159365</v>
      </c>
      <c r="O7801" s="41">
        <v>40195.301199332003</v>
      </c>
      <c r="P7801" s="41">
        <v>154527.78810690556</v>
      </c>
      <c r="Q7801" s="41">
        <v>27120.131225194491</v>
      </c>
      <c r="R7801" s="41">
        <v>215.93781605770937</v>
      </c>
      <c r="S7801" s="41">
        <v>3199.8341015102478</v>
      </c>
      <c r="T7801" s="41">
        <v>664.89939658190133</v>
      </c>
    </row>
    <row r="7802" spans="1:20">
      <c r="A7802">
        <v>2</v>
      </c>
      <c r="B7802" s="197">
        <v>43880.791666647761</v>
      </c>
      <c r="C7802" s="41">
        <v>751467.53102201538</v>
      </c>
      <c r="D7802" s="41">
        <v>363797.81093838369</v>
      </c>
      <c r="E7802" s="41">
        <v>80487.54800308244</v>
      </c>
      <c r="F7802" s="41">
        <v>1333.3865767003333</v>
      </c>
      <c r="G7802" s="41">
        <v>191.81339873100004</v>
      </c>
      <c r="H7802" s="41">
        <v>43362.831300723577</v>
      </c>
      <c r="I7802" s="41">
        <v>7570.8767246409288</v>
      </c>
      <c r="J7802" s="41">
        <v>1110.1181262170292</v>
      </c>
      <c r="K7802" s="41">
        <v>59.56484738836366</v>
      </c>
      <c r="L7802" s="41">
        <v>12790.887262894423</v>
      </c>
      <c r="M7802" s="41">
        <v>301.99435396697243</v>
      </c>
      <c r="N7802" s="41">
        <v>2605.8281841350604</v>
      </c>
      <c r="O7802" s="41">
        <v>40784.210714746252</v>
      </c>
      <c r="P7802" s="41">
        <v>156778.86596647374</v>
      </c>
      <c r="Q7802" s="41">
        <v>27197.614171813606</v>
      </c>
      <c r="R7802" s="41">
        <v>205.52482671864664</v>
      </c>
      <c r="S7802" s="41">
        <v>10671.255869320075</v>
      </c>
      <c r="T7802" s="41">
        <v>2217.3997560791991</v>
      </c>
    </row>
    <row r="7803" spans="1:20">
      <c r="A7803">
        <v>2</v>
      </c>
      <c r="B7803" s="197">
        <v>43880.833333314426</v>
      </c>
      <c r="C7803" s="41">
        <v>758218.39275718143</v>
      </c>
      <c r="D7803" s="41">
        <v>375049.05328624177</v>
      </c>
      <c r="E7803" s="41">
        <v>78885.558296059651</v>
      </c>
      <c r="F7803" s="41">
        <v>1306.9509172347275</v>
      </c>
      <c r="G7803" s="41">
        <v>188.01219075484681</v>
      </c>
      <c r="H7803" s="41">
        <v>40983.861471165226</v>
      </c>
      <c r="I7803" s="41">
        <v>7156.0902881295724</v>
      </c>
      <c r="J7803" s="41">
        <v>1049.3073158563491</v>
      </c>
      <c r="K7803" s="41">
        <v>56.299731560588661</v>
      </c>
      <c r="L7803" s="41">
        <v>12089.154143101567</v>
      </c>
      <c r="M7803" s="41">
        <v>285.44895685057037</v>
      </c>
      <c r="N7803" s="41">
        <v>2445.4755362798005</v>
      </c>
      <c r="O7803" s="41">
        <v>40609.43880724546</v>
      </c>
      <c r="P7803" s="41">
        <v>157718.20082779901</v>
      </c>
      <c r="Q7803" s="41">
        <v>27303.449780302039</v>
      </c>
      <c r="R7803" s="41">
        <v>202.04186940603958</v>
      </c>
      <c r="S7803" s="41">
        <v>10672.409804761221</v>
      </c>
      <c r="T7803" s="41">
        <v>2217.6395344330367</v>
      </c>
    </row>
    <row r="7804" spans="1:20">
      <c r="A7804">
        <v>2</v>
      </c>
      <c r="B7804" s="197">
        <v>43880.87499998109</v>
      </c>
      <c r="C7804" s="41">
        <v>851279.41747892287</v>
      </c>
      <c r="D7804" s="41">
        <v>465601.1911049732</v>
      </c>
      <c r="E7804" s="41">
        <v>77821.130984685573</v>
      </c>
      <c r="F7804" s="41">
        <v>1290.3760631359048</v>
      </c>
      <c r="G7804" s="41">
        <v>185.64524668804603</v>
      </c>
      <c r="H7804" s="41">
        <v>39442.518989389377</v>
      </c>
      <c r="I7804" s="41">
        <v>6892.6236426641954</v>
      </c>
      <c r="J7804" s="41">
        <v>1010.769802326166</v>
      </c>
      <c r="K7804" s="41">
        <v>54.199804682479169</v>
      </c>
      <c r="L7804" s="41">
        <v>11634.498915882214</v>
      </c>
      <c r="M7804" s="41">
        <v>274.93954792964576</v>
      </c>
      <c r="N7804" s="41">
        <v>2403.0056376330704</v>
      </c>
      <c r="O7804" s="41">
        <v>41048.888000740204</v>
      </c>
      <c r="P7804" s="41">
        <v>163073.40097472389</v>
      </c>
      <c r="Q7804" s="41">
        <v>27430.974342147576</v>
      </c>
      <c r="R7804" s="41">
        <v>201.2275421010178</v>
      </c>
      <c r="S7804" s="41">
        <v>10692.262182865645</v>
      </c>
      <c r="T7804" s="41">
        <v>2221.7646963545026</v>
      </c>
    </row>
    <row r="7805" spans="1:20">
      <c r="A7805">
        <v>2</v>
      </c>
      <c r="B7805" s="197">
        <v>43880.916666647754</v>
      </c>
      <c r="C7805" s="41">
        <v>814858.64613933908</v>
      </c>
      <c r="D7805" s="41">
        <v>426004.01805751037</v>
      </c>
      <c r="E7805" s="41">
        <v>76820.829125615055</v>
      </c>
      <c r="F7805" s="41">
        <v>1273.3608102692349</v>
      </c>
      <c r="G7805" s="41">
        <v>183.19516090189924</v>
      </c>
      <c r="H7805" s="41">
        <v>39529.217339982657</v>
      </c>
      <c r="I7805" s="41">
        <v>6905.4481255470437</v>
      </c>
      <c r="J7805" s="41">
        <v>1012.6387505622877</v>
      </c>
      <c r="K7805" s="41">
        <v>54.312394325182531</v>
      </c>
      <c r="L7805" s="41">
        <v>11660.072634088638</v>
      </c>
      <c r="M7805" s="41">
        <v>275.45110313837887</v>
      </c>
      <c r="N7805" s="41">
        <v>2361.380054647077</v>
      </c>
      <c r="O7805" s="41">
        <v>39791.566291685987</v>
      </c>
      <c r="P7805" s="41">
        <v>168423.44706059303</v>
      </c>
      <c r="Q7805" s="41">
        <v>27447.590376272172</v>
      </c>
      <c r="R7805" s="41">
        <v>211.63383110795914</v>
      </c>
      <c r="S7805" s="41">
        <v>10684.361933904698</v>
      </c>
      <c r="T7805" s="41">
        <v>2220.1230891872224</v>
      </c>
    </row>
    <row r="7806" spans="1:20">
      <c r="A7806">
        <v>2</v>
      </c>
      <c r="B7806" s="197">
        <v>43880.958333314418</v>
      </c>
      <c r="C7806" s="41">
        <v>794428.85044602863</v>
      </c>
      <c r="D7806" s="41">
        <v>407956.25547764968</v>
      </c>
      <c r="E7806" s="41">
        <v>77346.169185875988</v>
      </c>
      <c r="F7806" s="41">
        <v>1281.8401803368545</v>
      </c>
      <c r="G7806" s="41">
        <v>184.41155589603568</v>
      </c>
      <c r="H7806" s="41">
        <v>38465.128133206621</v>
      </c>
      <c r="I7806" s="41">
        <v>6718.3622590008472</v>
      </c>
      <c r="J7806" s="41">
        <v>985.18508026467873</v>
      </c>
      <c r="K7806" s="41">
        <v>52.846735765325029</v>
      </c>
      <c r="L7806" s="41">
        <v>11346.194488375682</v>
      </c>
      <c r="M7806" s="41">
        <v>267.98844359987618</v>
      </c>
      <c r="N7806" s="41">
        <v>2427.1314343561621</v>
      </c>
      <c r="O7806" s="41">
        <v>39325.385458065102</v>
      </c>
      <c r="P7806" s="41">
        <v>167598.83962130893</v>
      </c>
      <c r="Q7806" s="41">
        <v>27345.07505052843</v>
      </c>
      <c r="R7806" s="41">
        <v>228.84856517827657</v>
      </c>
      <c r="S7806" s="41">
        <v>10679.976868239955</v>
      </c>
      <c r="T7806" s="41">
        <v>2219.2119083801576</v>
      </c>
    </row>
    <row r="7807" spans="1:20">
      <c r="A7807">
        <v>2</v>
      </c>
      <c r="B7807" s="197">
        <v>43880.999999981083</v>
      </c>
      <c r="C7807" s="41">
        <v>775666.15298604884</v>
      </c>
      <c r="D7807" s="41">
        <v>392109.87383191165</v>
      </c>
      <c r="E7807" s="41">
        <v>76839.258534928871</v>
      </c>
      <c r="F7807" s="41">
        <v>1273.2123244793404</v>
      </c>
      <c r="G7807" s="41">
        <v>183.16541689293706</v>
      </c>
      <c r="H7807" s="41">
        <v>38421.579650107058</v>
      </c>
      <c r="I7807" s="41">
        <v>6709.5600914839115</v>
      </c>
      <c r="J7807" s="41">
        <v>983.86803076808235</v>
      </c>
      <c r="K7807" s="41">
        <v>52.782362869152955</v>
      </c>
      <c r="L7807" s="41">
        <v>11333.348838746999</v>
      </c>
      <c r="M7807" s="41">
        <v>267.63733434404395</v>
      </c>
      <c r="N7807" s="41">
        <v>2381.50854722846</v>
      </c>
      <c r="O7807" s="41">
        <v>38539.98024707727</v>
      </c>
      <c r="P7807" s="41">
        <v>165752.61755070693</v>
      </c>
      <c r="Q7807" s="41">
        <v>27693.560142685157</v>
      </c>
      <c r="R7807" s="41">
        <v>229.57748812420604</v>
      </c>
      <c r="S7807" s="41">
        <v>10676.196263981519</v>
      </c>
      <c r="T7807" s="41">
        <v>2218.4263297132093</v>
      </c>
    </row>
    <row r="7808" spans="1:20">
      <c r="A7808">
        <v>2</v>
      </c>
      <c r="B7808" s="197">
        <v>43881.041666647747</v>
      </c>
      <c r="C7808" s="41">
        <v>763119.6871655517</v>
      </c>
      <c r="D7808" s="41">
        <v>384041.61312098888</v>
      </c>
      <c r="E7808" s="41">
        <v>78334.172577157544</v>
      </c>
      <c r="F7808" s="41">
        <v>1297.8671260112822</v>
      </c>
      <c r="G7808" s="41">
        <v>186.70710032587803</v>
      </c>
      <c r="H7808" s="41">
        <v>37458.397440492095</v>
      </c>
      <c r="I7808" s="41">
        <v>6540.7767671316715</v>
      </c>
      <c r="J7808" s="41">
        <v>959.0915980378478</v>
      </c>
      <c r="K7808" s="41">
        <v>51.457240704566921</v>
      </c>
      <c r="L7808" s="41">
        <v>11049.235585823753</v>
      </c>
      <c r="M7808" s="41">
        <v>260.90474407054819</v>
      </c>
      <c r="N7808" s="41">
        <v>2379.3570868631546</v>
      </c>
      <c r="O7808" s="41">
        <v>35014.501957334345</v>
      </c>
      <c r="P7808" s="41">
        <v>164900.4392464518</v>
      </c>
      <c r="Q7808" s="41">
        <v>27550.404730067254</v>
      </c>
      <c r="R7808" s="41">
        <v>203.43825333989392</v>
      </c>
      <c r="S7808" s="41">
        <v>10673.464002618959</v>
      </c>
      <c r="T7808" s="41">
        <v>2217.8585881321728</v>
      </c>
    </row>
    <row r="7809" spans="1:20">
      <c r="A7809">
        <v>2</v>
      </c>
      <c r="B7809" s="197">
        <v>43881.083333314411</v>
      </c>
      <c r="C7809" s="41">
        <v>772446.75981484563</v>
      </c>
      <c r="D7809" s="41">
        <v>399325.31086122233</v>
      </c>
      <c r="E7809" s="41">
        <v>73871.459197798467</v>
      </c>
      <c r="F7809" s="41">
        <v>1224.0849146793369</v>
      </c>
      <c r="G7809" s="41">
        <v>176.09712113527718</v>
      </c>
      <c r="H7809" s="41">
        <v>37951.999338567926</v>
      </c>
      <c r="I7809" s="41">
        <v>6627.8197662291668</v>
      </c>
      <c r="J7809" s="41">
        <v>971.87756641505712</v>
      </c>
      <c r="K7809" s="41">
        <v>52.140134060721813</v>
      </c>
      <c r="L7809" s="41">
        <v>11194.835078330449</v>
      </c>
      <c r="M7809" s="41">
        <v>264.37679826398681</v>
      </c>
      <c r="N7809" s="41">
        <v>2368.7562466869458</v>
      </c>
      <c r="O7809" s="41">
        <v>33834.347239880924</v>
      </c>
      <c r="P7809" s="41">
        <v>164000.73033039557</v>
      </c>
      <c r="Q7809" s="41">
        <v>27482.479964326758</v>
      </c>
      <c r="R7809" s="41">
        <v>207.4143449543447</v>
      </c>
      <c r="S7809" s="41">
        <v>10674.878419498613</v>
      </c>
      <c r="T7809" s="41">
        <v>2218.1524924000823</v>
      </c>
    </row>
    <row r="7810" spans="1:20">
      <c r="A7810">
        <v>2</v>
      </c>
      <c r="B7810" s="197">
        <v>43881.124999981075</v>
      </c>
      <c r="C7810" s="41">
        <v>768666.34134011413</v>
      </c>
      <c r="D7810" s="41">
        <v>392094.68548558583</v>
      </c>
      <c r="E7810" s="41">
        <v>75603.488105098499</v>
      </c>
      <c r="F7810" s="41">
        <v>1252.7358366593548</v>
      </c>
      <c r="G7810" s="41">
        <v>180.2158586837995</v>
      </c>
      <c r="H7810" s="41">
        <v>39228.844639429772</v>
      </c>
      <c r="I7810" s="41">
        <v>6850.5327689463493</v>
      </c>
      <c r="J7810" s="41">
        <v>1004.5186621699428</v>
      </c>
      <c r="K7810" s="41">
        <v>53.892894103368249</v>
      </c>
      <c r="L7810" s="41">
        <v>11571.470639376203</v>
      </c>
      <c r="M7810" s="41">
        <v>273.26058700099196</v>
      </c>
      <c r="N7810" s="41">
        <v>2357.6999873333166</v>
      </c>
      <c r="O7810" s="41">
        <v>33473.575561992402</v>
      </c>
      <c r="P7810" s="41">
        <v>164092.78021829468</v>
      </c>
      <c r="Q7810" s="41">
        <v>27528.284924511721</v>
      </c>
      <c r="R7810" s="41">
        <v>208.11821283584558</v>
      </c>
      <c r="S7810" s="41">
        <v>10674.221059688174</v>
      </c>
      <c r="T7810" s="41">
        <v>2218.0158984039135</v>
      </c>
    </row>
    <row r="7811" spans="1:20">
      <c r="A7811">
        <v>2</v>
      </c>
      <c r="B7811" s="197">
        <v>43881.166666647739</v>
      </c>
      <c r="C7811" s="41">
        <v>762273.66048608371</v>
      </c>
      <c r="D7811" s="41">
        <v>384608.79764617776</v>
      </c>
      <c r="E7811" s="41">
        <v>74989.061328218537</v>
      </c>
      <c r="F7811" s="41">
        <v>1242.4810898634771</v>
      </c>
      <c r="G7811" s="41">
        <v>178.73904045062491</v>
      </c>
      <c r="H7811" s="41">
        <v>41643.837952851616</v>
      </c>
      <c r="I7811" s="41">
        <v>7271.8310513320275</v>
      </c>
      <c r="J7811" s="41">
        <v>1066.2856684776691</v>
      </c>
      <c r="K7811" s="41">
        <v>57.208990417116972</v>
      </c>
      <c r="L7811" s="41">
        <v>12283.829733237015</v>
      </c>
      <c r="M7811" s="41">
        <v>290.06573483840998</v>
      </c>
      <c r="N7811" s="41">
        <v>2427.5809492316439</v>
      </c>
      <c r="O7811" s="41">
        <v>33745.847747028056</v>
      </c>
      <c r="P7811" s="41">
        <v>161742.41218269515</v>
      </c>
      <c r="Q7811" s="41">
        <v>27628.98893351161</v>
      </c>
      <c r="R7811" s="41">
        <v>206.10401995592943</v>
      </c>
      <c r="S7811" s="41">
        <v>10672.856138798799</v>
      </c>
      <c r="T7811" s="41">
        <v>2217.7322789982668</v>
      </c>
    </row>
    <row r="7812" spans="1:20">
      <c r="A7812">
        <v>2</v>
      </c>
      <c r="B7812" s="197">
        <v>43881.208333314404</v>
      </c>
      <c r="C7812" s="41">
        <v>839219.12764051172</v>
      </c>
      <c r="D7812" s="41">
        <v>447910.87341599958</v>
      </c>
      <c r="E7812" s="41">
        <v>73960.360728044368</v>
      </c>
      <c r="F7812" s="41">
        <v>1226.2986981395479</v>
      </c>
      <c r="G7812" s="41">
        <v>176.4268492942316</v>
      </c>
      <c r="H7812" s="41">
        <v>50628.248499310248</v>
      </c>
      <c r="I7812" s="41">
        <v>8846.9039402833077</v>
      </c>
      <c r="J7812" s="41">
        <v>1297.3581375614658</v>
      </c>
      <c r="K7812" s="41">
        <v>69.572843829123528</v>
      </c>
      <c r="L7812" s="41">
        <v>14933.992994633521</v>
      </c>
      <c r="M7812" s="41">
        <v>352.89374496854373</v>
      </c>
      <c r="N7812" s="41">
        <v>2533.3766243920991</v>
      </c>
      <c r="O7812" s="41">
        <v>34837.094597691583</v>
      </c>
      <c r="P7812" s="41">
        <v>162013.0535458776</v>
      </c>
      <c r="Q7812" s="41">
        <v>27313.707031851216</v>
      </c>
      <c r="R7812" s="41">
        <v>209.00558660246935</v>
      </c>
      <c r="S7812" s="41">
        <v>10688.895313595993</v>
      </c>
      <c r="T7812" s="41">
        <v>2221.0650884368688</v>
      </c>
    </row>
    <row r="7813" spans="1:20">
      <c r="A7813">
        <v>2</v>
      </c>
      <c r="B7813" s="197">
        <v>43881.249999981068</v>
      </c>
      <c r="C7813" s="41">
        <v>854797.96727655653</v>
      </c>
      <c r="D7813" s="41">
        <v>440043.02587425354</v>
      </c>
      <c r="E7813" s="41">
        <v>85552.410879668125</v>
      </c>
      <c r="F7813" s="41">
        <v>1418.6129534864829</v>
      </c>
      <c r="G7813" s="41">
        <v>204.09548144219156</v>
      </c>
      <c r="H7813" s="41">
        <v>58186.738146921081</v>
      </c>
      <c r="I7813" s="41">
        <v>10168.498823895678</v>
      </c>
      <c r="J7813" s="41">
        <v>1491.167634246005</v>
      </c>
      <c r="K7813" s="41">
        <v>79.958258958682322</v>
      </c>
      <c r="L7813" s="41">
        <v>17163.547340148114</v>
      </c>
      <c r="M7813" s="41">
        <v>405.61078258501664</v>
      </c>
      <c r="N7813" s="41">
        <v>2668.7630566130388</v>
      </c>
      <c r="O7813" s="41">
        <v>38224.638059657314</v>
      </c>
      <c r="P7813" s="41">
        <v>161952.53908988877</v>
      </c>
      <c r="Q7813" s="41">
        <v>27317.502002085541</v>
      </c>
      <c r="R7813" s="41">
        <v>234.72086148565407</v>
      </c>
      <c r="S7813" s="41">
        <v>8019.708222207978</v>
      </c>
      <c r="T7813" s="41">
        <v>1666.4298090132229</v>
      </c>
    </row>
    <row r="7814" spans="1:20">
      <c r="A7814">
        <v>2</v>
      </c>
      <c r="B7814" s="197">
        <v>43881.291666647732</v>
      </c>
      <c r="C7814" s="41">
        <v>847285.37262527994</v>
      </c>
      <c r="D7814" s="41">
        <v>421468.92038182373</v>
      </c>
      <c r="E7814" s="41">
        <v>92290.370462435632</v>
      </c>
      <c r="F7814" s="41">
        <v>1530.1736824922409</v>
      </c>
      <c r="G7814" s="41">
        <v>220.14542695435526</v>
      </c>
      <c r="H7814" s="41">
        <v>63808.488645439604</v>
      </c>
      <c r="I7814" s="41">
        <v>11149.719948861124</v>
      </c>
      <c r="J7814" s="41">
        <v>1635.0576001041934</v>
      </c>
      <c r="K7814" s="41">
        <v>87.678159361618</v>
      </c>
      <c r="L7814" s="41">
        <v>18821.814909163404</v>
      </c>
      <c r="M7814" s="41">
        <v>444.75066697492389</v>
      </c>
      <c r="N7814" s="41">
        <v>2917.9046736650062</v>
      </c>
      <c r="O7814" s="41">
        <v>44765.913256755353</v>
      </c>
      <c r="P7814" s="41">
        <v>160440.47631657118</v>
      </c>
      <c r="Q7814" s="41">
        <v>27469.061873341343</v>
      </c>
      <c r="R7814" s="41">
        <v>234.89662133608144</v>
      </c>
      <c r="S7814" s="41">
        <v>0</v>
      </c>
      <c r="T7814" s="41">
        <v>0</v>
      </c>
    </row>
    <row r="7815" spans="1:20">
      <c r="A7815">
        <v>2</v>
      </c>
      <c r="B7815" s="197">
        <v>43881.333333314396</v>
      </c>
      <c r="C7815" s="41">
        <v>858523.136214011</v>
      </c>
      <c r="D7815" s="41">
        <v>403316.62585900415</v>
      </c>
      <c r="E7815" s="41">
        <v>104579.67080114738</v>
      </c>
      <c r="F7815" s="41">
        <v>1733.9645502540959</v>
      </c>
      <c r="G7815" s="41">
        <v>249.46670010050215</v>
      </c>
      <c r="H7815" s="41">
        <v>70374.374956866304</v>
      </c>
      <c r="I7815" s="41">
        <v>12297.268531299473</v>
      </c>
      <c r="J7815" s="41">
        <v>1803.3548075977244</v>
      </c>
      <c r="K7815" s="41">
        <v>96.695249544758326</v>
      </c>
      <c r="L7815" s="41">
        <v>20758.577548300382</v>
      </c>
      <c r="M7815" s="41">
        <v>490.52517967716585</v>
      </c>
      <c r="N7815" s="41">
        <v>3033.5621240946862</v>
      </c>
      <c r="O7815" s="41">
        <v>47894.200346831523</v>
      </c>
      <c r="P7815" s="41">
        <v>163704.30169429973</v>
      </c>
      <c r="Q7815" s="41">
        <v>27950.689860923601</v>
      </c>
      <c r="R7815" s="41">
        <v>239.85800406941786</v>
      </c>
      <c r="S7815" s="41">
        <v>0</v>
      </c>
      <c r="T7815" s="41">
        <v>0</v>
      </c>
    </row>
    <row r="7816" spans="1:20">
      <c r="A7816">
        <v>2</v>
      </c>
      <c r="B7816" s="197">
        <v>43881.374999981061</v>
      </c>
      <c r="C7816" s="41">
        <v>882244.74651325075</v>
      </c>
      <c r="D7816" s="41">
        <v>426410.0597479202</v>
      </c>
      <c r="E7816" s="41">
        <v>106219.92356670165</v>
      </c>
      <c r="F7816" s="41">
        <v>1761.4745841058325</v>
      </c>
      <c r="G7816" s="41">
        <v>253.42356396359446</v>
      </c>
      <c r="H7816" s="41">
        <v>69703.449294541715</v>
      </c>
      <c r="I7816" s="41">
        <v>12182.202899692973</v>
      </c>
      <c r="J7816" s="41">
        <v>1786.4735844553363</v>
      </c>
      <c r="K7816" s="41">
        <v>95.774907686091765</v>
      </c>
      <c r="L7816" s="41">
        <v>20560.672239741027</v>
      </c>
      <c r="M7816" s="41">
        <v>485.93533198255102</v>
      </c>
      <c r="N7816" s="41">
        <v>3035.2771490722662</v>
      </c>
      <c r="O7816" s="41">
        <v>47395.392479712595</v>
      </c>
      <c r="P7816" s="41">
        <v>164147.74400110371</v>
      </c>
      <c r="Q7816" s="41">
        <v>27977.679969114877</v>
      </c>
      <c r="R7816" s="41">
        <v>229.26319345631674</v>
      </c>
      <c r="S7816" s="41">
        <v>0</v>
      </c>
      <c r="T7816" s="41">
        <v>0</v>
      </c>
    </row>
    <row r="7817" spans="1:20">
      <c r="A7817">
        <v>2</v>
      </c>
      <c r="B7817" s="197">
        <v>43881.416666647725</v>
      </c>
      <c r="C7817" s="41">
        <v>883960.04334036948</v>
      </c>
      <c r="D7817" s="41">
        <v>423830.69614173431</v>
      </c>
      <c r="E7817" s="41">
        <v>112088.98789307021</v>
      </c>
      <c r="F7817" s="41">
        <v>1858.8397504025043</v>
      </c>
      <c r="G7817" s="41">
        <v>267.4320972725227</v>
      </c>
      <c r="H7817" s="41">
        <v>69331.388305517103</v>
      </c>
      <c r="I7817" s="41">
        <v>12117.417237724243</v>
      </c>
      <c r="J7817" s="41">
        <v>1776.976967258418</v>
      </c>
      <c r="K7817" s="41">
        <v>95.264839756123138</v>
      </c>
      <c r="L7817" s="41">
        <v>20450.924097777439</v>
      </c>
      <c r="M7817" s="41">
        <v>483.35109968764499</v>
      </c>
      <c r="N7817" s="41">
        <v>2961.3583247414963</v>
      </c>
      <c r="O7817" s="41">
        <v>44866.6359831144</v>
      </c>
      <c r="P7817" s="41">
        <v>165396.44478992399</v>
      </c>
      <c r="Q7817" s="41">
        <v>28209.695138558229</v>
      </c>
      <c r="R7817" s="41">
        <v>224.63067383087161</v>
      </c>
      <c r="S7817" s="41">
        <v>0</v>
      </c>
      <c r="T7817" s="41">
        <v>0</v>
      </c>
    </row>
    <row r="7818" spans="1:20">
      <c r="A7818">
        <v>2</v>
      </c>
      <c r="B7818" s="197">
        <v>43881.458333314389</v>
      </c>
      <c r="C7818" s="41">
        <v>832777.17570900545</v>
      </c>
      <c r="D7818" s="41">
        <v>387595.79167461267</v>
      </c>
      <c r="E7818" s="41">
        <v>102277.30191983911</v>
      </c>
      <c r="F7818" s="41">
        <v>1695.4881854804876</v>
      </c>
      <c r="G7818" s="41">
        <v>243.92910167742355</v>
      </c>
      <c r="H7818" s="41">
        <v>67644.682762089462</v>
      </c>
      <c r="I7818" s="41">
        <v>11818.172686198366</v>
      </c>
      <c r="J7818" s="41">
        <v>1733.0829010795783</v>
      </c>
      <c r="K7818" s="41">
        <v>92.942943025592641</v>
      </c>
      <c r="L7818" s="41">
        <v>19953.39061565627</v>
      </c>
      <c r="M7818" s="41">
        <v>471.41454751501942</v>
      </c>
      <c r="N7818" s="41">
        <v>3026.3966749241536</v>
      </c>
      <c r="O7818" s="41">
        <v>44245.805264410585</v>
      </c>
      <c r="P7818" s="41">
        <v>163733.55306956582</v>
      </c>
      <c r="Q7818" s="41">
        <v>28016.225008633002</v>
      </c>
      <c r="R7818" s="41">
        <v>228.99835429792063</v>
      </c>
      <c r="S7818" s="41">
        <v>0</v>
      </c>
      <c r="T7818" s="41">
        <v>0</v>
      </c>
    </row>
    <row r="7819" spans="1:20">
      <c r="A7819">
        <v>2</v>
      </c>
      <c r="B7819" s="197">
        <v>43881.499999981053</v>
      </c>
      <c r="C7819" s="41">
        <v>813540.52541596175</v>
      </c>
      <c r="D7819" s="41">
        <v>368114.27964621887</v>
      </c>
      <c r="E7819" s="41">
        <v>102249.36779846474</v>
      </c>
      <c r="F7819" s="41">
        <v>1694.7061694507254</v>
      </c>
      <c r="G7819" s="41">
        <v>243.81195376993867</v>
      </c>
      <c r="H7819" s="41">
        <v>66722.956628193671</v>
      </c>
      <c r="I7819" s="41">
        <v>11654.944871707676</v>
      </c>
      <c r="J7819" s="41">
        <v>1709.1137383894065</v>
      </c>
      <c r="K7819" s="41">
        <v>91.669312939711688</v>
      </c>
      <c r="L7819" s="41">
        <v>19681.505807578073</v>
      </c>
      <c r="M7819" s="41">
        <v>464.90356071924708</v>
      </c>
      <c r="N7819" s="41">
        <v>3189.760821797935</v>
      </c>
      <c r="O7819" s="41">
        <v>46629.559890725999</v>
      </c>
      <c r="P7819" s="41">
        <v>162850.89347253041</v>
      </c>
      <c r="Q7819" s="41">
        <v>28005.915333883389</v>
      </c>
      <c r="R7819" s="41">
        <v>237.13640959202661</v>
      </c>
      <c r="S7819" s="41">
        <v>0</v>
      </c>
      <c r="T7819" s="41">
        <v>0</v>
      </c>
    </row>
    <row r="7820" spans="1:20">
      <c r="A7820">
        <v>2</v>
      </c>
      <c r="B7820" s="197">
        <v>43881.541666647718</v>
      </c>
      <c r="C7820" s="41">
        <v>795842.29988547938</v>
      </c>
      <c r="D7820" s="41">
        <v>352019.90558009001</v>
      </c>
      <c r="E7820" s="41">
        <v>101924.37247401029</v>
      </c>
      <c r="F7820" s="41">
        <v>1689.0352563789584</v>
      </c>
      <c r="G7820" s="41">
        <v>242.99255427478485</v>
      </c>
      <c r="H7820" s="41">
        <v>66288.05468195687</v>
      </c>
      <c r="I7820" s="41">
        <v>11577.028569559923</v>
      </c>
      <c r="J7820" s="41">
        <v>1697.6631180088518</v>
      </c>
      <c r="K7820" s="41">
        <v>91.065076007696533</v>
      </c>
      <c r="L7820" s="41">
        <v>19553.221246864076</v>
      </c>
      <c r="M7820" s="41">
        <v>461.79556092128144</v>
      </c>
      <c r="N7820" s="41">
        <v>3313.8041716578687</v>
      </c>
      <c r="O7820" s="41">
        <v>46308.998650420326</v>
      </c>
      <c r="P7820" s="41">
        <v>162787.19106842199</v>
      </c>
      <c r="Q7820" s="41">
        <v>27637.746021289779</v>
      </c>
      <c r="R7820" s="41">
        <v>249.42585561661548</v>
      </c>
      <c r="S7820" s="41">
        <v>0</v>
      </c>
      <c r="T7820" s="41">
        <v>0</v>
      </c>
    </row>
    <row r="7821" spans="1:20">
      <c r="A7821">
        <v>2</v>
      </c>
      <c r="B7821" s="197">
        <v>43881.583333314382</v>
      </c>
      <c r="C7821" s="41">
        <v>796527.7652168409</v>
      </c>
      <c r="D7821" s="41">
        <v>353396.41025548417</v>
      </c>
      <c r="E7821" s="41">
        <v>104730.85608773388</v>
      </c>
      <c r="F7821" s="41">
        <v>1735.5599611230712</v>
      </c>
      <c r="G7821" s="41">
        <v>249.68637307074928</v>
      </c>
      <c r="H7821" s="41">
        <v>64163.765344877524</v>
      </c>
      <c r="I7821" s="41">
        <v>11206.138170521983</v>
      </c>
      <c r="J7821" s="41">
        <v>1643.2791641018107</v>
      </c>
      <c r="K7821" s="41">
        <v>88.146969645167502</v>
      </c>
      <c r="L7821" s="41">
        <v>18926.612130039706</v>
      </c>
      <c r="M7821" s="41">
        <v>447.00113082767467</v>
      </c>
      <c r="N7821" s="41">
        <v>3142.5661067037404</v>
      </c>
      <c r="O7821" s="41">
        <v>46475.177141364875</v>
      </c>
      <c r="P7821" s="41">
        <v>162679.41218247628</v>
      </c>
      <c r="Q7821" s="41">
        <v>27403.424822773326</v>
      </c>
      <c r="R7821" s="41">
        <v>239.72937609699818</v>
      </c>
      <c r="S7821" s="41">
        <v>0</v>
      </c>
      <c r="T7821" s="41">
        <v>0</v>
      </c>
    </row>
    <row r="7822" spans="1:20">
      <c r="A7822">
        <v>2</v>
      </c>
      <c r="B7822" s="197">
        <v>43881.624999981046</v>
      </c>
      <c r="C7822" s="41">
        <v>785706.28943615488</v>
      </c>
      <c r="D7822" s="41">
        <v>355823.92914737388</v>
      </c>
      <c r="E7822" s="41">
        <v>98359.66354872915</v>
      </c>
      <c r="F7822" s="41">
        <v>1629.8498714584548</v>
      </c>
      <c r="G7822" s="41">
        <v>234.47473351672483</v>
      </c>
      <c r="H7822" s="41">
        <v>61280.595639874693</v>
      </c>
      <c r="I7822" s="41">
        <v>10701.74770217237</v>
      </c>
      <c r="J7822" s="41">
        <v>1569.2903849783738</v>
      </c>
      <c r="K7822" s="41">
        <v>84.183983630472042</v>
      </c>
      <c r="L7822" s="41">
        <v>18076.153394983161</v>
      </c>
      <c r="M7822" s="41">
        <v>426.88152260045655</v>
      </c>
      <c r="N7822" s="41">
        <v>3054.2733616077649</v>
      </c>
      <c r="O7822" s="41">
        <v>45612.430222524956</v>
      </c>
      <c r="P7822" s="41">
        <v>161325.39703595202</v>
      </c>
      <c r="Q7822" s="41">
        <v>27308.783219554454</v>
      </c>
      <c r="R7822" s="41">
        <v>218.63566719802475</v>
      </c>
      <c r="S7822" s="41">
        <v>0</v>
      </c>
      <c r="T7822" s="41">
        <v>0</v>
      </c>
    </row>
    <row r="7823" spans="1:20">
      <c r="A7823">
        <v>2</v>
      </c>
      <c r="B7823" s="197">
        <v>43881.66666664771</v>
      </c>
      <c r="C7823" s="41">
        <v>763728.68199302489</v>
      </c>
      <c r="D7823" s="41">
        <v>359270.77344610274</v>
      </c>
      <c r="E7823" s="41">
        <v>88206.53352287563</v>
      </c>
      <c r="F7823" s="41">
        <v>1461.3344802476749</v>
      </c>
      <c r="G7823" s="41">
        <v>210.223001989262</v>
      </c>
      <c r="H7823" s="41">
        <v>53832.761533339202</v>
      </c>
      <c r="I7823" s="41">
        <v>9399.3256803637232</v>
      </c>
      <c r="J7823" s="41">
        <v>1378.2482735932742</v>
      </c>
      <c r="K7823" s="41">
        <v>73.945860134773312</v>
      </c>
      <c r="L7823" s="41">
        <v>15879.239504633801</v>
      </c>
      <c r="M7823" s="41">
        <v>374.92927038793414</v>
      </c>
      <c r="N7823" s="41">
        <v>2868.5249157705821</v>
      </c>
      <c r="O7823" s="41">
        <v>42540.919409057118</v>
      </c>
      <c r="P7823" s="41">
        <v>160720.22949709563</v>
      </c>
      <c r="Q7823" s="41">
        <v>27308.415843900377</v>
      </c>
      <c r="R7823" s="41">
        <v>203.2777535329476</v>
      </c>
      <c r="S7823" s="41">
        <v>0</v>
      </c>
      <c r="T7823" s="41">
        <v>0</v>
      </c>
    </row>
    <row r="7824" spans="1:20">
      <c r="A7824">
        <v>2</v>
      </c>
      <c r="B7824" s="197">
        <v>43881.708333314375</v>
      </c>
      <c r="C7824" s="41">
        <v>837228.59062402009</v>
      </c>
      <c r="D7824" s="41">
        <v>439508.0093754307</v>
      </c>
      <c r="E7824" s="41">
        <v>84809.977897987235</v>
      </c>
      <c r="F7824" s="41">
        <v>1406.0791786843608</v>
      </c>
      <c r="G7824" s="41">
        <v>202.29130764893878</v>
      </c>
      <c r="H7824" s="41">
        <v>50726.928100379184</v>
      </c>
      <c r="I7824" s="41">
        <v>8863.4449687917913</v>
      </c>
      <c r="J7824" s="41">
        <v>1299.7809110202279</v>
      </c>
      <c r="K7824" s="41">
        <v>69.703459236737586</v>
      </c>
      <c r="L7824" s="41">
        <v>14963.100864543272</v>
      </c>
      <c r="M7824" s="41">
        <v>353.5535492950508</v>
      </c>
      <c r="N7824" s="41">
        <v>2872.8669882329523</v>
      </c>
      <c r="O7824" s="41">
        <v>42644.542962683081</v>
      </c>
      <c r="P7824" s="41">
        <v>162015.87749804082</v>
      </c>
      <c r="Q7824" s="41">
        <v>27290.234957799879</v>
      </c>
      <c r="R7824" s="41">
        <v>202.19860424572846</v>
      </c>
      <c r="S7824" s="41">
        <v>0</v>
      </c>
      <c r="T7824" s="41">
        <v>0</v>
      </c>
    </row>
    <row r="7825" spans="1:20">
      <c r="A7825">
        <v>2</v>
      </c>
      <c r="B7825" s="197">
        <v>43881.749999981039</v>
      </c>
      <c r="C7825" s="41">
        <v>811947.37951157452</v>
      </c>
      <c r="D7825" s="41">
        <v>417828.93399721745</v>
      </c>
      <c r="E7825" s="41">
        <v>83763.70650884739</v>
      </c>
      <c r="F7825" s="41">
        <v>1388.4577765510339</v>
      </c>
      <c r="G7825" s="41">
        <v>199.75253270622503</v>
      </c>
      <c r="H7825" s="41">
        <v>48131.200770246651</v>
      </c>
      <c r="I7825" s="41">
        <v>8408.2312876614469</v>
      </c>
      <c r="J7825" s="41">
        <v>1233.0038256466091</v>
      </c>
      <c r="K7825" s="41">
        <v>66.133535042531932</v>
      </c>
      <c r="L7825" s="41">
        <v>14197.430020435242</v>
      </c>
      <c r="M7825" s="41">
        <v>335.39555167471491</v>
      </c>
      <c r="N7825" s="41">
        <v>2753.4086310927423</v>
      </c>
      <c r="O7825" s="41">
        <v>41153.080578471861</v>
      </c>
      <c r="P7825" s="41">
        <v>161270.15951373227</v>
      </c>
      <c r="Q7825" s="41">
        <v>27349.158252867852</v>
      </c>
      <c r="R7825" s="41">
        <v>213.42665479038243</v>
      </c>
      <c r="S7825" s="41">
        <v>3026.9289408721406</v>
      </c>
      <c r="T7825" s="41">
        <v>628.97113371770274</v>
      </c>
    </row>
    <row r="7826" spans="1:20">
      <c r="A7826">
        <v>2</v>
      </c>
      <c r="B7826" s="197">
        <v>43881.791666647703</v>
      </c>
      <c r="C7826" s="41">
        <v>837578.59699814441</v>
      </c>
      <c r="D7826" s="41">
        <v>433260.21799750155</v>
      </c>
      <c r="E7826" s="41">
        <v>85021.207193615817</v>
      </c>
      <c r="F7826" s="41">
        <v>1409.6230778181437</v>
      </c>
      <c r="G7826" s="41">
        <v>202.80116513123204</v>
      </c>
      <c r="H7826" s="41">
        <v>48260.695500657981</v>
      </c>
      <c r="I7826" s="41">
        <v>8432.7742196036997</v>
      </c>
      <c r="J7826" s="41">
        <v>1236.6251492706554</v>
      </c>
      <c r="K7826" s="41">
        <v>66.316599938103124</v>
      </c>
      <c r="L7826" s="41">
        <v>14235.627537713193</v>
      </c>
      <c r="M7826" s="41">
        <v>336.37454355979384</v>
      </c>
      <c r="N7826" s="41">
        <v>2827.2436348432429</v>
      </c>
      <c r="O7826" s="41">
        <v>40342.125484521413</v>
      </c>
      <c r="P7826" s="41">
        <v>161413.82027749514</v>
      </c>
      <c r="Q7826" s="41">
        <v>27393.045469493445</v>
      </c>
      <c r="R7826" s="41">
        <v>230.10281084496506</v>
      </c>
      <c r="S7826" s="41">
        <v>10688.925065497262</v>
      </c>
      <c r="T7826" s="41">
        <v>2221.0712706387976</v>
      </c>
    </row>
    <row r="7827" spans="1:20">
      <c r="A7827">
        <v>2</v>
      </c>
      <c r="B7827" s="197">
        <v>43881.833333314367</v>
      </c>
      <c r="C7827" s="41">
        <v>877638.83834307722</v>
      </c>
      <c r="D7827" s="41">
        <v>473353.46278382902</v>
      </c>
      <c r="E7827" s="41">
        <v>89765.487235393244</v>
      </c>
      <c r="F7827" s="41">
        <v>1488.7388461568373</v>
      </c>
      <c r="G7827" s="41">
        <v>214.18313402121444</v>
      </c>
      <c r="H7827" s="41">
        <v>46250.635765479143</v>
      </c>
      <c r="I7827" s="41">
        <v>8084.0315029868907</v>
      </c>
      <c r="J7827" s="41">
        <v>1185.4818329627876</v>
      </c>
      <c r="K7827" s="41">
        <v>63.5575647302786</v>
      </c>
      <c r="L7827" s="41">
        <v>13642.713129379188</v>
      </c>
      <c r="M7827" s="41">
        <v>322.46356135312283</v>
      </c>
      <c r="N7827" s="41">
        <v>2746.8964349780081</v>
      </c>
      <c r="O7827" s="41">
        <v>39179.842457528575</v>
      </c>
      <c r="P7827" s="41">
        <v>160751.68321904223</v>
      </c>
      <c r="Q7827" s="41">
        <v>27435.638484759653</v>
      </c>
      <c r="R7827" s="41">
        <v>232.54081660909733</v>
      </c>
      <c r="S7827" s="41">
        <v>10698.434351346605</v>
      </c>
      <c r="T7827" s="41">
        <v>2223.0472225212225</v>
      </c>
    </row>
    <row r="7828" spans="1:20">
      <c r="A7828">
        <v>2</v>
      </c>
      <c r="B7828" s="197">
        <v>43881.874999981032</v>
      </c>
      <c r="C7828" s="41">
        <v>873809.12990549905</v>
      </c>
      <c r="D7828" s="41">
        <v>466360.52836512565</v>
      </c>
      <c r="E7828" s="41">
        <v>89504.864361527492</v>
      </c>
      <c r="F7828" s="41">
        <v>1484.3282241605896</v>
      </c>
      <c r="G7828" s="41">
        <v>213.54974894414704</v>
      </c>
      <c r="H7828" s="41">
        <v>45040.226692706041</v>
      </c>
      <c r="I7828" s="41">
        <v>7871.9991150086207</v>
      </c>
      <c r="J7828" s="41">
        <v>1154.3946718934349</v>
      </c>
      <c r="K7828" s="41">
        <v>61.89210597569032</v>
      </c>
      <c r="L7828" s="41">
        <v>13285.674496812611</v>
      </c>
      <c r="M7828" s="41">
        <v>314.00581116691717</v>
      </c>
      <c r="N7828" s="41">
        <v>2677.7924540263271</v>
      </c>
      <c r="O7828" s="41">
        <v>39539.19085965</v>
      </c>
      <c r="P7828" s="41">
        <v>165599.65511905405</v>
      </c>
      <c r="Q7828" s="41">
        <v>27547.890593982218</v>
      </c>
      <c r="R7828" s="41">
        <v>232.34884301159005</v>
      </c>
      <c r="S7828" s="41">
        <v>10697.860468167131</v>
      </c>
      <c r="T7828" s="41">
        <v>2222.9279742867338</v>
      </c>
    </row>
    <row r="7829" spans="1:20">
      <c r="A7829">
        <v>2</v>
      </c>
      <c r="B7829" s="197">
        <v>43881.916666647696</v>
      </c>
      <c r="C7829" s="41">
        <v>869180.39821701625</v>
      </c>
      <c r="D7829" s="41">
        <v>463524.71142414602</v>
      </c>
      <c r="E7829" s="41">
        <v>89956.744163937183</v>
      </c>
      <c r="F7829" s="41">
        <v>1491.7777493426827</v>
      </c>
      <c r="G7829" s="41">
        <v>214.62220368963997</v>
      </c>
      <c r="H7829" s="41">
        <v>43885.016011479805</v>
      </c>
      <c r="I7829" s="41">
        <v>7669.8667672675156</v>
      </c>
      <c r="J7829" s="41">
        <v>1124.7564748213758</v>
      </c>
      <c r="K7829" s="41">
        <v>60.304865234622596</v>
      </c>
      <c r="L7829" s="41">
        <v>12944.917928451505</v>
      </c>
      <c r="M7829" s="41">
        <v>305.94296323105965</v>
      </c>
      <c r="N7829" s="41">
        <v>2718.5964559829727</v>
      </c>
      <c r="O7829" s="41">
        <v>37991.386754452447</v>
      </c>
      <c r="P7829" s="41">
        <v>166378.73592013013</v>
      </c>
      <c r="Q7829" s="41">
        <v>27780.536397677006</v>
      </c>
      <c r="R7829" s="41">
        <v>213.12239795197695</v>
      </c>
      <c r="S7829" s="41">
        <v>10696.677562966481</v>
      </c>
      <c r="T7829" s="41">
        <v>2222.6821762536347</v>
      </c>
    </row>
    <row r="7830" spans="1:20">
      <c r="A7830">
        <v>2</v>
      </c>
      <c r="B7830" s="197">
        <v>43881.95833331436</v>
      </c>
      <c r="C7830" s="41">
        <v>852627.05390113546</v>
      </c>
      <c r="D7830" s="41">
        <v>448911.05517479347</v>
      </c>
      <c r="E7830" s="41">
        <v>90445.82809523429</v>
      </c>
      <c r="F7830" s="41">
        <v>1499.7397591074064</v>
      </c>
      <c r="G7830" s="41">
        <v>215.76883225701269</v>
      </c>
      <c r="H7830" s="41">
        <v>43864.8250588226</v>
      </c>
      <c r="I7830" s="41">
        <v>7665.5783942347634</v>
      </c>
      <c r="J7830" s="41">
        <v>1124.1335067236716</v>
      </c>
      <c r="K7830" s="41">
        <v>60.278030584574495</v>
      </c>
      <c r="L7830" s="41">
        <v>12938.9621319451</v>
      </c>
      <c r="M7830" s="41">
        <v>305.77190451610517</v>
      </c>
      <c r="N7830" s="41">
        <v>2654.1809101641711</v>
      </c>
      <c r="O7830" s="41">
        <v>35547.796555128465</v>
      </c>
      <c r="P7830" s="41">
        <v>166387.80244141235</v>
      </c>
      <c r="Q7830" s="41">
        <v>27875.653352366044</v>
      </c>
      <c r="R7830" s="41">
        <v>215.55927782850159</v>
      </c>
      <c r="S7830" s="41">
        <v>10692.33967701206</v>
      </c>
      <c r="T7830" s="41">
        <v>2221.7807990047872</v>
      </c>
    </row>
    <row r="7831" spans="1:20">
      <c r="A7831">
        <v>2</v>
      </c>
      <c r="B7831" s="197">
        <v>43881.999999981024</v>
      </c>
      <c r="C7831" s="41">
        <v>852942.00254345906</v>
      </c>
      <c r="D7831" s="41">
        <v>452084.54024473019</v>
      </c>
      <c r="E7831" s="41">
        <v>90215.540873020931</v>
      </c>
      <c r="F7831" s="41">
        <v>1495.9508633558378</v>
      </c>
      <c r="G7831" s="41">
        <v>215.22419955696108</v>
      </c>
      <c r="H7831" s="41">
        <v>43297.121132910368</v>
      </c>
      <c r="I7831" s="41">
        <v>7566.519476471286</v>
      </c>
      <c r="J7831" s="41">
        <v>1109.6092902145613</v>
      </c>
      <c r="K7831" s="41">
        <v>59.498627070723174</v>
      </c>
      <c r="L7831" s="41">
        <v>12771.50450297508</v>
      </c>
      <c r="M7831" s="41">
        <v>301.82054789484573</v>
      </c>
      <c r="N7831" s="41">
        <v>2832.1747919185436</v>
      </c>
      <c r="O7831" s="41">
        <v>33075.634270721785</v>
      </c>
      <c r="P7831" s="41">
        <v>166906.87153829783</v>
      </c>
      <c r="Q7831" s="41">
        <v>27880.718856785796</v>
      </c>
      <c r="R7831" s="41">
        <v>215.18348836973996</v>
      </c>
      <c r="S7831" s="41">
        <v>10692.314311008207</v>
      </c>
      <c r="T7831" s="41">
        <v>2221.7755281564964</v>
      </c>
    </row>
    <row r="7832" spans="1:20">
      <c r="A7832">
        <v>2</v>
      </c>
      <c r="B7832" s="197">
        <v>43882.041666647689</v>
      </c>
      <c r="C7832" s="41">
        <v>871551.56334204634</v>
      </c>
      <c r="D7832" s="41">
        <v>474663.47794417851</v>
      </c>
      <c r="E7832" s="41">
        <v>88529.113903715115</v>
      </c>
      <c r="F7832" s="41">
        <v>1468.1902465136632</v>
      </c>
      <c r="G7832" s="41">
        <v>211.22960738788043</v>
      </c>
      <c r="H7832" s="41">
        <v>43062.677778957004</v>
      </c>
      <c r="I7832" s="41">
        <v>7526.5926424105264</v>
      </c>
      <c r="J7832" s="41">
        <v>1103.7507866784701</v>
      </c>
      <c r="K7832" s="41">
        <v>59.177453628286223</v>
      </c>
      <c r="L7832" s="41">
        <v>12702.349920121489</v>
      </c>
      <c r="M7832" s="41">
        <v>300.22790824468723</v>
      </c>
      <c r="N7832" s="41">
        <v>2832.6607720878451</v>
      </c>
      <c r="O7832" s="41">
        <v>30751.455133864773</v>
      </c>
      <c r="P7832" s="41">
        <v>167105.4072381352</v>
      </c>
      <c r="Q7832" s="41">
        <v>28100.757224645549</v>
      </c>
      <c r="R7832" s="41">
        <v>214.94816288136025</v>
      </c>
      <c r="S7832" s="41">
        <v>10696.832291100503</v>
      </c>
      <c r="T7832" s="41">
        <v>2222.7143274953296</v>
      </c>
    </row>
    <row r="7833" spans="1:20">
      <c r="A7833">
        <v>2</v>
      </c>
      <c r="B7833" s="197">
        <v>43882.083333314353</v>
      </c>
      <c r="C7833" s="41">
        <v>868541.40809035534</v>
      </c>
      <c r="D7833" s="41">
        <v>473018.4562837698</v>
      </c>
      <c r="E7833" s="41">
        <v>92032.041870215486</v>
      </c>
      <c r="F7833" s="41">
        <v>1526.2837306554934</v>
      </c>
      <c r="G7833" s="41">
        <v>219.58609386380709</v>
      </c>
      <c r="H7833" s="41">
        <v>41755.975724431068</v>
      </c>
      <c r="I7833" s="41">
        <v>7298.2042890456632</v>
      </c>
      <c r="J7833" s="41">
        <v>1070.2512199719185</v>
      </c>
      <c r="K7833" s="41">
        <v>57.383083539681728</v>
      </c>
      <c r="L7833" s="41">
        <v>12316.907407160972</v>
      </c>
      <c r="M7833" s="41">
        <v>291.11773570634443</v>
      </c>
      <c r="N7833" s="41">
        <v>2817.9020828575117</v>
      </c>
      <c r="O7833" s="41">
        <v>29636.210921786649</v>
      </c>
      <c r="P7833" s="41">
        <v>165203.06183526831</v>
      </c>
      <c r="Q7833" s="41">
        <v>28153.578781046992</v>
      </c>
      <c r="R7833" s="41">
        <v>226.20675968543875</v>
      </c>
      <c r="S7833" s="41">
        <v>10695.750691427333</v>
      </c>
      <c r="T7833" s="41">
        <v>2222.4895799228943</v>
      </c>
    </row>
    <row r="7834" spans="1:20">
      <c r="A7834">
        <v>2</v>
      </c>
      <c r="B7834" s="197">
        <v>43882.124999981017</v>
      </c>
      <c r="C7834" s="41">
        <v>866409.35516280646</v>
      </c>
      <c r="D7834" s="41">
        <v>468265.95666964451</v>
      </c>
      <c r="E7834" s="41">
        <v>93418.814620684963</v>
      </c>
      <c r="F7834" s="41">
        <v>1549.2669846408983</v>
      </c>
      <c r="G7834" s="41">
        <v>222.89219346286626</v>
      </c>
      <c r="H7834" s="41">
        <v>42809.249032093656</v>
      </c>
      <c r="I7834" s="41">
        <v>7482.2236465302349</v>
      </c>
      <c r="J7834" s="41">
        <v>1097.2344499033022</v>
      </c>
      <c r="K7834" s="41">
        <v>58.830411465701353</v>
      </c>
      <c r="L7834" s="41">
        <v>12627.595148971393</v>
      </c>
      <c r="M7834" s="41">
        <v>298.45807540572127</v>
      </c>
      <c r="N7834" s="41">
        <v>2875.3861694615794</v>
      </c>
      <c r="O7834" s="41">
        <v>29809.598975786328</v>
      </c>
      <c r="P7834" s="41">
        <v>164679.04754301364</v>
      </c>
      <c r="Q7834" s="41">
        <v>28057.58131583051</v>
      </c>
      <c r="R7834" s="41">
        <v>239.58130734062522</v>
      </c>
      <c r="S7834" s="41">
        <v>10695.252548646535</v>
      </c>
      <c r="T7834" s="41">
        <v>2222.3860699242432</v>
      </c>
    </row>
    <row r="7835" spans="1:20">
      <c r="A7835">
        <v>2</v>
      </c>
      <c r="B7835" s="197">
        <v>43882.166666647681</v>
      </c>
      <c r="C7835" s="41">
        <v>894901.92122418038</v>
      </c>
      <c r="D7835" s="41">
        <v>489015.00937022752</v>
      </c>
      <c r="E7835" s="41">
        <v>92407.959358988752</v>
      </c>
      <c r="F7835" s="41">
        <v>1532.761063897309</v>
      </c>
      <c r="G7835" s="41">
        <v>220.51589039096831</v>
      </c>
      <c r="H7835" s="41">
        <v>47837.349208225394</v>
      </c>
      <c r="I7835" s="41">
        <v>8362.4464206636749</v>
      </c>
      <c r="J7835" s="41">
        <v>1226.3062342161943</v>
      </c>
      <c r="K7835" s="41">
        <v>65.738482795460826</v>
      </c>
      <c r="L7835" s="41">
        <v>14110.751588951534</v>
      </c>
      <c r="M7835" s="41">
        <v>333.56924121776962</v>
      </c>
      <c r="N7835" s="41">
        <v>2888.0088836875993</v>
      </c>
      <c r="O7835" s="41">
        <v>30079.249683790011</v>
      </c>
      <c r="P7835" s="41">
        <v>165180.20341345956</v>
      </c>
      <c r="Q7835" s="41">
        <v>28476.618893079885</v>
      </c>
      <c r="R7835" s="41">
        <v>238.74591652934009</v>
      </c>
      <c r="S7835" s="41">
        <v>10702.744696949359</v>
      </c>
      <c r="T7835" s="41">
        <v>2223.9428771100734</v>
      </c>
    </row>
    <row r="7836" spans="1:20">
      <c r="A7836">
        <v>2</v>
      </c>
      <c r="B7836" s="197">
        <v>43882.208333314346</v>
      </c>
      <c r="C7836" s="41">
        <v>960437.49948344997</v>
      </c>
      <c r="D7836" s="41">
        <v>538514.67186446791</v>
      </c>
      <c r="E7836" s="41">
        <v>96241.829482018424</v>
      </c>
      <c r="F7836" s="41">
        <v>1596.8595049102109</v>
      </c>
      <c r="G7836" s="41">
        <v>229.72419530529748</v>
      </c>
      <c r="H7836" s="41">
        <v>55295.73133709612</v>
      </c>
      <c r="I7836" s="41">
        <v>9669.3127191689546</v>
      </c>
      <c r="J7836" s="41">
        <v>1417.867979664089</v>
      </c>
      <c r="K7836" s="41">
        <v>75.97366391300362</v>
      </c>
      <c r="L7836" s="41">
        <v>16310.776866645525</v>
      </c>
      <c r="M7836" s="41">
        <v>385.69877097933477</v>
      </c>
      <c r="N7836" s="41">
        <v>3132.8758300614008</v>
      </c>
      <c r="O7836" s="41">
        <v>31548.107058737878</v>
      </c>
      <c r="P7836" s="41">
        <v>164844.43659235959</v>
      </c>
      <c r="Q7836" s="41">
        <v>28007.14973612324</v>
      </c>
      <c r="R7836" s="41">
        <v>217.32866220100635</v>
      </c>
      <c r="S7836" s="41">
        <v>10721.346947131698</v>
      </c>
      <c r="T7836" s="41">
        <v>2227.808272666321</v>
      </c>
    </row>
    <row r="7837" spans="1:20">
      <c r="A7837">
        <v>2</v>
      </c>
      <c r="B7837" s="197">
        <v>43882.24999998101</v>
      </c>
      <c r="C7837" s="41">
        <v>1038189.6638294656</v>
      </c>
      <c r="D7837" s="41">
        <v>597235.73571941431</v>
      </c>
      <c r="E7837" s="41">
        <v>104424.06443499714</v>
      </c>
      <c r="F7837" s="41">
        <v>1733.084339141393</v>
      </c>
      <c r="G7837" s="41">
        <v>249.28774564950029</v>
      </c>
      <c r="H7837" s="41">
        <v>63547.534573584395</v>
      </c>
      <c r="I7837" s="41">
        <v>11115.243291642966</v>
      </c>
      <c r="J7837" s="41">
        <v>1629.6725964172194</v>
      </c>
      <c r="K7837" s="41">
        <v>87.275289925946041</v>
      </c>
      <c r="L7837" s="41">
        <v>18744.840366363256</v>
      </c>
      <c r="M7837" s="41">
        <v>443.37542917853341</v>
      </c>
      <c r="N7837" s="41">
        <v>3265.5336425197224</v>
      </c>
      <c r="O7837" s="41">
        <v>36249.489708592664</v>
      </c>
      <c r="P7837" s="41">
        <v>161931.22334333538</v>
      </c>
      <c r="Q7837" s="41">
        <v>28012.143950716443</v>
      </c>
      <c r="R7837" s="41">
        <v>219.92771657368343</v>
      </c>
      <c r="S7837" s="41">
        <v>7701.0221920698004</v>
      </c>
      <c r="T7837" s="41">
        <v>1600.2094893431181</v>
      </c>
    </row>
    <row r="7838" spans="1:20">
      <c r="A7838">
        <v>2</v>
      </c>
      <c r="B7838" s="197">
        <v>43882.291666647674</v>
      </c>
      <c r="C7838" s="41">
        <v>1056928.5468442102</v>
      </c>
      <c r="D7838" s="41">
        <v>605931.86783527059</v>
      </c>
      <c r="E7838" s="41">
        <v>111272.61770019319</v>
      </c>
      <c r="F7838" s="41">
        <v>1846.8386051672474</v>
      </c>
      <c r="G7838" s="41">
        <v>265.6336150104591</v>
      </c>
      <c r="H7838" s="41">
        <v>70665.233913710254</v>
      </c>
      <c r="I7838" s="41">
        <v>12360.829107398456</v>
      </c>
      <c r="J7838" s="41">
        <v>1812.1821487433399</v>
      </c>
      <c r="K7838" s="41">
        <v>97.037866089727885</v>
      </c>
      <c r="L7838" s="41">
        <v>20844.373240481844</v>
      </c>
      <c r="M7838" s="41">
        <v>493.06054457807704</v>
      </c>
      <c r="N7838" s="41">
        <v>3509.3296084069702</v>
      </c>
      <c r="O7838" s="41">
        <v>42134.155277789781</v>
      </c>
      <c r="P7838" s="41">
        <v>157141.47851626729</v>
      </c>
      <c r="Q7838" s="41">
        <v>28329.883735583568</v>
      </c>
      <c r="R7838" s="41">
        <v>224.02512951968549</v>
      </c>
      <c r="S7838" s="41">
        <v>0</v>
      </c>
      <c r="T7838" s="41">
        <v>0</v>
      </c>
    </row>
    <row r="7839" spans="1:20">
      <c r="A7839">
        <v>2</v>
      </c>
      <c r="B7839" s="197">
        <v>43882.333333314338</v>
      </c>
      <c r="C7839" s="41">
        <v>1076764.9179179412</v>
      </c>
      <c r="D7839" s="41">
        <v>606454.45779905526</v>
      </c>
      <c r="E7839" s="41">
        <v>121965.99919545939</v>
      </c>
      <c r="F7839" s="41">
        <v>2024.4014771271254</v>
      </c>
      <c r="G7839" s="41">
        <v>291.1593784616046</v>
      </c>
      <c r="H7839" s="41">
        <v>76613.99324485955</v>
      </c>
      <c r="I7839" s="41">
        <v>13401.923316322984</v>
      </c>
      <c r="J7839" s="41">
        <v>1964.7234290964147</v>
      </c>
      <c r="K7839" s="41">
        <v>105.19046806134921</v>
      </c>
      <c r="L7839" s="41">
        <v>22599.099758017896</v>
      </c>
      <c r="M7839" s="41">
        <v>534.58870366428005</v>
      </c>
      <c r="N7839" s="41">
        <v>3311.0664731384959</v>
      </c>
      <c r="O7839" s="41">
        <v>42201.830008134799</v>
      </c>
      <c r="P7839" s="41">
        <v>157415.83970319424</v>
      </c>
      <c r="Q7839" s="41">
        <v>27639.484017371848</v>
      </c>
      <c r="R7839" s="41">
        <v>241.16094597594176</v>
      </c>
      <c r="S7839" s="41">
        <v>0</v>
      </c>
      <c r="T7839" s="41">
        <v>0</v>
      </c>
    </row>
    <row r="7840" spans="1:20">
      <c r="A7840">
        <v>2</v>
      </c>
      <c r="B7840" s="197">
        <v>43882.374999981002</v>
      </c>
      <c r="C7840" s="41">
        <v>998836.92693265225</v>
      </c>
      <c r="D7840" s="41">
        <v>527358.3215674503</v>
      </c>
      <c r="E7840" s="41">
        <v>124216.30904126208</v>
      </c>
      <c r="F7840" s="41">
        <v>2061.2821135485874</v>
      </c>
      <c r="G7840" s="41">
        <v>296.50909389256407</v>
      </c>
      <c r="H7840" s="41">
        <v>75761.117858013604</v>
      </c>
      <c r="I7840" s="41">
        <v>13249.709316431939</v>
      </c>
      <c r="J7840" s="41">
        <v>1942.7060412301448</v>
      </c>
      <c r="K7840" s="41">
        <v>104.06929852693209</v>
      </c>
      <c r="L7840" s="41">
        <v>22347.524097591358</v>
      </c>
      <c r="M7840" s="41">
        <v>528.51704641324943</v>
      </c>
      <c r="N7840" s="41">
        <v>3294.7263670303705</v>
      </c>
      <c r="O7840" s="41">
        <v>43630.59173726337</v>
      </c>
      <c r="P7840" s="41">
        <v>156865.48690367647</v>
      </c>
      <c r="Q7840" s="41">
        <v>26922.402308084154</v>
      </c>
      <c r="R7840" s="41">
        <v>257.65414223717056</v>
      </c>
      <c r="S7840" s="41">
        <v>0</v>
      </c>
      <c r="T7840" s="41">
        <v>0</v>
      </c>
    </row>
    <row r="7841" spans="1:20">
      <c r="A7841">
        <v>2</v>
      </c>
      <c r="B7841" s="197">
        <v>43882.416666647667</v>
      </c>
      <c r="C7841" s="41">
        <v>941206.67903822416</v>
      </c>
      <c r="D7841" s="41">
        <v>483903.27674826677</v>
      </c>
      <c r="E7841" s="41">
        <v>115723.23959184917</v>
      </c>
      <c r="F7841" s="41">
        <v>1919.8887394711962</v>
      </c>
      <c r="G7841" s="41">
        <v>276.19417896887751</v>
      </c>
      <c r="H7841" s="41">
        <v>73196.172889135283</v>
      </c>
      <c r="I7841" s="41">
        <v>12798.085724987963</v>
      </c>
      <c r="J7841" s="41">
        <v>1876.6515075642114</v>
      </c>
      <c r="K7841" s="41">
        <v>100.57160637643345</v>
      </c>
      <c r="L7841" s="41">
        <v>21590.933235132994</v>
      </c>
      <c r="M7841" s="41">
        <v>510.50225371553375</v>
      </c>
      <c r="N7841" s="41">
        <v>3128.3185805407666</v>
      </c>
      <c r="O7841" s="41">
        <v>43137.080093969234</v>
      </c>
      <c r="P7841" s="41">
        <v>155298.65514650193</v>
      </c>
      <c r="Q7841" s="41">
        <v>27486.469277896453</v>
      </c>
      <c r="R7841" s="41">
        <v>260.63946384726654</v>
      </c>
      <c r="S7841" s="41">
        <v>0</v>
      </c>
      <c r="T7841" s="41">
        <v>0</v>
      </c>
    </row>
    <row r="7842" spans="1:20">
      <c r="A7842">
        <v>2</v>
      </c>
      <c r="B7842" s="197">
        <v>43882.458333314331</v>
      </c>
      <c r="C7842" s="41">
        <v>845337.20538978092</v>
      </c>
      <c r="D7842" s="41">
        <v>397565.07497740485</v>
      </c>
      <c r="E7842" s="41">
        <v>110212.65097925214</v>
      </c>
      <c r="F7842" s="41">
        <v>1827.3792756545818</v>
      </c>
      <c r="G7842" s="41">
        <v>262.899906598293</v>
      </c>
      <c r="H7842" s="41">
        <v>71070.459925696632</v>
      </c>
      <c r="I7842" s="41">
        <v>12419.025950758662</v>
      </c>
      <c r="J7842" s="41">
        <v>1821.165558751678</v>
      </c>
      <c r="K7842" s="41">
        <v>97.660895137716437</v>
      </c>
      <c r="L7842" s="41">
        <v>20963.904186221163</v>
      </c>
      <c r="M7842" s="41">
        <v>495.38195579010772</v>
      </c>
      <c r="N7842" s="41">
        <v>3253.7345901896356</v>
      </c>
      <c r="O7842" s="41">
        <v>43409.377810537982</v>
      </c>
      <c r="P7842" s="41">
        <v>154181.73214015696</v>
      </c>
      <c r="Q7842" s="41">
        <v>27498.648056613958</v>
      </c>
      <c r="R7842" s="41">
        <v>258.10918101665823</v>
      </c>
      <c r="S7842" s="41">
        <v>0</v>
      </c>
      <c r="T7842" s="41">
        <v>0</v>
      </c>
    </row>
    <row r="7843" spans="1:20">
      <c r="A7843">
        <v>2</v>
      </c>
      <c r="B7843" s="197">
        <v>43882.499999980995</v>
      </c>
      <c r="C7843" s="41">
        <v>816547.73728694324</v>
      </c>
      <c r="D7843" s="41">
        <v>381895.93804059667</v>
      </c>
      <c r="E7843" s="41">
        <v>103581.83394677375</v>
      </c>
      <c r="F7843" s="41">
        <v>1717.04585852483</v>
      </c>
      <c r="G7843" s="41">
        <v>247.02399521446085</v>
      </c>
      <c r="H7843" s="41">
        <v>67227.241132598181</v>
      </c>
      <c r="I7843" s="41">
        <v>11744.776305480455</v>
      </c>
      <c r="J7843" s="41">
        <v>1722.2736372836127</v>
      </c>
      <c r="K7843" s="41">
        <v>92.374236667131896</v>
      </c>
      <c r="L7843" s="41">
        <v>19830.256386144534</v>
      </c>
      <c r="M7843" s="41">
        <v>468.48684265538554</v>
      </c>
      <c r="N7843" s="41">
        <v>3130.1861194558765</v>
      </c>
      <c r="O7843" s="41">
        <v>43668.234667305136</v>
      </c>
      <c r="P7843" s="41">
        <v>153429.47815155683</v>
      </c>
      <c r="Q7843" s="41">
        <v>27564.28111559102</v>
      </c>
      <c r="R7843" s="41">
        <v>228.30685109526192</v>
      </c>
      <c r="S7843" s="41">
        <v>0</v>
      </c>
      <c r="T7843" s="41">
        <v>0</v>
      </c>
    </row>
    <row r="7844" spans="1:20">
      <c r="A7844">
        <v>2</v>
      </c>
      <c r="B7844" s="197">
        <v>43882.541666647659</v>
      </c>
      <c r="C7844" s="41">
        <v>785946.6226284958</v>
      </c>
      <c r="D7844" s="41">
        <v>351272.23123093881</v>
      </c>
      <c r="E7844" s="41">
        <v>105290.58422231552</v>
      </c>
      <c r="F7844" s="41">
        <v>1744.8701177560499</v>
      </c>
      <c r="G7844" s="41">
        <v>251.02074781331262</v>
      </c>
      <c r="H7844" s="41">
        <v>66516.186517141541</v>
      </c>
      <c r="I7844" s="41">
        <v>11617.216264225915</v>
      </c>
      <c r="J7844" s="41">
        <v>1703.5259181970464</v>
      </c>
      <c r="K7844" s="41">
        <v>91.386808568501252</v>
      </c>
      <c r="L7844" s="41">
        <v>19620.514098769618</v>
      </c>
      <c r="M7844" s="41">
        <v>463.39860602814184</v>
      </c>
      <c r="N7844" s="41">
        <v>2994.8721650515108</v>
      </c>
      <c r="O7844" s="41">
        <v>43472.374254914444</v>
      </c>
      <c r="P7844" s="41">
        <v>152951.66724723694</v>
      </c>
      <c r="Q7844" s="41">
        <v>27733.330251901061</v>
      </c>
      <c r="R7844" s="41">
        <v>223.44417763739708</v>
      </c>
      <c r="S7844" s="41">
        <v>0</v>
      </c>
      <c r="T7844" s="41">
        <v>0</v>
      </c>
    </row>
    <row r="7845" spans="1:20">
      <c r="A7845">
        <v>2</v>
      </c>
      <c r="B7845" s="197">
        <v>43882.583333314324</v>
      </c>
      <c r="C7845" s="41">
        <v>740789.13344182342</v>
      </c>
      <c r="D7845" s="41">
        <v>317994.36559151101</v>
      </c>
      <c r="E7845" s="41">
        <v>100329.45661230582</v>
      </c>
      <c r="F7845" s="41">
        <v>1661.8482444729304</v>
      </c>
      <c r="G7845" s="41">
        <v>239.05792587176339</v>
      </c>
      <c r="H7845" s="41">
        <v>63775.261258514569</v>
      </c>
      <c r="I7845" s="41">
        <v>11133.105153710309</v>
      </c>
      <c r="J7845" s="41">
        <v>1632.4062650521305</v>
      </c>
      <c r="K7845" s="41">
        <v>87.594980896640209</v>
      </c>
      <c r="L7845" s="41">
        <v>18812.013709669507</v>
      </c>
      <c r="M7845" s="41">
        <v>444.08792017420876</v>
      </c>
      <c r="N7845" s="41">
        <v>2932.232924287337</v>
      </c>
      <c r="O7845" s="41">
        <v>41115.442718144681</v>
      </c>
      <c r="P7845" s="41">
        <v>152936.03755322317</v>
      </c>
      <c r="Q7845" s="41">
        <v>27475.844656981077</v>
      </c>
      <c r="R7845" s="41">
        <v>220.37792700819944</v>
      </c>
      <c r="S7845" s="41">
        <v>0</v>
      </c>
      <c r="T7845" s="41">
        <v>0</v>
      </c>
    </row>
    <row r="7846" spans="1:20">
      <c r="A7846">
        <v>2</v>
      </c>
      <c r="B7846" s="197">
        <v>43882.624999980988</v>
      </c>
      <c r="C7846" s="41">
        <v>716305.43782037031</v>
      </c>
      <c r="D7846" s="41">
        <v>305277.74137121072</v>
      </c>
      <c r="E7846" s="41">
        <v>95517.559668474438</v>
      </c>
      <c r="F7846" s="41">
        <v>1581.6904356994942</v>
      </c>
      <c r="G7846" s="41">
        <v>227.51280450797984</v>
      </c>
      <c r="H7846" s="41">
        <v>60933.144439548872</v>
      </c>
      <c r="I7846" s="41">
        <v>10633.911035245435</v>
      </c>
      <c r="J7846" s="41">
        <v>1559.1127942210605</v>
      </c>
      <c r="K7846" s="41">
        <v>83.674490362860539</v>
      </c>
      <c r="L7846" s="41">
        <v>17973.664489175691</v>
      </c>
      <c r="M7846" s="41">
        <v>424.17558890889404</v>
      </c>
      <c r="N7846" s="41">
        <v>2995.2886356074714</v>
      </c>
      <c r="O7846" s="41">
        <v>39577.717523254687</v>
      </c>
      <c r="P7846" s="41">
        <v>151915.45773125548</v>
      </c>
      <c r="Q7846" s="41">
        <v>27382.958296300083</v>
      </c>
      <c r="R7846" s="41">
        <v>221.82851659715683</v>
      </c>
      <c r="S7846" s="41">
        <v>0</v>
      </c>
      <c r="T7846" s="41">
        <v>0</v>
      </c>
    </row>
    <row r="7847" spans="1:20">
      <c r="A7847">
        <v>2</v>
      </c>
      <c r="B7847" s="197">
        <v>43882.666666647652</v>
      </c>
      <c r="C7847" s="41">
        <v>743557.00350912986</v>
      </c>
      <c r="D7847" s="41">
        <v>350387.92302033573</v>
      </c>
      <c r="E7847" s="41">
        <v>86619.538131168796</v>
      </c>
      <c r="F7847" s="41">
        <v>1434.8861792826992</v>
      </c>
      <c r="G7847" s="41">
        <v>206.40974850204975</v>
      </c>
      <c r="H7847" s="41">
        <v>55066.628766940667</v>
      </c>
      <c r="I7847" s="41">
        <v>9613.7149349097217</v>
      </c>
      <c r="J7847" s="41">
        <v>1409.6268059319639</v>
      </c>
      <c r="K7847" s="41">
        <v>75.639877145380794</v>
      </c>
      <c r="L7847" s="41">
        <v>16243.197673622471</v>
      </c>
      <c r="M7847" s="41">
        <v>383.48103351641794</v>
      </c>
      <c r="N7847" s="41">
        <v>2700.932789827466</v>
      </c>
      <c r="O7847" s="41">
        <v>39245.058626331338</v>
      </c>
      <c r="P7847" s="41">
        <v>152531.04260608667</v>
      </c>
      <c r="Q7847" s="41">
        <v>27404.090499720776</v>
      </c>
      <c r="R7847" s="41">
        <v>234.83281580765339</v>
      </c>
      <c r="S7847" s="41">
        <v>0</v>
      </c>
      <c r="T7847" s="41">
        <v>0</v>
      </c>
    </row>
    <row r="7848" spans="1:20">
      <c r="A7848">
        <v>2</v>
      </c>
      <c r="B7848" s="197">
        <v>43882.708333314316</v>
      </c>
      <c r="C7848" s="41">
        <v>724630.72713080503</v>
      </c>
      <c r="D7848" s="41">
        <v>347462.85576017731</v>
      </c>
      <c r="E7848" s="41">
        <v>81005.209431988216</v>
      </c>
      <c r="F7848" s="41">
        <v>1341.6170632347851</v>
      </c>
      <c r="G7848" s="41">
        <v>192.9843413490124</v>
      </c>
      <c r="H7848" s="41">
        <v>49618.06189395926</v>
      </c>
      <c r="I7848" s="41">
        <v>8660.7715396833628</v>
      </c>
      <c r="J7848" s="41">
        <v>1269.84361265187</v>
      </c>
      <c r="K7848" s="41">
        <v>68.146609694864324</v>
      </c>
      <c r="L7848" s="41">
        <v>14636.014689344329</v>
      </c>
      <c r="M7848" s="41">
        <v>345.46911818938202</v>
      </c>
      <c r="N7848" s="41">
        <v>2557.1500587348605</v>
      </c>
      <c r="O7848" s="41">
        <v>37726.697423367317</v>
      </c>
      <c r="P7848" s="41">
        <v>152149.78482536657</v>
      </c>
      <c r="Q7848" s="41">
        <v>27361.211384881124</v>
      </c>
      <c r="R7848" s="41">
        <v>234.90937818270228</v>
      </c>
      <c r="S7848" s="41">
        <v>0</v>
      </c>
      <c r="T7848" s="41">
        <v>0</v>
      </c>
    </row>
    <row r="7849" spans="1:20">
      <c r="A7849">
        <v>2</v>
      </c>
      <c r="B7849" s="197">
        <v>43882.749999980981</v>
      </c>
      <c r="C7849" s="41">
        <v>818682.96216977295</v>
      </c>
      <c r="D7849" s="41">
        <v>433323.54957249941</v>
      </c>
      <c r="E7849" s="41">
        <v>85930.770067589852</v>
      </c>
      <c r="F7849" s="41">
        <v>1424.6045342520586</v>
      </c>
      <c r="G7849" s="41">
        <v>204.95217723800442</v>
      </c>
      <c r="H7849" s="41">
        <v>48627.090831512927</v>
      </c>
      <c r="I7849" s="41">
        <v>8496.2066857869886</v>
      </c>
      <c r="J7849" s="41">
        <v>1245.9007297072228</v>
      </c>
      <c r="K7849" s="41">
        <v>66.823288842459789</v>
      </c>
      <c r="L7849" s="41">
        <v>14343.70446050717</v>
      </c>
      <c r="M7849" s="41">
        <v>338.90479829016169</v>
      </c>
      <c r="N7849" s="41">
        <v>2411.0180460369979</v>
      </c>
      <c r="O7849" s="41">
        <v>38436.066361648176</v>
      </c>
      <c r="P7849" s="41">
        <v>152717.1900094116</v>
      </c>
      <c r="Q7849" s="41">
        <v>27450.876396424457</v>
      </c>
      <c r="R7849" s="41">
        <v>224.35074809705151</v>
      </c>
      <c r="S7849" s="41">
        <v>2848.9623796755254</v>
      </c>
      <c r="T7849" s="41">
        <v>591.99108225321322</v>
      </c>
    </row>
    <row r="7850" spans="1:20">
      <c r="A7850">
        <v>2</v>
      </c>
      <c r="B7850" s="197">
        <v>43882.791666647645</v>
      </c>
      <c r="C7850" s="41">
        <v>845600.8811785063</v>
      </c>
      <c r="D7850" s="41">
        <v>444715.25055556762</v>
      </c>
      <c r="E7850" s="41">
        <v>92303.227708620761</v>
      </c>
      <c r="F7850" s="41">
        <v>1530.5688115930261</v>
      </c>
      <c r="G7850" s="41">
        <v>220.19862158386846</v>
      </c>
      <c r="H7850" s="41">
        <v>47673.032479457201</v>
      </c>
      <c r="I7850" s="41">
        <v>8331.2451109844515</v>
      </c>
      <c r="J7850" s="41">
        <v>1221.7203440754797</v>
      </c>
      <c r="K7850" s="41">
        <v>65.515351878362196</v>
      </c>
      <c r="L7850" s="41">
        <v>14062.282504022422</v>
      </c>
      <c r="M7850" s="41">
        <v>332.32465360893531</v>
      </c>
      <c r="N7850" s="41">
        <v>2523.2553279955687</v>
      </c>
      <c r="O7850" s="41">
        <v>38204.144756184898</v>
      </c>
      <c r="P7850" s="41">
        <v>153697.81211492803</v>
      </c>
      <c r="Q7850" s="41">
        <v>27598.14614633378</v>
      </c>
      <c r="R7850" s="41">
        <v>211.00186989672156</v>
      </c>
      <c r="S7850" s="41">
        <v>10689.884242081282</v>
      </c>
      <c r="T7850" s="41">
        <v>2221.2705796938408</v>
      </c>
    </row>
    <row r="7851" spans="1:20">
      <c r="A7851">
        <v>2</v>
      </c>
      <c r="B7851" s="197">
        <v>43882.833333314309</v>
      </c>
      <c r="C7851" s="41">
        <v>875678.36994698469</v>
      </c>
      <c r="D7851" s="41">
        <v>471404.93549396488</v>
      </c>
      <c r="E7851" s="41">
        <v>96925.167203395875</v>
      </c>
      <c r="F7851" s="41">
        <v>1607.5281928817869</v>
      </c>
      <c r="G7851" s="41">
        <v>231.26989893152185</v>
      </c>
      <c r="H7851" s="41">
        <v>45636.747796345764</v>
      </c>
      <c r="I7851" s="41">
        <v>7976.9687257244304</v>
      </c>
      <c r="J7851" s="41">
        <v>1169.7648278628799</v>
      </c>
      <c r="K7851" s="41">
        <v>62.716166710970292</v>
      </c>
      <c r="L7851" s="41">
        <v>13461.632430317426</v>
      </c>
      <c r="M7851" s="41">
        <v>318.19293914789591</v>
      </c>
      <c r="N7851" s="41">
        <v>2332.4164617885917</v>
      </c>
      <c r="O7851" s="41">
        <v>38541.128164198548</v>
      </c>
      <c r="P7851" s="41">
        <v>155258.07080164505</v>
      </c>
      <c r="Q7851" s="41">
        <v>27619.565008392023</v>
      </c>
      <c r="R7851" s="41">
        <v>211.74315373739415</v>
      </c>
      <c r="S7851" s="41">
        <v>10697.640429822615</v>
      </c>
      <c r="T7851" s="41">
        <v>2222.8822521170641</v>
      </c>
    </row>
    <row r="7852" spans="1:20">
      <c r="A7852">
        <v>2</v>
      </c>
      <c r="B7852" s="197">
        <v>43882.874999980973</v>
      </c>
      <c r="C7852" s="41">
        <v>904854.88344642811</v>
      </c>
      <c r="D7852" s="41">
        <v>494858.29243882175</v>
      </c>
      <c r="E7852" s="41">
        <v>99623.663736991322</v>
      </c>
      <c r="F7852" s="41">
        <v>1652.5290807201147</v>
      </c>
      <c r="G7852" s="41">
        <v>237.74282912783013</v>
      </c>
      <c r="H7852" s="41">
        <v>44648.018161780776</v>
      </c>
      <c r="I7852" s="41">
        <v>7805.3062881547576</v>
      </c>
      <c r="J7852" s="41">
        <v>1144.5859825551111</v>
      </c>
      <c r="K7852" s="41">
        <v>61.354067985092264</v>
      </c>
      <c r="L7852" s="41">
        <v>13169.983363366562</v>
      </c>
      <c r="M7852" s="41">
        <v>311.34550405949699</v>
      </c>
      <c r="N7852" s="41">
        <v>2359.3345963969514</v>
      </c>
      <c r="O7852" s="41">
        <v>38091.037882089462</v>
      </c>
      <c r="P7852" s="41">
        <v>160082.6983741149</v>
      </c>
      <c r="Q7852" s="41">
        <v>27662.197651186998</v>
      </c>
      <c r="R7852" s="41">
        <v>216.74035962526065</v>
      </c>
      <c r="S7852" s="41">
        <v>10705.531232936952</v>
      </c>
      <c r="T7852" s="41">
        <v>2224.5218965146182</v>
      </c>
    </row>
    <row r="7853" spans="1:20">
      <c r="A7853">
        <v>2</v>
      </c>
      <c r="B7853" s="197">
        <v>43882.916666647638</v>
      </c>
      <c r="C7853" s="41">
        <v>881168.21905644948</v>
      </c>
      <c r="D7853" s="41">
        <v>475146.40477358358</v>
      </c>
      <c r="E7853" s="41">
        <v>95645.378614949659</v>
      </c>
      <c r="F7853" s="41">
        <v>1586.3025783565267</v>
      </c>
      <c r="G7853" s="41">
        <v>228.2210383589408</v>
      </c>
      <c r="H7853" s="41">
        <v>44510.989266814664</v>
      </c>
      <c r="I7853" s="41">
        <v>7780.194393275041</v>
      </c>
      <c r="J7853" s="41">
        <v>1140.9332909630148</v>
      </c>
      <c r="K7853" s="41">
        <v>61.167354293679395</v>
      </c>
      <c r="L7853" s="41">
        <v>13129.563467001513</v>
      </c>
      <c r="M7853" s="41">
        <v>310.34381683793595</v>
      </c>
      <c r="N7853" s="41">
        <v>2375.5923042016721</v>
      </c>
      <c r="O7853" s="41">
        <v>34552.107992205354</v>
      </c>
      <c r="P7853" s="41">
        <v>163857.73115622692</v>
      </c>
      <c r="Q7853" s="41">
        <v>27684.446549741042</v>
      </c>
      <c r="R7853" s="41">
        <v>236.3125229511632</v>
      </c>
      <c r="S7853" s="41">
        <v>10699.302350944889</v>
      </c>
      <c r="T7853" s="41">
        <v>2223.2275857437967</v>
      </c>
    </row>
    <row r="7854" spans="1:20">
      <c r="A7854">
        <v>2</v>
      </c>
      <c r="B7854" s="197">
        <v>43882.958333314302</v>
      </c>
      <c r="C7854" s="41">
        <v>912193.27127752826</v>
      </c>
      <c r="D7854" s="41">
        <v>509298.69381346653</v>
      </c>
      <c r="E7854" s="41">
        <v>93814.728978751053</v>
      </c>
      <c r="F7854" s="41">
        <v>1556.2492413514772</v>
      </c>
      <c r="G7854" s="41">
        <v>223.89219803684119</v>
      </c>
      <c r="H7854" s="41">
        <v>44450.789515805685</v>
      </c>
      <c r="I7854" s="41">
        <v>7771.2121600568107</v>
      </c>
      <c r="J7854" s="41">
        <v>1139.5902642505691</v>
      </c>
      <c r="K7854" s="41">
        <v>61.082650257157674</v>
      </c>
      <c r="L7854" s="41">
        <v>13111.806134158778</v>
      </c>
      <c r="M7854" s="41">
        <v>309.98552494961461</v>
      </c>
      <c r="N7854" s="41">
        <v>2409.3149183029154</v>
      </c>
      <c r="O7854" s="41">
        <v>33081.567061812377</v>
      </c>
      <c r="P7854" s="41">
        <v>163992.34528471448</v>
      </c>
      <c r="Q7854" s="41">
        <v>27798.317883942556</v>
      </c>
      <c r="R7854" s="41">
        <v>241.28978644363733</v>
      </c>
      <c r="S7854" s="41">
        <v>10707.47919426869</v>
      </c>
      <c r="T7854" s="41">
        <v>2224.926666959142</v>
      </c>
    </row>
    <row r="7855" spans="1:20">
      <c r="A7855">
        <v>2</v>
      </c>
      <c r="B7855" s="197">
        <v>43882.999999980966</v>
      </c>
      <c r="C7855" s="41">
        <v>871028.52977571625</v>
      </c>
      <c r="D7855" s="41">
        <v>468839.79210315429</v>
      </c>
      <c r="E7855" s="41">
        <v>96271.148141960512</v>
      </c>
      <c r="F7855" s="41">
        <v>1596.6178334019173</v>
      </c>
      <c r="G7855" s="41">
        <v>229.70606742074034</v>
      </c>
      <c r="H7855" s="41">
        <v>43334.199869675736</v>
      </c>
      <c r="I7855" s="41">
        <v>7574.2000006988219</v>
      </c>
      <c r="J7855" s="41">
        <v>1110.7297825713092</v>
      </c>
      <c r="K7855" s="41">
        <v>59.552221320250744</v>
      </c>
      <c r="L7855" s="41">
        <v>12782.441748712736</v>
      </c>
      <c r="M7855" s="41">
        <v>302.12691597302</v>
      </c>
      <c r="N7855" s="41">
        <v>2476.6777694886459</v>
      </c>
      <c r="O7855" s="41">
        <v>31102.812688212209</v>
      </c>
      <c r="P7855" s="41">
        <v>164394.76286327993</v>
      </c>
      <c r="Q7855" s="41">
        <v>27791.990985743942</v>
      </c>
      <c r="R7855" s="41">
        <v>242.83159668780954</v>
      </c>
      <c r="S7855" s="41">
        <v>10696.329364049829</v>
      </c>
      <c r="T7855" s="41">
        <v>2222.6098233644993</v>
      </c>
    </row>
    <row r="7856" spans="1:20">
      <c r="A7856">
        <v>2</v>
      </c>
      <c r="B7856" s="197">
        <v>43883.04166664763</v>
      </c>
      <c r="C7856" s="41">
        <v>924430.48907931126</v>
      </c>
      <c r="D7856" s="41">
        <v>521576.91355412244</v>
      </c>
      <c r="E7856" s="41">
        <v>99756.270571696703</v>
      </c>
      <c r="F7856" s="41">
        <v>1654.9419614108394</v>
      </c>
      <c r="G7856" s="41">
        <v>238.08793634818053</v>
      </c>
      <c r="H7856" s="41">
        <v>42301.782609684589</v>
      </c>
      <c r="I7856" s="41">
        <v>7396.0935274709045</v>
      </c>
      <c r="J7856" s="41">
        <v>1084.5689696191196</v>
      </c>
      <c r="K7856" s="41">
        <v>58.128875363768117</v>
      </c>
      <c r="L7856" s="41">
        <v>12477.905988830451</v>
      </c>
      <c r="M7856" s="41">
        <v>295.02243504220002</v>
      </c>
      <c r="N7856" s="41">
        <v>2570.8403922740004</v>
      </c>
      <c r="O7856" s="41">
        <v>29773.242561201787</v>
      </c>
      <c r="P7856" s="41">
        <v>164249.25756311082</v>
      </c>
      <c r="Q7856" s="41">
        <v>27835.497349340549</v>
      </c>
      <c r="R7856" s="41">
        <v>225.59271493963442</v>
      </c>
      <c r="S7856" s="41">
        <v>10710.738205911815</v>
      </c>
      <c r="T7856" s="41">
        <v>2225.6038629434775</v>
      </c>
    </row>
    <row r="7857" spans="1:20">
      <c r="A7857">
        <v>2</v>
      </c>
      <c r="B7857" s="197">
        <v>43883.083333314295</v>
      </c>
      <c r="C7857" s="41">
        <v>904426.54856451566</v>
      </c>
      <c r="D7857" s="41">
        <v>508837.78292024811</v>
      </c>
      <c r="E7857" s="41">
        <v>96186.852283843415</v>
      </c>
      <c r="F7857" s="41">
        <v>1595.5834848322493</v>
      </c>
      <c r="G7857" s="41">
        <v>229.55029125923681</v>
      </c>
      <c r="H7857" s="41">
        <v>42243.459038480265</v>
      </c>
      <c r="I7857" s="41">
        <v>7385.2372988016996</v>
      </c>
      <c r="J7857" s="41">
        <v>1082.9862119414624</v>
      </c>
      <c r="K7857" s="41">
        <v>58.052091050463915</v>
      </c>
      <c r="L7857" s="41">
        <v>12460.702079360834</v>
      </c>
      <c r="M7857" s="41">
        <v>294.58939143540022</v>
      </c>
      <c r="N7857" s="41">
        <v>2509.827860398228</v>
      </c>
      <c r="O7857" s="41">
        <v>29101.764556428039</v>
      </c>
      <c r="P7857" s="41">
        <v>161501.21098076925</v>
      </c>
      <c r="Q7857" s="41">
        <v>27786.528060601533</v>
      </c>
      <c r="R7857" s="41">
        <v>223.0076012634874</v>
      </c>
      <c r="S7857" s="41">
        <v>10705.002403684193</v>
      </c>
      <c r="T7857" s="41">
        <v>2224.4120101178873</v>
      </c>
    </row>
    <row r="7858" spans="1:20">
      <c r="A7858">
        <v>2</v>
      </c>
      <c r="B7858" s="197">
        <v>43883.124999980959</v>
      </c>
      <c r="C7858" s="41">
        <v>943661.97008219233</v>
      </c>
      <c r="D7858" s="41">
        <v>543863.07613390393</v>
      </c>
      <c r="E7858" s="41">
        <v>97863.524894836344</v>
      </c>
      <c r="F7858" s="41">
        <v>1623.7186362748532</v>
      </c>
      <c r="G7858" s="41">
        <v>233.59117677655797</v>
      </c>
      <c r="H7858" s="41">
        <v>43771.147040997457</v>
      </c>
      <c r="I7858" s="41">
        <v>7653.8335055353027</v>
      </c>
      <c r="J7858" s="41">
        <v>1122.3409973722978</v>
      </c>
      <c r="K7858" s="41">
        <v>60.145575638539526</v>
      </c>
      <c r="L7858" s="41">
        <v>12911.329596682279</v>
      </c>
      <c r="M7858" s="41">
        <v>305.30341319017151</v>
      </c>
      <c r="N7858" s="41">
        <v>2628.5471758211725</v>
      </c>
      <c r="O7858" s="41">
        <v>29167.136728370508</v>
      </c>
      <c r="P7858" s="41">
        <v>161450.35507524363</v>
      </c>
      <c r="Q7858" s="41">
        <v>27842.865810845859</v>
      </c>
      <c r="R7858" s="41">
        <v>222.39016321194097</v>
      </c>
      <c r="S7858" s="41">
        <v>10715.972625034037</v>
      </c>
      <c r="T7858" s="41">
        <v>2226.691532457447</v>
      </c>
    </row>
    <row r="7859" spans="1:20">
      <c r="A7859">
        <v>2</v>
      </c>
      <c r="B7859" s="197">
        <v>43883.166666647623</v>
      </c>
      <c r="C7859" s="41">
        <v>977616.87780021701</v>
      </c>
      <c r="D7859" s="41">
        <v>571116.04386160162</v>
      </c>
      <c r="E7859" s="41">
        <v>100153.38855937915</v>
      </c>
      <c r="F7859" s="41">
        <v>1661.9254696607575</v>
      </c>
      <c r="G7859" s="41">
        <v>239.07674801018408</v>
      </c>
      <c r="H7859" s="41">
        <v>45533.443335620534</v>
      </c>
      <c r="I7859" s="41">
        <v>7963.0153312795346</v>
      </c>
      <c r="J7859" s="41">
        <v>1167.625323532774</v>
      </c>
      <c r="K7859" s="41">
        <v>62.557474282383104</v>
      </c>
      <c r="L7859" s="41">
        <v>13431.160349245803</v>
      </c>
      <c r="M7859" s="41">
        <v>317.63635283771106</v>
      </c>
      <c r="N7859" s="41">
        <v>2556.6428755359316</v>
      </c>
      <c r="O7859" s="41">
        <v>29535.73951596511</v>
      </c>
      <c r="P7859" s="41">
        <v>162842.00448164763</v>
      </c>
      <c r="Q7859" s="41">
        <v>27859.903621365291</v>
      </c>
      <c r="R7859" s="41">
        <v>221.58347417642983</v>
      </c>
      <c r="S7859" s="41">
        <v>10726.294659265031</v>
      </c>
      <c r="T7859" s="41">
        <v>2228.8363668111856</v>
      </c>
    </row>
    <row r="7860" spans="1:20">
      <c r="A7860">
        <v>2</v>
      </c>
      <c r="B7860" s="197">
        <v>43883.208333314287</v>
      </c>
      <c r="C7860" s="41">
        <v>1002026.9131763325</v>
      </c>
      <c r="D7860" s="41">
        <v>585500.08652653533</v>
      </c>
      <c r="E7860" s="41">
        <v>101792.86368305117</v>
      </c>
      <c r="F7860" s="41">
        <v>1689.2645876086458</v>
      </c>
      <c r="G7860" s="41">
        <v>243.00195058465914</v>
      </c>
      <c r="H7860" s="41">
        <v>49480.043239527178</v>
      </c>
      <c r="I7860" s="41">
        <v>8653.8941382668963</v>
      </c>
      <c r="J7860" s="41">
        <v>1268.8895400673907</v>
      </c>
      <c r="K7860" s="41">
        <v>67.971438739812584</v>
      </c>
      <c r="L7860" s="41">
        <v>14595.302840139329</v>
      </c>
      <c r="M7860" s="41">
        <v>345.19478584013405</v>
      </c>
      <c r="N7860" s="41">
        <v>2607.8399726107732</v>
      </c>
      <c r="O7860" s="41">
        <v>30017.845462677531</v>
      </c>
      <c r="P7860" s="41">
        <v>164626.87056902389</v>
      </c>
      <c r="Q7860" s="41">
        <v>27947.534318144386</v>
      </c>
      <c r="R7860" s="41">
        <v>226.04967794514539</v>
      </c>
      <c r="S7860" s="41">
        <v>10733.853428324386</v>
      </c>
      <c r="T7860" s="41">
        <v>2230.4070172457482</v>
      </c>
    </row>
    <row r="7861" spans="1:20">
      <c r="A7861">
        <v>2</v>
      </c>
      <c r="B7861" s="197">
        <v>43883.249999980952</v>
      </c>
      <c r="C7861" s="41">
        <v>1066976.6923937264</v>
      </c>
      <c r="D7861" s="41">
        <v>636922.90157273866</v>
      </c>
      <c r="E7861" s="41">
        <v>108981.00276702468</v>
      </c>
      <c r="F7861" s="41">
        <v>1808.8754606666928</v>
      </c>
      <c r="G7861" s="41">
        <v>260.1759388029655</v>
      </c>
      <c r="H7861" s="41">
        <v>54507.749860549411</v>
      </c>
      <c r="I7861" s="41">
        <v>9534.9250552921912</v>
      </c>
      <c r="J7861" s="41">
        <v>1397.8993545853648</v>
      </c>
      <c r="K7861" s="41">
        <v>74.847385947487695</v>
      </c>
      <c r="L7861" s="41">
        <v>16078.34319178099</v>
      </c>
      <c r="M7861" s="41">
        <v>380.3381876268806</v>
      </c>
      <c r="N7861" s="41">
        <v>2836.2554726730937</v>
      </c>
      <c r="O7861" s="41">
        <v>32148.928545954677</v>
      </c>
      <c r="P7861" s="41">
        <v>164715.40892124164</v>
      </c>
      <c r="Q7861" s="41">
        <v>28009.344767340841</v>
      </c>
      <c r="R7861" s="41">
        <v>227.03590416436788</v>
      </c>
      <c r="S7861" s="41">
        <v>7528.333703299133</v>
      </c>
      <c r="T7861" s="41">
        <v>1564.3263040374579</v>
      </c>
    </row>
    <row r="7862" spans="1:20">
      <c r="A7862">
        <v>2</v>
      </c>
      <c r="B7862" s="197">
        <v>43883.291666647616</v>
      </c>
      <c r="C7862" s="41">
        <v>1084918.8836459043</v>
      </c>
      <c r="D7862" s="41">
        <v>658123.17894444894</v>
      </c>
      <c r="E7862" s="41">
        <v>112192.23552344322</v>
      </c>
      <c r="F7862" s="41">
        <v>1862.2311670799586</v>
      </c>
      <c r="G7862" s="41">
        <v>267.839407406698</v>
      </c>
      <c r="H7862" s="41">
        <v>54123.848515403799</v>
      </c>
      <c r="I7862" s="41">
        <v>9468.0517079785768</v>
      </c>
      <c r="J7862" s="41">
        <v>1388.0389815245971</v>
      </c>
      <c r="K7862" s="41">
        <v>74.309880719692245</v>
      </c>
      <c r="L7862" s="41">
        <v>15965.102458218716</v>
      </c>
      <c r="M7862" s="41">
        <v>377.67067974713206</v>
      </c>
      <c r="N7862" s="41">
        <v>2752.1436264366012</v>
      </c>
      <c r="O7862" s="41">
        <v>35924.674439967472</v>
      </c>
      <c r="P7862" s="41">
        <v>164092.26909767528</v>
      </c>
      <c r="Q7862" s="41">
        <v>28066.640316380108</v>
      </c>
      <c r="R7862" s="41">
        <v>240.64889947324068</v>
      </c>
      <c r="S7862" s="41">
        <v>0</v>
      </c>
      <c r="T7862" s="41">
        <v>0</v>
      </c>
    </row>
    <row r="7863" spans="1:20">
      <c r="A7863">
        <v>2</v>
      </c>
      <c r="B7863" s="197">
        <v>43883.33333331428</v>
      </c>
      <c r="C7863" s="41">
        <v>1051390.0724714163</v>
      </c>
      <c r="D7863" s="41">
        <v>631341.40951580694</v>
      </c>
      <c r="E7863" s="41">
        <v>108911.64366249698</v>
      </c>
      <c r="F7863" s="41">
        <v>1807.6525224747093</v>
      </c>
      <c r="G7863" s="41">
        <v>260.00599012611832</v>
      </c>
      <c r="H7863" s="41">
        <v>53291.864036955172</v>
      </c>
      <c r="I7863" s="41">
        <v>9321.8629259742847</v>
      </c>
      <c r="J7863" s="41">
        <v>1366.693949900412</v>
      </c>
      <c r="K7863" s="41">
        <v>73.18524783808941</v>
      </c>
      <c r="L7863" s="41">
        <v>15719.689062711561</v>
      </c>
      <c r="M7863" s="41">
        <v>371.83936213567034</v>
      </c>
      <c r="N7863" s="41">
        <v>2589.6024614784169</v>
      </c>
      <c r="O7863" s="41">
        <v>34454.345576272251</v>
      </c>
      <c r="P7863" s="41">
        <v>163610.55733902857</v>
      </c>
      <c r="Q7863" s="41">
        <v>28020.310577550365</v>
      </c>
      <c r="R7863" s="41">
        <v>249.41024066661927</v>
      </c>
      <c r="S7863" s="41">
        <v>0</v>
      </c>
      <c r="T7863" s="41">
        <v>0</v>
      </c>
    </row>
    <row r="7864" spans="1:20">
      <c r="A7864">
        <v>2</v>
      </c>
      <c r="B7864" s="197">
        <v>43883.374999980944</v>
      </c>
      <c r="C7864" s="41">
        <v>959995.42214093416</v>
      </c>
      <c r="D7864" s="41">
        <v>539598.37385893473</v>
      </c>
      <c r="E7864" s="41">
        <v>111956.20448838924</v>
      </c>
      <c r="F7864" s="41">
        <v>1857.5948756705425</v>
      </c>
      <c r="G7864" s="41">
        <v>267.23358360863074</v>
      </c>
      <c r="H7864" s="41">
        <v>52193.27025946715</v>
      </c>
      <c r="I7864" s="41">
        <v>9126.7994792993977</v>
      </c>
      <c r="J7864" s="41">
        <v>1338.3160845402567</v>
      </c>
      <c r="K7864" s="41">
        <v>71.711032250207765</v>
      </c>
      <c r="L7864" s="41">
        <v>15395.632982099223</v>
      </c>
      <c r="M7864" s="41">
        <v>364.05848526979486</v>
      </c>
      <c r="N7864" s="41">
        <v>2455.6938403763124</v>
      </c>
      <c r="O7864" s="41">
        <v>34679.860263579496</v>
      </c>
      <c r="P7864" s="41">
        <v>162622.50589971678</v>
      </c>
      <c r="Q7864" s="41">
        <v>27809.359609606599</v>
      </c>
      <c r="R7864" s="41">
        <v>258.80739812595658</v>
      </c>
      <c r="S7864" s="41">
        <v>0</v>
      </c>
      <c r="T7864" s="41">
        <v>0</v>
      </c>
    </row>
    <row r="7865" spans="1:20">
      <c r="A7865">
        <v>2</v>
      </c>
      <c r="B7865" s="197">
        <v>43883.416666647609</v>
      </c>
      <c r="C7865" s="41">
        <v>863553.01065523247</v>
      </c>
      <c r="D7865" s="41">
        <v>457141.33017915074</v>
      </c>
      <c r="E7865" s="41">
        <v>101840.91011410383</v>
      </c>
      <c r="F7865" s="41">
        <v>1688.8561840806726</v>
      </c>
      <c r="G7865" s="41">
        <v>242.97373395405049</v>
      </c>
      <c r="H7865" s="41">
        <v>49953.688697215723</v>
      </c>
      <c r="I7865" s="41">
        <v>8730.5001037478796</v>
      </c>
      <c r="J7865" s="41">
        <v>1280.2828813951721</v>
      </c>
      <c r="K7865" s="41">
        <v>68.646277531899415</v>
      </c>
      <c r="L7865" s="41">
        <v>14735.015711050853</v>
      </c>
      <c r="M7865" s="41">
        <v>348.2505176789777</v>
      </c>
      <c r="N7865" s="41">
        <v>2366.8429533035996</v>
      </c>
      <c r="O7865" s="41">
        <v>35783.640744382625</v>
      </c>
      <c r="P7865" s="41">
        <v>161504.02320737502</v>
      </c>
      <c r="Q7865" s="41">
        <v>27613.683675361815</v>
      </c>
      <c r="R7865" s="41">
        <v>254.36567489943295</v>
      </c>
      <c r="S7865" s="41">
        <v>0</v>
      </c>
      <c r="T7865" s="41">
        <v>0</v>
      </c>
    </row>
    <row r="7866" spans="1:20">
      <c r="A7866">
        <v>2</v>
      </c>
      <c r="B7866" s="197">
        <v>43883.458333314273</v>
      </c>
      <c r="C7866" s="41">
        <v>780676.01769608806</v>
      </c>
      <c r="D7866" s="41">
        <v>392370.97926896001</v>
      </c>
      <c r="E7866" s="41">
        <v>89649.364323601651</v>
      </c>
      <c r="F7866" s="41">
        <v>1485.6940529102653</v>
      </c>
      <c r="G7866" s="41">
        <v>213.73417264227268</v>
      </c>
      <c r="H7866" s="41">
        <v>48671.235192571701</v>
      </c>
      <c r="I7866" s="41">
        <v>8500.719787715605</v>
      </c>
      <c r="J7866" s="41">
        <v>1246.5234052951298</v>
      </c>
      <c r="K7866" s="41">
        <v>66.871922607974128</v>
      </c>
      <c r="L7866" s="41">
        <v>14356.725878358771</v>
      </c>
      <c r="M7866" s="41">
        <v>339.08482120572216</v>
      </c>
      <c r="N7866" s="41">
        <v>2212.7971388683686</v>
      </c>
      <c r="O7866" s="41">
        <v>34551.818176650653</v>
      </c>
      <c r="P7866" s="41">
        <v>159373.06144886278</v>
      </c>
      <c r="Q7866" s="41">
        <v>27385.243782568905</v>
      </c>
      <c r="R7866" s="41">
        <v>252.16432326821044</v>
      </c>
      <c r="S7866" s="41">
        <v>0</v>
      </c>
      <c r="T7866" s="41">
        <v>0</v>
      </c>
    </row>
    <row r="7867" spans="1:20">
      <c r="A7867">
        <v>2</v>
      </c>
      <c r="B7867" s="197">
        <v>43883.499999980937</v>
      </c>
      <c r="C7867" s="41">
        <v>725562.28728950571</v>
      </c>
      <c r="D7867" s="41">
        <v>341048.28151524131</v>
      </c>
      <c r="E7867" s="41">
        <v>87590.620662014248</v>
      </c>
      <c r="F7867" s="41">
        <v>1450.6422911178379</v>
      </c>
      <c r="G7867" s="41">
        <v>208.66749435795708</v>
      </c>
      <c r="H7867" s="41">
        <v>48347.127853346268</v>
      </c>
      <c r="I7867" s="41">
        <v>8438.6810397000645</v>
      </c>
      <c r="J7867" s="41">
        <v>1237.2834278338041</v>
      </c>
      <c r="K7867" s="41">
        <v>66.398597619887454</v>
      </c>
      <c r="L7867" s="41">
        <v>14261.122793579572</v>
      </c>
      <c r="M7867" s="41">
        <v>336.61016043533942</v>
      </c>
      <c r="N7867" s="41">
        <v>2134.2810193214686</v>
      </c>
      <c r="O7867" s="41">
        <v>35030.710214429702</v>
      </c>
      <c r="P7867" s="41">
        <v>157902.7321234144</v>
      </c>
      <c r="Q7867" s="41">
        <v>27269.460065408788</v>
      </c>
      <c r="R7867" s="41">
        <v>239.66803168497256</v>
      </c>
      <c r="S7867" s="41">
        <v>0</v>
      </c>
      <c r="T7867" s="41">
        <v>0</v>
      </c>
    </row>
    <row r="7868" spans="1:20">
      <c r="A7868">
        <v>2</v>
      </c>
      <c r="B7868" s="197">
        <v>43883.541666647601</v>
      </c>
      <c r="C7868" s="41">
        <v>661020.7422935986</v>
      </c>
      <c r="D7868" s="41">
        <v>291547.79124079429</v>
      </c>
      <c r="E7868" s="41">
        <v>77589.284052832067</v>
      </c>
      <c r="F7868" s="41">
        <v>1283.7082488256983</v>
      </c>
      <c r="G7868" s="41">
        <v>184.60713475640233</v>
      </c>
      <c r="H7868" s="41">
        <v>45711.985389654234</v>
      </c>
      <c r="I7868" s="41">
        <v>7970.6884417127703</v>
      </c>
      <c r="J7868" s="41">
        <v>1168.3639303119519</v>
      </c>
      <c r="K7868" s="41">
        <v>62.722426673671016</v>
      </c>
      <c r="L7868" s="41">
        <v>13483.825528532485</v>
      </c>
      <c r="M7868" s="41">
        <v>317.94242518738497</v>
      </c>
      <c r="N7868" s="41">
        <v>2127.6036066424454</v>
      </c>
      <c r="O7868" s="41">
        <v>35200.565096125611</v>
      </c>
      <c r="P7868" s="41">
        <v>156904.7633047644</v>
      </c>
      <c r="Q7868" s="41">
        <v>27245.703482695368</v>
      </c>
      <c r="R7868" s="41">
        <v>221.18798408987274</v>
      </c>
      <c r="S7868" s="41">
        <v>0</v>
      </c>
      <c r="T7868" s="41">
        <v>0</v>
      </c>
    </row>
    <row r="7869" spans="1:20">
      <c r="A7869">
        <v>2</v>
      </c>
      <c r="B7869" s="197">
        <v>43883.583333314265</v>
      </c>
      <c r="C7869" s="41">
        <v>616602.56581496808</v>
      </c>
      <c r="D7869" s="41">
        <v>254537.50828368988</v>
      </c>
      <c r="E7869" s="41">
        <v>73701.46946913749</v>
      </c>
      <c r="F7869" s="41">
        <v>1218.2525981283486</v>
      </c>
      <c r="G7869" s="41">
        <v>175.14347169254043</v>
      </c>
      <c r="H7869" s="41">
        <v>44156.171845994344</v>
      </c>
      <c r="I7869" s="41">
        <v>7692.256833135375</v>
      </c>
      <c r="J7869" s="41">
        <v>1127.2248163556851</v>
      </c>
      <c r="K7869" s="41">
        <v>60.527719315535471</v>
      </c>
      <c r="L7869" s="41">
        <v>13024.901721158643</v>
      </c>
      <c r="M7869" s="41">
        <v>306.8360795401702</v>
      </c>
      <c r="N7869" s="41">
        <v>2114.5457108125511</v>
      </c>
      <c r="O7869" s="41">
        <v>34580.283446371854</v>
      </c>
      <c r="P7869" s="41">
        <v>156440.78939720549</v>
      </c>
      <c r="Q7869" s="41">
        <v>27245.291069318569</v>
      </c>
      <c r="R7869" s="41">
        <v>221.36335311165089</v>
      </c>
      <c r="S7869" s="41">
        <v>0</v>
      </c>
      <c r="T7869" s="41">
        <v>0</v>
      </c>
    </row>
    <row r="7870" spans="1:20">
      <c r="A7870">
        <v>2</v>
      </c>
      <c r="B7870" s="197">
        <v>43883.62499998093</v>
      </c>
      <c r="C7870" s="41">
        <v>608272.01612305071</v>
      </c>
      <c r="D7870" s="41">
        <v>255191.80209309803</v>
      </c>
      <c r="E7870" s="41">
        <v>70708.058994672014</v>
      </c>
      <c r="F7870" s="41">
        <v>1168.6112634393451</v>
      </c>
      <c r="G7870" s="41">
        <v>167.99690857556951</v>
      </c>
      <c r="H7870" s="41">
        <v>41581.445507909935</v>
      </c>
      <c r="I7870" s="41">
        <v>7242.7233557967875</v>
      </c>
      <c r="J7870" s="41">
        <v>1061.2880562048556</v>
      </c>
      <c r="K7870" s="41">
        <v>56.989424972112275</v>
      </c>
      <c r="L7870" s="41">
        <v>12265.425613732667</v>
      </c>
      <c r="M7870" s="41">
        <v>288.90465930801304</v>
      </c>
      <c r="N7870" s="41">
        <v>2061.9926069617359</v>
      </c>
      <c r="O7870" s="41">
        <v>32744.957186833155</v>
      </c>
      <c r="P7870" s="41">
        <v>156459.45241412643</v>
      </c>
      <c r="Q7870" s="41">
        <v>27053.923415405599</v>
      </c>
      <c r="R7870" s="41">
        <v>218.44462201452922</v>
      </c>
      <c r="S7870" s="41">
        <v>0</v>
      </c>
      <c r="T7870" s="41">
        <v>0</v>
      </c>
    </row>
    <row r="7871" spans="1:20">
      <c r="A7871">
        <v>2</v>
      </c>
      <c r="B7871" s="197">
        <v>43883.666666647594</v>
      </c>
      <c r="C7871" s="41">
        <v>615427.84532314481</v>
      </c>
      <c r="D7871" s="41">
        <v>267489.15146322188</v>
      </c>
      <c r="E7871" s="41">
        <v>69123.37045089397</v>
      </c>
      <c r="F7871" s="41">
        <v>1142.6463651371923</v>
      </c>
      <c r="G7871" s="41">
        <v>164.27222825306694</v>
      </c>
      <c r="H7871" s="41">
        <v>39607.318947974643</v>
      </c>
      <c r="I7871" s="41">
        <v>6900.2296356136885</v>
      </c>
      <c r="J7871" s="41">
        <v>1011.1509799279925</v>
      </c>
      <c r="K7871" s="41">
        <v>54.29499227720892</v>
      </c>
      <c r="L7871" s="41">
        <v>11683.110540814523</v>
      </c>
      <c r="M7871" s="41">
        <v>275.24294303309307</v>
      </c>
      <c r="N7871" s="41">
        <v>2013.1008153149758</v>
      </c>
      <c r="O7871" s="41">
        <v>31293.332021127331</v>
      </c>
      <c r="P7871" s="41">
        <v>157354.55732841257</v>
      </c>
      <c r="Q7871" s="41">
        <v>27073.293921823588</v>
      </c>
      <c r="R7871" s="41">
        <v>242.7726893189309</v>
      </c>
      <c r="S7871" s="41">
        <v>0</v>
      </c>
      <c r="T7871" s="41">
        <v>0</v>
      </c>
    </row>
    <row r="7872" spans="1:20">
      <c r="A7872">
        <v>2</v>
      </c>
      <c r="B7872" s="197">
        <v>43883.708333314258</v>
      </c>
      <c r="C7872" s="41">
        <v>646279.70449570171</v>
      </c>
      <c r="D7872" s="41">
        <v>301961.84199388244</v>
      </c>
      <c r="E7872" s="41">
        <v>67889.850721790441</v>
      </c>
      <c r="F7872" s="41">
        <v>1123.0320937544732</v>
      </c>
      <c r="G7872" s="41">
        <v>161.4865842034819</v>
      </c>
      <c r="H7872" s="41">
        <v>38170.182000685374</v>
      </c>
      <c r="I7872" s="41">
        <v>6654.4582816743687</v>
      </c>
      <c r="J7872" s="41">
        <v>975.34249111226688</v>
      </c>
      <c r="K7872" s="41">
        <v>52.36442130494698</v>
      </c>
      <c r="L7872" s="41">
        <v>11259.193187571711</v>
      </c>
      <c r="M7872" s="41">
        <v>265.4393807831724</v>
      </c>
      <c r="N7872" s="41">
        <v>1993.5685413001713</v>
      </c>
      <c r="O7872" s="41">
        <v>30633.466526996686</v>
      </c>
      <c r="P7872" s="41">
        <v>157771.37380047591</v>
      </c>
      <c r="Q7872" s="41">
        <v>27145.049399768257</v>
      </c>
      <c r="R7872" s="41">
        <v>223.05507039799681</v>
      </c>
      <c r="S7872" s="41">
        <v>0</v>
      </c>
      <c r="T7872" s="41">
        <v>0</v>
      </c>
    </row>
    <row r="7873" spans="1:20">
      <c r="A7873">
        <v>2</v>
      </c>
      <c r="B7873" s="197">
        <v>43883.749999980922</v>
      </c>
      <c r="C7873" s="41">
        <v>721559.89860014059</v>
      </c>
      <c r="D7873" s="41">
        <v>364704.71847560583</v>
      </c>
      <c r="E7873" s="41">
        <v>73357.708636339594</v>
      </c>
      <c r="F7873" s="41">
        <v>1214.9342795223859</v>
      </c>
      <c r="G7873" s="41">
        <v>174.75958832591564</v>
      </c>
      <c r="H7873" s="41">
        <v>39025.47941662727</v>
      </c>
      <c r="I7873" s="41">
        <v>6811.7145069883518</v>
      </c>
      <c r="J7873" s="41">
        <v>998.72247198088189</v>
      </c>
      <c r="K7873" s="41">
        <v>53.597328399517039</v>
      </c>
      <c r="L7873" s="41">
        <v>11511.483282461695</v>
      </c>
      <c r="M7873" s="41">
        <v>271.7121671325279</v>
      </c>
      <c r="N7873" s="41">
        <v>2052.8522703880681</v>
      </c>
      <c r="O7873" s="41">
        <v>31692.1542123158</v>
      </c>
      <c r="P7873" s="41">
        <v>159058.94078639374</v>
      </c>
      <c r="Q7873" s="41">
        <v>27197.388202995015</v>
      </c>
      <c r="R7873" s="41">
        <v>213.23353789993467</v>
      </c>
      <c r="S7873" s="41">
        <v>2666.4358576689256</v>
      </c>
      <c r="T7873" s="41">
        <v>554.06357909517783</v>
      </c>
    </row>
    <row r="7874" spans="1:20">
      <c r="A7874">
        <v>2</v>
      </c>
      <c r="B7874" s="197">
        <v>43883.791666647587</v>
      </c>
      <c r="C7874" s="41">
        <v>772119.62710764061</v>
      </c>
      <c r="D7874" s="41">
        <v>393721.0377341205</v>
      </c>
      <c r="E7874" s="41">
        <v>80394.140033911681</v>
      </c>
      <c r="F7874" s="41">
        <v>1332.2479562792366</v>
      </c>
      <c r="G7874" s="41">
        <v>191.65705284898488</v>
      </c>
      <c r="H7874" s="41">
        <v>41581.09423513474</v>
      </c>
      <c r="I7874" s="41">
        <v>7262.0250846605086</v>
      </c>
      <c r="J7874" s="41">
        <v>1064.8725817920626</v>
      </c>
      <c r="K7874" s="41">
        <v>57.12977774429902</v>
      </c>
      <c r="L7874" s="41">
        <v>12265.321997563442</v>
      </c>
      <c r="M7874" s="41">
        <v>289.6745850842014</v>
      </c>
      <c r="N7874" s="41">
        <v>2079.1558184581831</v>
      </c>
      <c r="O7874" s="41">
        <v>31443.838810253248</v>
      </c>
      <c r="P7874" s="41">
        <v>160047.47041114577</v>
      </c>
      <c r="Q7874" s="41">
        <v>27297.616522931152</v>
      </c>
      <c r="R7874" s="41">
        <v>200.30468368781797</v>
      </c>
      <c r="S7874" s="41">
        <v>10674.05783945182</v>
      </c>
      <c r="T7874" s="41">
        <v>2217.9819825727591</v>
      </c>
    </row>
    <row r="7875" spans="1:20">
      <c r="A7875">
        <v>2</v>
      </c>
      <c r="B7875" s="197">
        <v>43883.833333314251</v>
      </c>
      <c r="C7875" s="41">
        <v>815358.8153304226</v>
      </c>
      <c r="D7875" s="41">
        <v>433123.26334531693</v>
      </c>
      <c r="E7875" s="41">
        <v>83304.256631530196</v>
      </c>
      <c r="F7875" s="41">
        <v>1381.0198019504116</v>
      </c>
      <c r="G7875" s="41">
        <v>198.68334217248935</v>
      </c>
      <c r="H7875" s="41">
        <v>41469.825752831661</v>
      </c>
      <c r="I7875" s="41">
        <v>7245.4620354746739</v>
      </c>
      <c r="J7875" s="41">
        <v>1062.4971985657708</v>
      </c>
      <c r="K7875" s="41">
        <v>56.987092848543021</v>
      </c>
      <c r="L7875" s="41">
        <v>12232.500740962787</v>
      </c>
      <c r="M7875" s="41">
        <v>289.01390237590698</v>
      </c>
      <c r="N7875" s="41">
        <v>2091.3875917231499</v>
      </c>
      <c r="O7875" s="41">
        <v>32283.677105596398</v>
      </c>
      <c r="P7875" s="41">
        <v>160167.77260046444</v>
      </c>
      <c r="Q7875" s="41">
        <v>27348.909979926833</v>
      </c>
      <c r="R7875" s="41">
        <v>200.83550652951479</v>
      </c>
      <c r="S7875" s="41">
        <v>10682.902807506183</v>
      </c>
      <c r="T7875" s="41">
        <v>2219.8198946466937</v>
      </c>
    </row>
    <row r="7876" spans="1:20">
      <c r="A7876">
        <v>2</v>
      </c>
      <c r="B7876" s="197">
        <v>43883.874999980915</v>
      </c>
      <c r="C7876" s="41">
        <v>810315.1431215026</v>
      </c>
      <c r="D7876" s="41">
        <v>424154.42380704253</v>
      </c>
      <c r="E7876" s="41">
        <v>86861.088928990881</v>
      </c>
      <c r="F7876" s="41">
        <v>1439.9279927475984</v>
      </c>
      <c r="G7876" s="41">
        <v>207.15691030290824</v>
      </c>
      <c r="H7876" s="41">
        <v>41530.937052813621</v>
      </c>
      <c r="I7876" s="41">
        <v>7255.8516925273971</v>
      </c>
      <c r="J7876" s="41">
        <v>1064.0136635514662</v>
      </c>
      <c r="K7876" s="41">
        <v>57.070124653642196</v>
      </c>
      <c r="L7876" s="41">
        <v>12250.526956620548</v>
      </c>
      <c r="M7876" s="41">
        <v>289.42833492892464</v>
      </c>
      <c r="N7876" s="41">
        <v>2167.2943944211597</v>
      </c>
      <c r="O7876" s="41">
        <v>32229.740186579256</v>
      </c>
      <c r="P7876" s="41">
        <v>160163.05154996773</v>
      </c>
      <c r="Q7876" s="41">
        <v>27537.527479042586</v>
      </c>
      <c r="R7876" s="41">
        <v>205.6806420809298</v>
      </c>
      <c r="S7876" s="41">
        <v>10681.827045200074</v>
      </c>
      <c r="T7876" s="41">
        <v>2219.5963600314267</v>
      </c>
    </row>
    <row r="7877" spans="1:20">
      <c r="A7877">
        <v>2</v>
      </c>
      <c r="B7877" s="197">
        <v>43883.916666647579</v>
      </c>
      <c r="C7877" s="41">
        <v>844256.48638282658</v>
      </c>
      <c r="D7877" s="41">
        <v>458740.63466463744</v>
      </c>
      <c r="E7877" s="41">
        <v>88636.838010391119</v>
      </c>
      <c r="F7877" s="41">
        <v>1469.7728691047425</v>
      </c>
      <c r="G7877" s="41">
        <v>211.45464680081446</v>
      </c>
      <c r="H7877" s="41">
        <v>40550.946100838402</v>
      </c>
      <c r="I7877" s="41">
        <v>7086.6033452766542</v>
      </c>
      <c r="J7877" s="41">
        <v>1039.214718994579</v>
      </c>
      <c r="K7877" s="41">
        <v>55.72784635839713</v>
      </c>
      <c r="L7877" s="41">
        <v>11961.455569689175</v>
      </c>
      <c r="M7877" s="41">
        <v>282.67719537838735</v>
      </c>
      <c r="N7877" s="41">
        <v>2211.0825947656931</v>
      </c>
      <c r="O7877" s="41">
        <v>30432.723910511155</v>
      </c>
      <c r="P7877" s="41">
        <v>160842.94284085609</v>
      </c>
      <c r="Q7877" s="41">
        <v>27602.82563131299</v>
      </c>
      <c r="R7877" s="41">
        <v>220.83869642356021</v>
      </c>
      <c r="S7877" s="41">
        <v>10689.547197005546</v>
      </c>
      <c r="T7877" s="41">
        <v>2221.2005444816905</v>
      </c>
    </row>
    <row r="7878" spans="1:20">
      <c r="A7878">
        <v>2</v>
      </c>
      <c r="B7878" s="197">
        <v>43883.958333314244</v>
      </c>
      <c r="C7878" s="41">
        <v>861563.469234691</v>
      </c>
      <c r="D7878" s="41">
        <v>478430.79977144342</v>
      </c>
      <c r="E7878" s="41">
        <v>88345.417238368522</v>
      </c>
      <c r="F7878" s="41">
        <v>1465.1437724162008</v>
      </c>
      <c r="G7878" s="41">
        <v>210.78755684853593</v>
      </c>
      <c r="H7878" s="41">
        <v>40002.734805111308</v>
      </c>
      <c r="I7878" s="41">
        <v>6991.7688585445549</v>
      </c>
      <c r="J7878" s="41">
        <v>1025.3023352268685</v>
      </c>
      <c r="K7878" s="41">
        <v>54.97580557695369</v>
      </c>
      <c r="L7878" s="41">
        <v>11799.747750583421</v>
      </c>
      <c r="M7878" s="41">
        <v>278.89434689252613</v>
      </c>
      <c r="N7878" s="41">
        <v>2281.516896851263</v>
      </c>
      <c r="O7878" s="41">
        <v>28956.596563338178</v>
      </c>
      <c r="P7878" s="41">
        <v>160916.82628506992</v>
      </c>
      <c r="Q7878" s="41">
        <v>27658.964171042779</v>
      </c>
      <c r="R7878" s="41">
        <v>228.39227636984981</v>
      </c>
      <c r="S7878" s="41">
        <v>10693.565322819972</v>
      </c>
      <c r="T7878" s="41">
        <v>2222.0354781867682</v>
      </c>
    </row>
    <row r="7879" spans="1:20">
      <c r="A7879">
        <v>2</v>
      </c>
      <c r="B7879" s="197">
        <v>43883.999999980908</v>
      </c>
      <c r="C7879" s="41">
        <v>835926.89697788539</v>
      </c>
      <c r="D7879" s="41">
        <v>454993.76011640171</v>
      </c>
      <c r="E7879" s="41">
        <v>86915.361397259025</v>
      </c>
      <c r="F7879" s="41">
        <v>1441.1702894410539</v>
      </c>
      <c r="G7879" s="41">
        <v>207.3389102243429</v>
      </c>
      <c r="H7879" s="41">
        <v>40205.381805317535</v>
      </c>
      <c r="I7879" s="41">
        <v>7025.9347601055106</v>
      </c>
      <c r="J7879" s="41">
        <v>1030.3144277146948</v>
      </c>
      <c r="K7879" s="41">
        <v>55.253852281356131</v>
      </c>
      <c r="L7879" s="41">
        <v>11859.523250845983</v>
      </c>
      <c r="M7879" s="41">
        <v>280.25718897077826</v>
      </c>
      <c r="N7879" s="41">
        <v>2268.1429599923135</v>
      </c>
      <c r="O7879" s="41">
        <v>27974.903148018282</v>
      </c>
      <c r="P7879" s="41">
        <v>160823.05834034277</v>
      </c>
      <c r="Q7879" s="41">
        <v>27712.603874433946</v>
      </c>
      <c r="R7879" s="41">
        <v>225.87788547070676</v>
      </c>
      <c r="S7879" s="41">
        <v>10687.284414330554</v>
      </c>
      <c r="T7879" s="41">
        <v>2220.7303567349963</v>
      </c>
    </row>
    <row r="7880" spans="1:20">
      <c r="A7880">
        <v>2</v>
      </c>
      <c r="B7880" s="197">
        <v>43884.041666647572</v>
      </c>
      <c r="C7880" s="41">
        <v>841136.68075803749</v>
      </c>
      <c r="D7880" s="41">
        <v>459855.03168864438</v>
      </c>
      <c r="E7880" s="41">
        <v>88643.393701967289</v>
      </c>
      <c r="F7880" s="41">
        <v>1469.8961390122947</v>
      </c>
      <c r="G7880" s="41">
        <v>211.4714401891755</v>
      </c>
      <c r="H7880" s="41">
        <v>39797.033620339498</v>
      </c>
      <c r="I7880" s="41">
        <v>6954.9199964712952</v>
      </c>
      <c r="J7880" s="41">
        <v>1019.8994786862738</v>
      </c>
      <c r="K7880" s="41">
        <v>54.69315084615863</v>
      </c>
      <c r="L7880" s="41">
        <v>11739.071346729323</v>
      </c>
      <c r="M7880" s="41">
        <v>277.42448432561719</v>
      </c>
      <c r="N7880" s="41">
        <v>2271.6497793045623</v>
      </c>
      <c r="O7880" s="41">
        <v>27402.430995310278</v>
      </c>
      <c r="P7880" s="41">
        <v>160568.53873956177</v>
      </c>
      <c r="Q7880" s="41">
        <v>27754.20616147152</v>
      </c>
      <c r="R7880" s="41">
        <v>207.60721493708692</v>
      </c>
      <c r="S7880" s="41">
        <v>10688.441939281447</v>
      </c>
      <c r="T7880" s="41">
        <v>2220.9708809596236</v>
      </c>
    </row>
    <row r="7881" spans="1:20">
      <c r="A7881">
        <v>2</v>
      </c>
      <c r="B7881" s="197">
        <v>43884.083333314236</v>
      </c>
      <c r="C7881" s="41">
        <v>854737.73024863179</v>
      </c>
      <c r="D7881" s="41">
        <v>469697.60495464253</v>
      </c>
      <c r="E7881" s="41">
        <v>92481.320663601757</v>
      </c>
      <c r="F7881" s="41">
        <v>1533.6738983067532</v>
      </c>
      <c r="G7881" s="41">
        <v>220.6492700358823</v>
      </c>
      <c r="H7881" s="41">
        <v>39239.378565728926</v>
      </c>
      <c r="I7881" s="41">
        <v>6858.0758852641393</v>
      </c>
      <c r="J7881" s="41">
        <v>1005.7080175174752</v>
      </c>
      <c r="K7881" s="41">
        <v>53.927311896188137</v>
      </c>
      <c r="L7881" s="41">
        <v>11574.577868763365</v>
      </c>
      <c r="M7881" s="41">
        <v>273.56147402136503</v>
      </c>
      <c r="N7881" s="41">
        <v>2319.5901124643374</v>
      </c>
      <c r="O7881" s="41">
        <v>27285.081363270168</v>
      </c>
      <c r="P7881" s="41">
        <v>161303.67704793345</v>
      </c>
      <c r="Q7881" s="41">
        <v>27762.967507898338</v>
      </c>
      <c r="R7881" s="41">
        <v>214.49367035837531</v>
      </c>
      <c r="S7881" s="41">
        <v>10691.778455224579</v>
      </c>
      <c r="T7881" s="41">
        <v>2221.6641817040772</v>
      </c>
    </row>
    <row r="7882" spans="1:20">
      <c r="A7882">
        <v>2</v>
      </c>
      <c r="B7882" s="197">
        <v>43884.124999980901</v>
      </c>
      <c r="C7882" s="41">
        <v>917739.69349095924</v>
      </c>
      <c r="D7882" s="41">
        <v>532957.21715495375</v>
      </c>
      <c r="E7882" s="41">
        <v>92264.54393596077</v>
      </c>
      <c r="F7882" s="41">
        <v>1530.6553105382241</v>
      </c>
      <c r="G7882" s="41">
        <v>220.20719273408091</v>
      </c>
      <c r="H7882" s="41">
        <v>39422.287216823323</v>
      </c>
      <c r="I7882" s="41">
        <v>6892.6391592701721</v>
      </c>
      <c r="J7882" s="41">
        <v>1010.7408030182206</v>
      </c>
      <c r="K7882" s="41">
        <v>54.17464089163321</v>
      </c>
      <c r="L7882" s="41">
        <v>11628.531078583348</v>
      </c>
      <c r="M7882" s="41">
        <v>274.94016687082888</v>
      </c>
      <c r="N7882" s="41">
        <v>2327.5471267201701</v>
      </c>
      <c r="O7882" s="41">
        <v>27397.750246280375</v>
      </c>
      <c r="P7882" s="41">
        <v>160758.36407122505</v>
      </c>
      <c r="Q7882" s="41">
        <v>27849.829548983551</v>
      </c>
      <c r="R7882" s="41">
        <v>216.69210304640509</v>
      </c>
      <c r="S7882" s="41">
        <v>10708.446143874631</v>
      </c>
      <c r="T7882" s="41">
        <v>2225.1275911846133</v>
      </c>
    </row>
    <row r="7883" spans="1:20">
      <c r="A7883">
        <v>2</v>
      </c>
      <c r="B7883" s="197">
        <v>43884.166666647565</v>
      </c>
      <c r="C7883" s="41">
        <v>906303.26697450201</v>
      </c>
      <c r="D7883" s="41">
        <v>516491.08684530621</v>
      </c>
      <c r="E7883" s="41">
        <v>94283.866351207587</v>
      </c>
      <c r="F7883" s="41">
        <v>1564.0625503164849</v>
      </c>
      <c r="G7883" s="41">
        <v>225.0159993995928</v>
      </c>
      <c r="H7883" s="41">
        <v>41667.215282248842</v>
      </c>
      <c r="I7883" s="41">
        <v>7284.7117624188031</v>
      </c>
      <c r="J7883" s="41">
        <v>1068.2473187125993</v>
      </c>
      <c r="K7883" s="41">
        <v>57.261464586329261</v>
      </c>
      <c r="L7883" s="41">
        <v>12290.725426526826</v>
      </c>
      <c r="M7883" s="41">
        <v>290.57953293138718</v>
      </c>
      <c r="N7883" s="41">
        <v>2387.6514091017402</v>
      </c>
      <c r="O7883" s="41">
        <v>27655.797336130927</v>
      </c>
      <c r="P7883" s="41">
        <v>160070.29336068546</v>
      </c>
      <c r="Q7883" s="41">
        <v>27822.999382872134</v>
      </c>
      <c r="R7883" s="41">
        <v>213.9932769030469</v>
      </c>
      <c r="S7883" s="41">
        <v>10705.288265323559</v>
      </c>
      <c r="T7883" s="41">
        <v>2224.4714098302693</v>
      </c>
    </row>
    <row r="7884" spans="1:20">
      <c r="A7884">
        <v>2</v>
      </c>
      <c r="B7884" s="197">
        <v>43884.208333314229</v>
      </c>
      <c r="C7884" s="41">
        <v>937069.03307643766</v>
      </c>
      <c r="D7884" s="41">
        <v>537622.23069586675</v>
      </c>
      <c r="E7884" s="41">
        <v>98198.844917491224</v>
      </c>
      <c r="F7884" s="41">
        <v>1629.2498491737692</v>
      </c>
      <c r="G7884" s="41">
        <v>234.38662437935656</v>
      </c>
      <c r="H7884" s="41">
        <v>45250.679197653742</v>
      </c>
      <c r="I7884" s="41">
        <v>7912.3879783936127</v>
      </c>
      <c r="J7884" s="41">
        <v>1160.2534453424516</v>
      </c>
      <c r="K7884" s="41">
        <v>62.180358191106471</v>
      </c>
      <c r="L7884" s="41">
        <v>13347.752414333991</v>
      </c>
      <c r="M7884" s="41">
        <v>315.61688068357068</v>
      </c>
      <c r="N7884" s="41">
        <v>2393.4192807888171</v>
      </c>
      <c r="O7884" s="41">
        <v>27885.826618245894</v>
      </c>
      <c r="P7884" s="41">
        <v>160020.06565118709</v>
      </c>
      <c r="Q7884" s="41">
        <v>27878.269332665015</v>
      </c>
      <c r="R7884" s="41">
        <v>217.59167315073944</v>
      </c>
      <c r="S7884" s="41">
        <v>10713.997120193599</v>
      </c>
      <c r="T7884" s="41">
        <v>2226.2810386969227</v>
      </c>
    </row>
    <row r="7885" spans="1:20">
      <c r="A7885">
        <v>2</v>
      </c>
      <c r="B7885" s="197">
        <v>43884.249999980893</v>
      </c>
      <c r="C7885" s="41">
        <v>974840.75332122366</v>
      </c>
      <c r="D7885" s="41">
        <v>566973.30205248052</v>
      </c>
      <c r="E7885" s="41">
        <v>106344.97189351302</v>
      </c>
      <c r="F7885" s="41">
        <v>1764.6673757363913</v>
      </c>
      <c r="G7885" s="41">
        <v>253.85502103800013</v>
      </c>
      <c r="H7885" s="41">
        <v>47297.244707759033</v>
      </c>
      <c r="I7885" s="41">
        <v>8271.4738254932454</v>
      </c>
      <c r="J7885" s="41">
        <v>1212.8468321237208</v>
      </c>
      <c r="K7885" s="41">
        <v>64.982221205403448</v>
      </c>
      <c r="L7885" s="41">
        <v>13951.435059831541</v>
      </c>
      <c r="M7885" s="41">
        <v>329.94043954704955</v>
      </c>
      <c r="N7885" s="41">
        <v>2535.8732455685172</v>
      </c>
      <c r="O7885" s="41">
        <v>28170.007399218739</v>
      </c>
      <c r="P7885" s="41">
        <v>160698.51790783356</v>
      </c>
      <c r="Q7885" s="41">
        <v>27875.644944523607</v>
      </c>
      <c r="R7885" s="41">
        <v>244.12471774464174</v>
      </c>
      <c r="S7885" s="41">
        <v>7328.9663240740529</v>
      </c>
      <c r="T7885" s="41">
        <v>1522.8993535326799</v>
      </c>
    </row>
    <row r="7886" spans="1:20">
      <c r="A7886">
        <v>2</v>
      </c>
      <c r="B7886" s="197">
        <v>43884.291666647558</v>
      </c>
      <c r="C7886" s="41">
        <v>980435.77910914214</v>
      </c>
      <c r="D7886" s="41">
        <v>580623.40579875011</v>
      </c>
      <c r="E7886" s="41">
        <v>108397.7876040579</v>
      </c>
      <c r="F7886" s="41">
        <v>1798.7848975794457</v>
      </c>
      <c r="G7886" s="41">
        <v>258.76271023537589</v>
      </c>
      <c r="H7886" s="41">
        <v>46806.413732839734</v>
      </c>
      <c r="I7886" s="41">
        <v>8185.8794278492305</v>
      </c>
      <c r="J7886" s="41">
        <v>1200.2948962849941</v>
      </c>
      <c r="K7886" s="41">
        <v>64.307164757771346</v>
      </c>
      <c r="L7886" s="41">
        <v>13806.652916299672</v>
      </c>
      <c r="M7886" s="41">
        <v>326.52616855046</v>
      </c>
      <c r="N7886" s="41">
        <v>2477.5798715694368</v>
      </c>
      <c r="O7886" s="41">
        <v>28061.455431247978</v>
      </c>
      <c r="P7886" s="41">
        <v>160282.23323169953</v>
      </c>
      <c r="Q7886" s="41">
        <v>27901.816707428545</v>
      </c>
      <c r="R7886" s="41">
        <v>243.87854999183406</v>
      </c>
      <c r="S7886" s="41">
        <v>0</v>
      </c>
      <c r="T7886" s="41">
        <v>0</v>
      </c>
    </row>
    <row r="7887" spans="1:20">
      <c r="A7887">
        <v>2</v>
      </c>
      <c r="B7887" s="197">
        <v>43884.333333314222</v>
      </c>
      <c r="C7887" s="41">
        <v>919967.32522353611</v>
      </c>
      <c r="D7887" s="41">
        <v>523880.75502942555</v>
      </c>
      <c r="E7887" s="41">
        <v>107053.73737654398</v>
      </c>
      <c r="F7887" s="41">
        <v>1776.0234751902342</v>
      </c>
      <c r="G7887" s="41">
        <v>255.50503464734618</v>
      </c>
      <c r="H7887" s="41">
        <v>46978.452912420653</v>
      </c>
      <c r="I7887" s="41">
        <v>8213.8494962012137</v>
      </c>
      <c r="J7887" s="41">
        <v>1204.47463481369</v>
      </c>
      <c r="K7887" s="41">
        <v>64.557930797294389</v>
      </c>
      <c r="L7887" s="41">
        <v>13857.399919777366</v>
      </c>
      <c r="M7887" s="41">
        <v>327.64186532239091</v>
      </c>
      <c r="N7887" s="41">
        <v>2402.7919841902121</v>
      </c>
      <c r="O7887" s="41">
        <v>27568.886532337685</v>
      </c>
      <c r="P7887" s="41">
        <v>158339.95958715442</v>
      </c>
      <c r="Q7887" s="41">
        <v>27802.752786818033</v>
      </c>
      <c r="R7887" s="41">
        <v>240.53665789585088</v>
      </c>
      <c r="S7887" s="41">
        <v>0</v>
      </c>
      <c r="T7887" s="41">
        <v>0</v>
      </c>
    </row>
    <row r="7888" spans="1:20">
      <c r="A7888">
        <v>2</v>
      </c>
      <c r="B7888" s="197">
        <v>43884.374999980886</v>
      </c>
      <c r="C7888" s="41">
        <v>883351.82907157706</v>
      </c>
      <c r="D7888" s="41">
        <v>497718.34354824934</v>
      </c>
      <c r="E7888" s="41">
        <v>102060.15100887853</v>
      </c>
      <c r="F7888" s="41">
        <v>1692.860947552912</v>
      </c>
      <c r="G7888" s="41">
        <v>243.54674295675835</v>
      </c>
      <c r="H7888" s="41">
        <v>44518.080618588952</v>
      </c>
      <c r="I7888" s="41">
        <v>7782.2051197545152</v>
      </c>
      <c r="J7888" s="41">
        <v>1141.2055378389716</v>
      </c>
      <c r="K7888" s="41">
        <v>61.181949906980272</v>
      </c>
      <c r="L7888" s="41">
        <v>13131.655228041225</v>
      </c>
      <c r="M7888" s="41">
        <v>310.42402261413048</v>
      </c>
      <c r="N7888" s="41">
        <v>2303.8137310278967</v>
      </c>
      <c r="O7888" s="41">
        <v>26816.807911225704</v>
      </c>
      <c r="P7888" s="41">
        <v>157819.58564207936</v>
      </c>
      <c r="Q7888" s="41">
        <v>27521.409327837955</v>
      </c>
      <c r="R7888" s="41">
        <v>230.55773502379301</v>
      </c>
      <c r="S7888" s="41">
        <v>0</v>
      </c>
      <c r="T7888" s="41">
        <v>0</v>
      </c>
    </row>
    <row r="7889" spans="1:20">
      <c r="A7889">
        <v>2</v>
      </c>
      <c r="B7889" s="197">
        <v>43884.41666664755</v>
      </c>
      <c r="C7889" s="41">
        <v>775187.25441653992</v>
      </c>
      <c r="D7889" s="41">
        <v>407048.1717946328</v>
      </c>
      <c r="E7889" s="41">
        <v>89002.95851310392</v>
      </c>
      <c r="F7889" s="41">
        <v>1475.0692753828234</v>
      </c>
      <c r="G7889" s="41">
        <v>212.20378566470649</v>
      </c>
      <c r="H7889" s="41">
        <v>42477.340221499908</v>
      </c>
      <c r="I7889" s="41">
        <v>7419.3601151800376</v>
      </c>
      <c r="J7889" s="41">
        <v>1087.9459471482542</v>
      </c>
      <c r="K7889" s="41">
        <v>58.367071630608322</v>
      </c>
      <c r="L7889" s="41">
        <v>12529.690836671678</v>
      </c>
      <c r="M7889" s="41">
        <v>295.95051489078173</v>
      </c>
      <c r="N7889" s="41">
        <v>2235.0203662742142</v>
      </c>
      <c r="O7889" s="41">
        <v>26437.171024016909</v>
      </c>
      <c r="P7889" s="41">
        <v>157399.1646270034</v>
      </c>
      <c r="Q7889" s="41">
        <v>27283.444923745225</v>
      </c>
      <c r="R7889" s="41">
        <v>225.39539969464604</v>
      </c>
      <c r="S7889" s="41">
        <v>0</v>
      </c>
      <c r="T7889" s="41">
        <v>0</v>
      </c>
    </row>
    <row r="7890" spans="1:20">
      <c r="A7890">
        <v>2</v>
      </c>
      <c r="B7890" s="197">
        <v>43884.458333314215</v>
      </c>
      <c r="C7890" s="41">
        <v>738113.82795772539</v>
      </c>
      <c r="D7890" s="41">
        <v>383496.77154243382</v>
      </c>
      <c r="E7890" s="41">
        <v>80349.48522569731</v>
      </c>
      <c r="F7890" s="41">
        <v>1331.1389069027184</v>
      </c>
      <c r="G7890" s="41">
        <v>191.48475086829924</v>
      </c>
      <c r="H7890" s="41">
        <v>40289.532761535214</v>
      </c>
      <c r="I7890" s="41">
        <v>7034.5070883997087</v>
      </c>
      <c r="J7890" s="41">
        <v>1031.4416056670971</v>
      </c>
      <c r="K7890" s="41">
        <v>55.347743490167019</v>
      </c>
      <c r="L7890" s="41">
        <v>11884.345555150336</v>
      </c>
      <c r="M7890" s="41">
        <v>280.59913018041033</v>
      </c>
      <c r="N7890" s="41">
        <v>2169.0602789848381</v>
      </c>
      <c r="O7890" s="41">
        <v>26292.906327044027</v>
      </c>
      <c r="P7890" s="41">
        <v>156311.66793969972</v>
      </c>
      <c r="Q7890" s="41">
        <v>27170.831107956092</v>
      </c>
      <c r="R7890" s="41">
        <v>224.70799371549069</v>
      </c>
      <c r="S7890" s="41">
        <v>0</v>
      </c>
      <c r="T7890" s="41">
        <v>0</v>
      </c>
    </row>
    <row r="7891" spans="1:20">
      <c r="A7891">
        <v>2</v>
      </c>
      <c r="B7891" s="197">
        <v>43884.499999980879</v>
      </c>
      <c r="C7891" s="41">
        <v>656705.51680336893</v>
      </c>
      <c r="D7891" s="41">
        <v>314471.78952887148</v>
      </c>
      <c r="E7891" s="41">
        <v>71090.002234379004</v>
      </c>
      <c r="F7891" s="41">
        <v>1176.3409792257744</v>
      </c>
      <c r="G7891" s="41">
        <v>169.16446370348567</v>
      </c>
      <c r="H7891" s="41">
        <v>38745.874515064388</v>
      </c>
      <c r="I7891" s="41">
        <v>6756.9596933459361</v>
      </c>
      <c r="J7891" s="41">
        <v>990.43823016785689</v>
      </c>
      <c r="K7891" s="41">
        <v>53.17172129431296</v>
      </c>
      <c r="L7891" s="41">
        <v>11429.00723865263</v>
      </c>
      <c r="M7891" s="41">
        <v>269.52805488583067</v>
      </c>
      <c r="N7891" s="41">
        <v>2146.7450425172083</v>
      </c>
      <c r="O7891" s="41">
        <v>26652.110960221038</v>
      </c>
      <c r="P7891" s="41">
        <v>155358.07389335017</v>
      </c>
      <c r="Q7891" s="41">
        <v>27151.231926418226</v>
      </c>
      <c r="R7891" s="41">
        <v>245.07832127160822</v>
      </c>
      <c r="S7891" s="41">
        <v>0</v>
      </c>
      <c r="T7891" s="41">
        <v>0</v>
      </c>
    </row>
    <row r="7892" spans="1:20">
      <c r="A7892">
        <v>2</v>
      </c>
      <c r="B7892" s="197">
        <v>43884.541666647543</v>
      </c>
      <c r="C7892" s="41">
        <v>630307.5744575673</v>
      </c>
      <c r="D7892" s="41">
        <v>288777.3385863966</v>
      </c>
      <c r="E7892" s="41">
        <v>69692.026709274956</v>
      </c>
      <c r="F7892" s="41">
        <v>1152.615790237141</v>
      </c>
      <c r="G7892" s="41">
        <v>165.72612563956105</v>
      </c>
      <c r="H7892" s="41">
        <v>39414.012619512876</v>
      </c>
      <c r="I7892" s="41">
        <v>6869.9453758015561</v>
      </c>
      <c r="J7892" s="41">
        <v>1006.8385925238367</v>
      </c>
      <c r="K7892" s="41">
        <v>54.059680206251009</v>
      </c>
      <c r="L7892" s="41">
        <v>11626.090291435255</v>
      </c>
      <c r="M7892" s="41">
        <v>274.03493558429039</v>
      </c>
      <c r="N7892" s="41">
        <v>2070.0952943166735</v>
      </c>
      <c r="O7892" s="41">
        <v>26653.17579450319</v>
      </c>
      <c r="P7892" s="41">
        <v>155146.63998187904</v>
      </c>
      <c r="Q7892" s="41">
        <v>27165.122253657039</v>
      </c>
      <c r="R7892" s="41">
        <v>239.85242659911529</v>
      </c>
      <c r="S7892" s="41">
        <v>0</v>
      </c>
      <c r="T7892" s="41">
        <v>0</v>
      </c>
    </row>
    <row r="7893" spans="1:20">
      <c r="A7893">
        <v>2</v>
      </c>
      <c r="B7893" s="197">
        <v>43884.583333314207</v>
      </c>
      <c r="C7893" s="41">
        <v>608702.65856115893</v>
      </c>
      <c r="D7893" s="41">
        <v>265129.88190773682</v>
      </c>
      <c r="E7893" s="41">
        <v>70611.516706010108</v>
      </c>
      <c r="F7893" s="41">
        <v>1167.2116339724544</v>
      </c>
      <c r="G7893" s="41">
        <v>167.79607536466833</v>
      </c>
      <c r="H7893" s="41">
        <v>39134.117498888685</v>
      </c>
      <c r="I7893" s="41">
        <v>6817.5883439327254</v>
      </c>
      <c r="J7893" s="41">
        <v>998.99455885534519</v>
      </c>
      <c r="K7893" s="41">
        <v>53.643834450219003</v>
      </c>
      <c r="L7893" s="41">
        <v>11543.528640686251</v>
      </c>
      <c r="M7893" s="41">
        <v>271.9464683446385</v>
      </c>
      <c r="N7893" s="41">
        <v>2080.644584418726</v>
      </c>
      <c r="O7893" s="41">
        <v>26722.230867884587</v>
      </c>
      <c r="P7893" s="41">
        <v>156621.40350726762</v>
      </c>
      <c r="Q7893" s="41">
        <v>27145.677583569446</v>
      </c>
      <c r="R7893" s="41">
        <v>236.47634977656145</v>
      </c>
      <c r="S7893" s="41">
        <v>0</v>
      </c>
      <c r="T7893" s="41">
        <v>0</v>
      </c>
    </row>
    <row r="7894" spans="1:20">
      <c r="A7894">
        <v>2</v>
      </c>
      <c r="B7894" s="197">
        <v>43884.624999980872</v>
      </c>
      <c r="C7894" s="41">
        <v>593813.31005778979</v>
      </c>
      <c r="D7894" s="41">
        <v>251644.80511249392</v>
      </c>
      <c r="E7894" s="41">
        <v>69805.674729738632</v>
      </c>
      <c r="F7894" s="41">
        <v>1153.4694974358788</v>
      </c>
      <c r="G7894" s="41">
        <v>165.79987716419637</v>
      </c>
      <c r="H7894" s="41">
        <v>39019.762090454613</v>
      </c>
      <c r="I7894" s="41">
        <v>6795.1831135211987</v>
      </c>
      <c r="J7894" s="41">
        <v>995.58744620919606</v>
      </c>
      <c r="K7894" s="41">
        <v>53.464591848541168</v>
      </c>
      <c r="L7894" s="41">
        <v>11509.796822599037</v>
      </c>
      <c r="M7894" s="41">
        <v>271.05274713774202</v>
      </c>
      <c r="N7894" s="41">
        <v>2157.5910062959106</v>
      </c>
      <c r="O7894" s="41">
        <v>26888.687167399967</v>
      </c>
      <c r="P7894" s="41">
        <v>156028.82133825088</v>
      </c>
      <c r="Q7894" s="41">
        <v>27107.439779366596</v>
      </c>
      <c r="R7894" s="41">
        <v>216.17473787348214</v>
      </c>
      <c r="S7894" s="41">
        <v>0</v>
      </c>
      <c r="T7894" s="41">
        <v>0</v>
      </c>
    </row>
    <row r="7895" spans="1:20">
      <c r="A7895">
        <v>2</v>
      </c>
      <c r="B7895" s="197">
        <v>43884.666666647536</v>
      </c>
      <c r="C7895" s="41">
        <v>633837.43944888457</v>
      </c>
      <c r="D7895" s="41">
        <v>296003.57515054633</v>
      </c>
      <c r="E7895" s="41">
        <v>66723.622571276486</v>
      </c>
      <c r="F7895" s="41">
        <v>1103.5876679257774</v>
      </c>
      <c r="G7895" s="41">
        <v>158.67901334267262</v>
      </c>
      <c r="H7895" s="41">
        <v>38351.156933699829</v>
      </c>
      <c r="I7895" s="41">
        <v>6685.0837684482594</v>
      </c>
      <c r="J7895" s="41">
        <v>979.75990690922276</v>
      </c>
      <c r="K7895" s="41">
        <v>52.604714511310156</v>
      </c>
      <c r="L7895" s="41">
        <v>11312.57600175062</v>
      </c>
      <c r="M7895" s="41">
        <v>266.6609994185813</v>
      </c>
      <c r="N7895" s="41">
        <v>2101.7073180377911</v>
      </c>
      <c r="O7895" s="41">
        <v>26781.725763589042</v>
      </c>
      <c r="P7895" s="41">
        <v>155962.82231515078</v>
      </c>
      <c r="Q7895" s="41">
        <v>27146.277545687753</v>
      </c>
      <c r="R7895" s="41">
        <v>207.59977859012358</v>
      </c>
      <c r="S7895" s="41">
        <v>0</v>
      </c>
      <c r="T7895" s="41">
        <v>0</v>
      </c>
    </row>
    <row r="7896" spans="1:20">
      <c r="A7896">
        <v>2</v>
      </c>
      <c r="B7896" s="197">
        <v>43884.7083333142</v>
      </c>
      <c r="C7896" s="41">
        <v>639667.25273293548</v>
      </c>
      <c r="D7896" s="41">
        <v>311105.02482446446</v>
      </c>
      <c r="E7896" s="41">
        <v>60936.554156723694</v>
      </c>
      <c r="F7896" s="41">
        <v>1008.0108480610232</v>
      </c>
      <c r="G7896" s="41">
        <v>144.94324337373385</v>
      </c>
      <c r="H7896" s="41">
        <v>36325.325016504918</v>
      </c>
      <c r="I7896" s="41">
        <v>6332.8322586005488</v>
      </c>
      <c r="J7896" s="41">
        <v>928.17723275383446</v>
      </c>
      <c r="K7896" s="41">
        <v>49.833684143460566</v>
      </c>
      <c r="L7896" s="41">
        <v>10715.009217268514</v>
      </c>
      <c r="M7896" s="41">
        <v>252.61005511986863</v>
      </c>
      <c r="N7896" s="41">
        <v>2133.3285433248966</v>
      </c>
      <c r="O7896" s="41">
        <v>26783.165817857625</v>
      </c>
      <c r="P7896" s="41">
        <v>155590.99191716814</v>
      </c>
      <c r="Q7896" s="41">
        <v>27165.713947787674</v>
      </c>
      <c r="R7896" s="41">
        <v>195.73196978319513</v>
      </c>
      <c r="S7896" s="41">
        <v>0</v>
      </c>
      <c r="T7896" s="41">
        <v>0</v>
      </c>
    </row>
    <row r="7897" spans="1:20">
      <c r="A7897">
        <v>2</v>
      </c>
      <c r="B7897" s="197">
        <v>43884.749999980864</v>
      </c>
      <c r="C7897" s="41">
        <v>650196.85954715428</v>
      </c>
      <c r="D7897" s="41">
        <v>311873.18785449746</v>
      </c>
      <c r="E7897" s="41">
        <v>66254.715387573931</v>
      </c>
      <c r="F7897" s="41">
        <v>1096.1787533535451</v>
      </c>
      <c r="G7897" s="41">
        <v>157.62903026546192</v>
      </c>
      <c r="H7897" s="41">
        <v>36610.691977789575</v>
      </c>
      <c r="I7897" s="41">
        <v>6383.7179003062565</v>
      </c>
      <c r="J7897" s="41">
        <v>935.68284711918511</v>
      </c>
      <c r="K7897" s="41">
        <v>50.234168543256182</v>
      </c>
      <c r="L7897" s="41">
        <v>10799.184916152959</v>
      </c>
      <c r="M7897" s="41">
        <v>254.63983014487923</v>
      </c>
      <c r="N7897" s="41">
        <v>2107.752250390427</v>
      </c>
      <c r="O7897" s="41">
        <v>27203.766618111051</v>
      </c>
      <c r="P7897" s="41">
        <v>156088.84133552265</v>
      </c>
      <c r="Q7897" s="41">
        <v>27165.175501001631</v>
      </c>
      <c r="R7897" s="41">
        <v>211.75853253358576</v>
      </c>
      <c r="S7897" s="41">
        <v>2486.9373969305357</v>
      </c>
      <c r="T7897" s="41">
        <v>516.7652469180108</v>
      </c>
    </row>
    <row r="7898" spans="1:20">
      <c r="A7898">
        <v>2</v>
      </c>
      <c r="B7898" s="197">
        <v>43884.791666647528</v>
      </c>
      <c r="C7898" s="41">
        <v>713207.75733970583</v>
      </c>
      <c r="D7898" s="41">
        <v>360945.87190033396</v>
      </c>
      <c r="E7898" s="41">
        <v>70563.886459269997</v>
      </c>
      <c r="F7898" s="41">
        <v>1168.6520445886797</v>
      </c>
      <c r="G7898" s="41">
        <v>168.09868143764439</v>
      </c>
      <c r="H7898" s="41">
        <v>36215.322932064788</v>
      </c>
      <c r="I7898" s="41">
        <v>6321.1523112696732</v>
      </c>
      <c r="J7898" s="41">
        <v>926.77753072680093</v>
      </c>
      <c r="K7898" s="41">
        <v>49.738804382906494</v>
      </c>
      <c r="L7898" s="41">
        <v>10682.561514511302</v>
      </c>
      <c r="M7898" s="41">
        <v>252.14415423720391</v>
      </c>
      <c r="N7898" s="41">
        <v>1937.7251473277679</v>
      </c>
      <c r="O7898" s="41">
        <v>27222.979652202092</v>
      </c>
      <c r="P7898" s="41">
        <v>156385.33461408594</v>
      </c>
      <c r="Q7898" s="41">
        <v>27268.529227930441</v>
      </c>
      <c r="R7898" s="41">
        <v>219.74780820560935</v>
      </c>
      <c r="S7898" s="41">
        <v>10663.455627543517</v>
      </c>
      <c r="T7898" s="41">
        <v>2215.7789295874991</v>
      </c>
    </row>
    <row r="7899" spans="1:20">
      <c r="A7899">
        <v>2</v>
      </c>
      <c r="B7899" s="197">
        <v>43884.833333314193</v>
      </c>
      <c r="C7899" s="41">
        <v>701714.56073034031</v>
      </c>
      <c r="D7899" s="41">
        <v>350852.9555818534</v>
      </c>
      <c r="E7899" s="41">
        <v>68605.415273366176</v>
      </c>
      <c r="F7899" s="41">
        <v>1136.0254834498814</v>
      </c>
      <c r="G7899" s="41">
        <v>163.398275932486</v>
      </c>
      <c r="H7899" s="41">
        <v>35945.086248321466</v>
      </c>
      <c r="I7899" s="41">
        <v>6272.9289458186386</v>
      </c>
      <c r="J7899" s="41">
        <v>919.66555718478014</v>
      </c>
      <c r="K7899" s="41">
        <v>49.360540220485007</v>
      </c>
      <c r="L7899" s="41">
        <v>10602.848846948435</v>
      </c>
      <c r="M7899" s="41">
        <v>250.22057462744755</v>
      </c>
      <c r="N7899" s="41">
        <v>1843.4533275190981</v>
      </c>
      <c r="O7899" s="41">
        <v>27891.189673243214</v>
      </c>
      <c r="P7899" s="41">
        <v>156836.20526652233</v>
      </c>
      <c r="Q7899" s="41">
        <v>27246.570783032388</v>
      </c>
      <c r="R7899" s="41">
        <v>221.55216451557152</v>
      </c>
      <c r="S7899" s="41">
        <v>10662.171988002692</v>
      </c>
      <c r="T7899" s="41">
        <v>2215.5121997817882</v>
      </c>
    </row>
    <row r="7900" spans="1:20">
      <c r="A7900">
        <v>2</v>
      </c>
      <c r="B7900" s="197">
        <v>43884.874999980857</v>
      </c>
      <c r="C7900" s="41">
        <v>693344.86338807666</v>
      </c>
      <c r="D7900" s="41">
        <v>342218.65908985434</v>
      </c>
      <c r="E7900" s="41">
        <v>68601.177836243311</v>
      </c>
      <c r="F7900" s="41">
        <v>1135.7979881388335</v>
      </c>
      <c r="G7900" s="41">
        <v>163.3608601751871</v>
      </c>
      <c r="H7900" s="41">
        <v>35452.717392731844</v>
      </c>
      <c r="I7900" s="41">
        <v>6186.1466837280204</v>
      </c>
      <c r="J7900" s="41">
        <v>906.91646682736086</v>
      </c>
      <c r="K7900" s="41">
        <v>48.678197866836904</v>
      </c>
      <c r="L7900" s="41">
        <v>10457.613069332085</v>
      </c>
      <c r="M7900" s="41">
        <v>246.75892096050168</v>
      </c>
      <c r="N7900" s="41">
        <v>1867.3680199022722</v>
      </c>
      <c r="O7900" s="41">
        <v>27401.545773173497</v>
      </c>
      <c r="P7900" s="41">
        <v>158329.96826704554</v>
      </c>
      <c r="Q7900" s="41">
        <v>27238.714410764158</v>
      </c>
      <c r="R7900" s="41">
        <v>212.51095949807979</v>
      </c>
      <c r="S7900" s="41">
        <v>10661.547098901268</v>
      </c>
      <c r="T7900" s="41">
        <v>2215.3823529335777</v>
      </c>
    </row>
    <row r="7901" spans="1:20">
      <c r="A7901">
        <v>2</v>
      </c>
      <c r="B7901" s="197">
        <v>43884.916666647521</v>
      </c>
      <c r="C7901" s="41">
        <v>654686.91621322813</v>
      </c>
      <c r="D7901" s="41">
        <v>303509.64810186543</v>
      </c>
      <c r="E7901" s="41">
        <v>66447.189008579022</v>
      </c>
      <c r="F7901" s="41">
        <v>1099.3740816112334</v>
      </c>
      <c r="G7901" s="41">
        <v>158.0911381920522</v>
      </c>
      <c r="H7901" s="41">
        <v>35843.072456908565</v>
      </c>
      <c r="I7901" s="41">
        <v>6249.9317248882307</v>
      </c>
      <c r="J7901" s="41">
        <v>916.08856607180837</v>
      </c>
      <c r="K7901" s="41">
        <v>49.180743878186966</v>
      </c>
      <c r="L7901" s="41">
        <v>10572.757479155271</v>
      </c>
      <c r="M7901" s="41">
        <v>249.30323953793138</v>
      </c>
      <c r="N7901" s="41">
        <v>1912.1020232100652</v>
      </c>
      <c r="O7901" s="41">
        <v>27140.836345560961</v>
      </c>
      <c r="P7901" s="41">
        <v>160238.21583354066</v>
      </c>
      <c r="Q7901" s="41">
        <v>27227.742988920138</v>
      </c>
      <c r="R7901" s="41">
        <v>199.06643498758609</v>
      </c>
      <c r="S7901" s="41">
        <v>10659.383310858519</v>
      </c>
      <c r="T7901" s="41">
        <v>2214.9327354624056</v>
      </c>
    </row>
    <row r="7902" spans="1:20">
      <c r="A7902">
        <v>2</v>
      </c>
      <c r="B7902" s="197">
        <v>43884.958333314185</v>
      </c>
      <c r="C7902" s="41">
        <v>668047.68562370131</v>
      </c>
      <c r="D7902" s="41">
        <v>315385.1620586926</v>
      </c>
      <c r="E7902" s="41">
        <v>66813.429335378518</v>
      </c>
      <c r="F7902" s="41">
        <v>1105.7068303835367</v>
      </c>
      <c r="G7902" s="41">
        <v>159.01215345122489</v>
      </c>
      <c r="H7902" s="41">
        <v>36536.391208352608</v>
      </c>
      <c r="I7902" s="41">
        <v>6372.4001608922308</v>
      </c>
      <c r="J7902" s="41">
        <v>934.10032674561239</v>
      </c>
      <c r="K7902" s="41">
        <v>50.144235039406446</v>
      </c>
      <c r="L7902" s="41">
        <v>10777.268156178876</v>
      </c>
      <c r="M7902" s="41">
        <v>254.18837735717489</v>
      </c>
      <c r="N7902" s="41">
        <v>1957.6899534110078</v>
      </c>
      <c r="O7902" s="41">
        <v>27276.496422072851</v>
      </c>
      <c r="P7902" s="41">
        <v>160067.57248277491</v>
      </c>
      <c r="Q7902" s="41">
        <v>27280.554798412857</v>
      </c>
      <c r="R7902" s="41">
        <v>202.46606090236423</v>
      </c>
      <c r="S7902" s="41">
        <v>10660.03492756665</v>
      </c>
      <c r="T7902" s="41">
        <v>2215.0681360888511</v>
      </c>
    </row>
    <row r="7903" spans="1:20">
      <c r="A7903">
        <v>2</v>
      </c>
      <c r="B7903" s="197">
        <v>43884.99999998085</v>
      </c>
      <c r="C7903" s="41">
        <v>661204.83959669131</v>
      </c>
      <c r="D7903" s="41">
        <v>307884.87920690037</v>
      </c>
      <c r="E7903" s="41">
        <v>67637.416271315291</v>
      </c>
      <c r="F7903" s="41">
        <v>1119.1881935273216</v>
      </c>
      <c r="G7903" s="41">
        <v>160.9450529888463</v>
      </c>
      <c r="H7903" s="41">
        <v>36006.849222645156</v>
      </c>
      <c r="I7903" s="41">
        <v>6279.1721952167445</v>
      </c>
      <c r="J7903" s="41">
        <v>920.40095890543864</v>
      </c>
      <c r="K7903" s="41">
        <v>49.410297366371033</v>
      </c>
      <c r="L7903" s="41">
        <v>10621.067289284831</v>
      </c>
      <c r="M7903" s="41">
        <v>250.46961131595933</v>
      </c>
      <c r="N7903" s="41">
        <v>1969.8013389753546</v>
      </c>
      <c r="O7903" s="41">
        <v>27326.81365195091</v>
      </c>
      <c r="P7903" s="41">
        <v>160610.20927334233</v>
      </c>
      <c r="Q7903" s="41">
        <v>27293.953565074858</v>
      </c>
      <c r="R7903" s="41">
        <v>199.31260093360041</v>
      </c>
      <c r="S7903" s="41">
        <v>10659.908915198994</v>
      </c>
      <c r="T7903" s="41">
        <v>2215.0419517487203</v>
      </c>
    </row>
    <row r="7904" spans="1:20">
      <c r="A7904">
        <v>2</v>
      </c>
      <c r="B7904" s="197">
        <v>43885.041666647514</v>
      </c>
      <c r="C7904" s="41">
        <v>658745.97550922155</v>
      </c>
      <c r="D7904" s="41">
        <v>304635.61981805268</v>
      </c>
      <c r="E7904" s="41">
        <v>68439.026213251243</v>
      </c>
      <c r="F7904" s="41">
        <v>1132.4075524253597</v>
      </c>
      <c r="G7904" s="41">
        <v>162.84372543974888</v>
      </c>
      <c r="H7904" s="41">
        <v>36136.381438564778</v>
      </c>
      <c r="I7904" s="41">
        <v>6301.5118824618248</v>
      </c>
      <c r="J7904" s="41">
        <v>923.66223862027459</v>
      </c>
      <c r="K7904" s="41">
        <v>49.586357466361633</v>
      </c>
      <c r="L7904" s="41">
        <v>10659.27586379535</v>
      </c>
      <c r="M7904" s="41">
        <v>251.3607180744996</v>
      </c>
      <c r="N7904" s="41">
        <v>1940.6352565054765</v>
      </c>
      <c r="O7904" s="41">
        <v>27289.133360145388</v>
      </c>
      <c r="P7904" s="41">
        <v>160436.85240858688</v>
      </c>
      <c r="Q7904" s="41">
        <v>27311.718635773024</v>
      </c>
      <c r="R7904" s="41">
        <v>201.32803420059562</v>
      </c>
      <c r="S7904" s="41">
        <v>10659.64491184805</v>
      </c>
      <c r="T7904" s="41">
        <v>2214.9870940100291</v>
      </c>
    </row>
    <row r="7905" spans="1:20">
      <c r="A7905">
        <v>2</v>
      </c>
      <c r="B7905" s="197">
        <v>43885.083333314178</v>
      </c>
      <c r="C7905" s="41">
        <v>656028.20141400793</v>
      </c>
      <c r="D7905" s="41">
        <v>305061.2307015913</v>
      </c>
      <c r="E7905" s="41">
        <v>65199.696428652111</v>
      </c>
      <c r="F7905" s="41">
        <v>1078.7662104103042</v>
      </c>
      <c r="G7905" s="41">
        <v>155.12805078838855</v>
      </c>
      <c r="H7905" s="41">
        <v>36624.773203667297</v>
      </c>
      <c r="I7905" s="41">
        <v>6386.4257498298612</v>
      </c>
      <c r="J7905" s="41">
        <v>936.09737066121113</v>
      </c>
      <c r="K7905" s="41">
        <v>50.254429787813763</v>
      </c>
      <c r="L7905" s="41">
        <v>10803.338505005962</v>
      </c>
      <c r="M7905" s="41">
        <v>254.74784343016483</v>
      </c>
      <c r="N7905" s="41">
        <v>1949.1308185928194</v>
      </c>
      <c r="O7905" s="41">
        <v>27340.806859287019</v>
      </c>
      <c r="P7905" s="41">
        <v>159782.05703791545</v>
      </c>
      <c r="Q7905" s="41">
        <v>27322.060602268284</v>
      </c>
      <c r="R7905" s="41">
        <v>209.2755672687536</v>
      </c>
      <c r="S7905" s="41">
        <v>10659.462785258136</v>
      </c>
      <c r="T7905" s="41">
        <v>2214.9492495931213</v>
      </c>
    </row>
    <row r="7906" spans="1:20">
      <c r="A7906">
        <v>2</v>
      </c>
      <c r="B7906" s="197">
        <v>43885.124999980842</v>
      </c>
      <c r="C7906" s="41">
        <v>661819.3784408248</v>
      </c>
      <c r="D7906" s="41">
        <v>309720.36184932239</v>
      </c>
      <c r="E7906" s="41">
        <v>66478.057202943179</v>
      </c>
      <c r="F7906" s="41">
        <v>1100.0479230965398</v>
      </c>
      <c r="G7906" s="41">
        <v>158.19415047937341</v>
      </c>
      <c r="H7906" s="41">
        <v>37182.932371204784</v>
      </c>
      <c r="I7906" s="41">
        <v>6484.5237522699017</v>
      </c>
      <c r="J7906" s="41">
        <v>950.51080462486811</v>
      </c>
      <c r="K7906" s="41">
        <v>51.026697714782031</v>
      </c>
      <c r="L7906" s="41">
        <v>10967.980682939669</v>
      </c>
      <c r="M7906" s="41">
        <v>258.6608701442189</v>
      </c>
      <c r="N7906" s="41">
        <v>1980.8965692543748</v>
      </c>
      <c r="O7906" s="41">
        <v>27198.132552526786</v>
      </c>
      <c r="P7906" s="41">
        <v>158907.75814522099</v>
      </c>
      <c r="Q7906" s="41">
        <v>27282.629757999708</v>
      </c>
      <c r="R7906" s="41">
        <v>223.22471218396032</v>
      </c>
      <c r="S7906" s="41">
        <v>10659.486269477438</v>
      </c>
      <c r="T7906" s="41">
        <v>2214.9541294219612</v>
      </c>
    </row>
    <row r="7907" spans="1:20">
      <c r="A7907">
        <v>2</v>
      </c>
      <c r="B7907" s="197">
        <v>43885.166666647507</v>
      </c>
      <c r="C7907" s="41">
        <v>682284.22271503892</v>
      </c>
      <c r="D7907" s="41">
        <v>323727.19623617479</v>
      </c>
      <c r="E7907" s="41">
        <v>68136.490939403884</v>
      </c>
      <c r="F7907" s="41">
        <v>1127.8812247849628</v>
      </c>
      <c r="G7907" s="41">
        <v>162.21359914967454</v>
      </c>
      <c r="H7907" s="41">
        <v>40420.55232128466</v>
      </c>
      <c r="I7907" s="41">
        <v>7051.58929033199</v>
      </c>
      <c r="J7907" s="41">
        <v>1033.7393778524652</v>
      </c>
      <c r="K7907" s="41">
        <v>55.488642283355574</v>
      </c>
      <c r="L7907" s="41">
        <v>11922.992856715291</v>
      </c>
      <c r="M7907" s="41">
        <v>281.28052134876503</v>
      </c>
      <c r="N7907" s="41">
        <v>2022.5387207299534</v>
      </c>
      <c r="O7907" s="41">
        <v>27672.489936150596</v>
      </c>
      <c r="P7907" s="41">
        <v>158321.88829262802</v>
      </c>
      <c r="Q7907" s="41">
        <v>27254.806965656026</v>
      </c>
      <c r="R7907" s="41">
        <v>216.96188387856412</v>
      </c>
      <c r="S7907" s="41">
        <v>10660.870206451365</v>
      </c>
      <c r="T7907" s="41">
        <v>2215.2417002145644</v>
      </c>
    </row>
    <row r="7908" spans="1:20">
      <c r="A7908">
        <v>2</v>
      </c>
      <c r="B7908" s="197">
        <v>43885.208333314171</v>
      </c>
      <c r="C7908" s="41">
        <v>739385.27036563097</v>
      </c>
      <c r="D7908" s="41">
        <v>369555.98481328326</v>
      </c>
      <c r="E7908" s="41">
        <v>67200.919267721489</v>
      </c>
      <c r="F7908" s="41">
        <v>1113.2422977099041</v>
      </c>
      <c r="G7908" s="41">
        <v>160.13902482927335</v>
      </c>
      <c r="H7908" s="41">
        <v>47446.288279177716</v>
      </c>
      <c r="I7908" s="41">
        <v>8283.576557995555</v>
      </c>
      <c r="J7908" s="41">
        <v>1214.5783297744051</v>
      </c>
      <c r="K7908" s="41">
        <v>65.174318349399741</v>
      </c>
      <c r="L7908" s="41">
        <v>13995.398967678208</v>
      </c>
      <c r="M7908" s="41">
        <v>330.42320488800061</v>
      </c>
      <c r="N7908" s="41">
        <v>2257.2514259724117</v>
      </c>
      <c r="O7908" s="41">
        <v>29362.127432747915</v>
      </c>
      <c r="P7908" s="41">
        <v>158023.04969326337</v>
      </c>
      <c r="Q7908" s="41">
        <v>27289.462958674452</v>
      </c>
      <c r="R7908" s="41">
        <v>202.71147263315814</v>
      </c>
      <c r="S7908" s="41">
        <v>10668.181411964973</v>
      </c>
      <c r="T7908" s="41">
        <v>2216.7609089675975</v>
      </c>
    </row>
    <row r="7909" spans="1:20">
      <c r="A7909">
        <v>2</v>
      </c>
      <c r="B7909" s="197">
        <v>43885.249999980835</v>
      </c>
      <c r="C7909" s="41">
        <v>761039.88934858155</v>
      </c>
      <c r="D7909" s="41">
        <v>368675.59909453138</v>
      </c>
      <c r="E7909" s="41">
        <v>76018.097516791517</v>
      </c>
      <c r="F7909" s="41">
        <v>1259.5310166453448</v>
      </c>
      <c r="G7909" s="41">
        <v>181.19138042700951</v>
      </c>
      <c r="H7909" s="41">
        <v>56081.456781772424</v>
      </c>
      <c r="I7909" s="41">
        <v>9792.9225277302321</v>
      </c>
      <c r="J7909" s="41">
        <v>1435.9560348453722</v>
      </c>
      <c r="K7909" s="41">
        <v>77.043527423605909</v>
      </c>
      <c r="L7909" s="41">
        <v>16542.5450718336</v>
      </c>
      <c r="M7909" s="41">
        <v>390.62943695609647</v>
      </c>
      <c r="N7909" s="41">
        <v>2490.3139016292698</v>
      </c>
      <c r="O7909" s="41">
        <v>34302.096219210034</v>
      </c>
      <c r="P7909" s="41">
        <v>157908.22856204293</v>
      </c>
      <c r="Q7909" s="41">
        <v>27304.467710206802</v>
      </c>
      <c r="R7909" s="41">
        <v>201.15609084537584</v>
      </c>
      <c r="S7909" s="41">
        <v>6937.1677690083779</v>
      </c>
      <c r="T7909" s="41">
        <v>1441.4867066819672</v>
      </c>
    </row>
    <row r="7910" spans="1:20">
      <c r="A7910">
        <v>2</v>
      </c>
      <c r="B7910" s="197">
        <v>43885.291666647499</v>
      </c>
      <c r="C7910" s="41">
        <v>776695.23217285576</v>
      </c>
      <c r="D7910" s="41">
        <v>364455.4469017107</v>
      </c>
      <c r="E7910" s="41">
        <v>87360.038149585191</v>
      </c>
      <c r="F7910" s="41">
        <v>1447.5826961137138</v>
      </c>
      <c r="G7910" s="41">
        <v>208.25002425757015</v>
      </c>
      <c r="H7910" s="41">
        <v>63001.470259172012</v>
      </c>
      <c r="I7910" s="41">
        <v>11002.272946917354</v>
      </c>
      <c r="J7910" s="41">
        <v>1613.3338640076283</v>
      </c>
      <c r="K7910" s="41">
        <v>86.552682467574201</v>
      </c>
      <c r="L7910" s="41">
        <v>18583.765849906991</v>
      </c>
      <c r="M7910" s="41">
        <v>438.86916028608169</v>
      </c>
      <c r="N7910" s="41">
        <v>2848.7376076247861</v>
      </c>
      <c r="O7910" s="41">
        <v>40713.365322715676</v>
      </c>
      <c r="P7910" s="41">
        <v>157337.72922493296</v>
      </c>
      <c r="Q7910" s="41">
        <v>27388.846393600306</v>
      </c>
      <c r="R7910" s="41">
        <v>208.97108955721777</v>
      </c>
      <c r="S7910" s="41">
        <v>0</v>
      </c>
      <c r="T7910" s="41">
        <v>0</v>
      </c>
    </row>
    <row r="7911" spans="1:20">
      <c r="A7911">
        <v>2</v>
      </c>
      <c r="B7911" s="197">
        <v>43885.333333314164</v>
      </c>
      <c r="C7911" s="41">
        <v>806221.48863023473</v>
      </c>
      <c r="D7911" s="41">
        <v>372301.37470096577</v>
      </c>
      <c r="E7911" s="41">
        <v>97121.709176033677</v>
      </c>
      <c r="F7911" s="41">
        <v>1609.7031528856219</v>
      </c>
      <c r="G7911" s="41">
        <v>231.58026371333955</v>
      </c>
      <c r="H7911" s="41">
        <v>66897.71273102003</v>
      </c>
      <c r="I7911" s="41">
        <v>11685.354964335886</v>
      </c>
      <c r="J7911" s="41">
        <v>1713.5540833931268</v>
      </c>
      <c r="K7911" s="41">
        <v>91.912026195581248</v>
      </c>
      <c r="L7911" s="41">
        <v>19733.054231486392</v>
      </c>
      <c r="M7911" s="41">
        <v>466.11658750747131</v>
      </c>
      <c r="N7911" s="41">
        <v>2860.9737424689488</v>
      </c>
      <c r="O7911" s="41">
        <v>44214.342957278932</v>
      </c>
      <c r="P7911" s="41">
        <v>159342.05508767519</v>
      </c>
      <c r="Q7911" s="41">
        <v>27737.245209285335</v>
      </c>
      <c r="R7911" s="41">
        <v>214.79971598950215</v>
      </c>
      <c r="S7911" s="41">
        <v>0</v>
      </c>
      <c r="T7911" s="41">
        <v>0</v>
      </c>
    </row>
    <row r="7912" spans="1:20">
      <c r="A7912">
        <v>2</v>
      </c>
      <c r="B7912" s="197">
        <v>43885.374999980828</v>
      </c>
      <c r="C7912" s="41">
        <v>803391.91862323438</v>
      </c>
      <c r="D7912" s="41">
        <v>361362.80340559664</v>
      </c>
      <c r="E7912" s="41">
        <v>104087.37515050817</v>
      </c>
      <c r="F7912" s="41">
        <v>1725.1014182625397</v>
      </c>
      <c r="G7912" s="41">
        <v>248.18095286370215</v>
      </c>
      <c r="H7912" s="41">
        <v>67227.791449716009</v>
      </c>
      <c r="I7912" s="41">
        <v>11742.662578283816</v>
      </c>
      <c r="J7912" s="41">
        <v>1721.9500704812872</v>
      </c>
      <c r="K7912" s="41">
        <v>92.36420232484555</v>
      </c>
      <c r="L7912" s="41">
        <v>19830.418715125412</v>
      </c>
      <c r="M7912" s="41">
        <v>468.40252828831439</v>
      </c>
      <c r="N7912" s="41">
        <v>3085.374389020345</v>
      </c>
      <c r="O7912" s="41">
        <v>43752.991535200366</v>
      </c>
      <c r="P7912" s="41">
        <v>160061.8734158905</v>
      </c>
      <c r="Q7912" s="41">
        <v>27742.831109566167</v>
      </c>
      <c r="R7912" s="41">
        <v>241.797702106229</v>
      </c>
      <c r="S7912" s="41">
        <v>0</v>
      </c>
      <c r="T7912" s="41">
        <v>0</v>
      </c>
    </row>
    <row r="7913" spans="1:20">
      <c r="A7913">
        <v>2</v>
      </c>
      <c r="B7913" s="197">
        <v>43885.416666647492</v>
      </c>
      <c r="C7913" s="41">
        <v>776253.58209532942</v>
      </c>
      <c r="D7913" s="41">
        <v>340645.05363513273</v>
      </c>
      <c r="E7913" s="41">
        <v>98720.105535902912</v>
      </c>
      <c r="F7913" s="41">
        <v>1635.6929461876621</v>
      </c>
      <c r="G7913" s="41">
        <v>235.31166587995665</v>
      </c>
      <c r="H7913" s="41">
        <v>67469.720494797832</v>
      </c>
      <c r="I7913" s="41">
        <v>11781.653420045632</v>
      </c>
      <c r="J7913" s="41">
        <v>1727.6194226654361</v>
      </c>
      <c r="K7913" s="41">
        <v>92.683912890375126</v>
      </c>
      <c r="L7913" s="41">
        <v>19901.781378688611</v>
      </c>
      <c r="M7913" s="41">
        <v>469.95783218464709</v>
      </c>
      <c r="N7913" s="41">
        <v>2984.8700358875867</v>
      </c>
      <c r="O7913" s="41">
        <v>43574.751723845366</v>
      </c>
      <c r="P7913" s="41">
        <v>159357.00500152659</v>
      </c>
      <c r="Q7913" s="41">
        <v>27418.974012991228</v>
      </c>
      <c r="R7913" s="41">
        <v>238.40107670285889</v>
      </c>
      <c r="S7913" s="41">
        <v>0</v>
      </c>
      <c r="T7913" s="41">
        <v>0</v>
      </c>
    </row>
    <row r="7914" spans="1:20">
      <c r="A7914">
        <v>2</v>
      </c>
      <c r="B7914" s="197">
        <v>43885.458333314156</v>
      </c>
      <c r="C7914" s="41">
        <v>749965.10277648177</v>
      </c>
      <c r="D7914" s="41">
        <v>324927.8448250604</v>
      </c>
      <c r="E7914" s="41">
        <v>93150.456399000992</v>
      </c>
      <c r="F7914" s="41">
        <v>1542.9817334235815</v>
      </c>
      <c r="G7914" s="41">
        <v>221.96186999075533</v>
      </c>
      <c r="H7914" s="41">
        <v>65836.480952282989</v>
      </c>
      <c r="I7914" s="41">
        <v>11493.268932059795</v>
      </c>
      <c r="J7914" s="41">
        <v>1685.2382841319979</v>
      </c>
      <c r="K7914" s="41">
        <v>90.424571658399074</v>
      </c>
      <c r="L7914" s="41">
        <v>19420.018951398491</v>
      </c>
      <c r="M7914" s="41">
        <v>458.45447658780762</v>
      </c>
      <c r="N7914" s="41">
        <v>3043.587868485743</v>
      </c>
      <c r="O7914" s="41">
        <v>42488.608419252225</v>
      </c>
      <c r="P7914" s="41">
        <v>158071.11104104447</v>
      </c>
      <c r="Q7914" s="41">
        <v>27320.62359694557</v>
      </c>
      <c r="R7914" s="41">
        <v>214.04085515841314</v>
      </c>
      <c r="S7914" s="41">
        <v>0</v>
      </c>
      <c r="T7914" s="41">
        <v>0</v>
      </c>
    </row>
    <row r="7915" spans="1:20">
      <c r="A7915">
        <v>2</v>
      </c>
      <c r="B7915" s="197">
        <v>43885.499999980821</v>
      </c>
      <c r="C7915" s="41">
        <v>719518.5667607435</v>
      </c>
      <c r="D7915" s="41">
        <v>302104.8779869331</v>
      </c>
      <c r="E7915" s="41">
        <v>87820.746357498268</v>
      </c>
      <c r="F7915" s="41">
        <v>1454.1081952556362</v>
      </c>
      <c r="G7915" s="41">
        <v>209.16257572775334</v>
      </c>
      <c r="H7915" s="41">
        <v>64504.871075539122</v>
      </c>
      <c r="I7915" s="41">
        <v>11256.238126994172</v>
      </c>
      <c r="J7915" s="41">
        <v>1650.3675986216736</v>
      </c>
      <c r="K7915" s="41">
        <v>88.569320762860087</v>
      </c>
      <c r="L7915" s="41">
        <v>19027.229290283733</v>
      </c>
      <c r="M7915" s="41">
        <v>448.99956569048902</v>
      </c>
      <c r="N7915" s="41">
        <v>3022.3559514458625</v>
      </c>
      <c r="O7915" s="41">
        <v>43806.494776334854</v>
      </c>
      <c r="P7915" s="41">
        <v>156604.8289767963</v>
      </c>
      <c r="Q7915" s="41">
        <v>27306.945236492236</v>
      </c>
      <c r="R7915" s="41">
        <v>212.77172636725712</v>
      </c>
      <c r="S7915" s="41">
        <v>0</v>
      </c>
      <c r="T7915" s="41">
        <v>0</v>
      </c>
    </row>
    <row r="7916" spans="1:20">
      <c r="A7916">
        <v>2</v>
      </c>
      <c r="B7916" s="197">
        <v>43885.541666647485</v>
      </c>
      <c r="C7916" s="41">
        <v>680936.50814767217</v>
      </c>
      <c r="D7916" s="41">
        <v>271033.96227104141</v>
      </c>
      <c r="E7916" s="41">
        <v>89022.444547051709</v>
      </c>
      <c r="F7916" s="41">
        <v>1473.1602058016215</v>
      </c>
      <c r="G7916" s="41">
        <v>211.87167680447072</v>
      </c>
      <c r="H7916" s="41">
        <v>60471.030983656026</v>
      </c>
      <c r="I7916" s="41">
        <v>10546.272731509938</v>
      </c>
      <c r="J7916" s="41">
        <v>1546.044821537231</v>
      </c>
      <c r="K7916" s="41">
        <v>82.988788518948084</v>
      </c>
      <c r="L7916" s="41">
        <v>17837.353253500147</v>
      </c>
      <c r="M7916" s="41">
        <v>420.67978863609039</v>
      </c>
      <c r="N7916" s="41">
        <v>2941.2083810187373</v>
      </c>
      <c r="O7916" s="41">
        <v>41878.091637780904</v>
      </c>
      <c r="P7916" s="41">
        <v>155950.5297051821</v>
      </c>
      <c r="Q7916" s="41">
        <v>27308.672981595126</v>
      </c>
      <c r="R7916" s="41">
        <v>212.19637403774763</v>
      </c>
      <c r="S7916" s="41">
        <v>0</v>
      </c>
      <c r="T7916" s="41">
        <v>0</v>
      </c>
    </row>
    <row r="7917" spans="1:20">
      <c r="A7917">
        <v>2</v>
      </c>
      <c r="B7917" s="197">
        <v>43885.583333314149</v>
      </c>
      <c r="C7917" s="41">
        <v>691061.40417566372</v>
      </c>
      <c r="D7917" s="41">
        <v>283794.08075969783</v>
      </c>
      <c r="E7917" s="41">
        <v>85479.948878052528</v>
      </c>
      <c r="F7917" s="41">
        <v>1414.8041152022859</v>
      </c>
      <c r="G7917" s="41">
        <v>203.489167240923</v>
      </c>
      <c r="H7917" s="41">
        <v>61667.281586229721</v>
      </c>
      <c r="I7917" s="41">
        <v>10756.922186197144</v>
      </c>
      <c r="J7917" s="41">
        <v>1577.0053420558343</v>
      </c>
      <c r="K7917" s="41">
        <v>84.646495040593607</v>
      </c>
      <c r="L7917" s="41">
        <v>18190.215512183753</v>
      </c>
      <c r="M7917" s="41">
        <v>429.08237505976177</v>
      </c>
      <c r="N7917" s="41">
        <v>2955.0652071960117</v>
      </c>
      <c r="O7917" s="41">
        <v>42198.12187327494</v>
      </c>
      <c r="P7917" s="41">
        <v>154819.04983108933</v>
      </c>
      <c r="Q7917" s="41">
        <v>27283.311377782091</v>
      </c>
      <c r="R7917" s="41">
        <v>208.37946936096913</v>
      </c>
      <c r="S7917" s="41">
        <v>0</v>
      </c>
      <c r="T7917" s="41">
        <v>0</v>
      </c>
    </row>
    <row r="7918" spans="1:20">
      <c r="A7918">
        <v>2</v>
      </c>
      <c r="B7918" s="197">
        <v>43885.624999980813</v>
      </c>
      <c r="C7918" s="41">
        <v>714021.97939801053</v>
      </c>
      <c r="D7918" s="41">
        <v>311756.87051990145</v>
      </c>
      <c r="E7918" s="41">
        <v>84079.43807582141</v>
      </c>
      <c r="F7918" s="41">
        <v>1392.1332477755434</v>
      </c>
      <c r="G7918" s="41">
        <v>200.24417397818254</v>
      </c>
      <c r="H7918" s="41">
        <v>59229.104611854549</v>
      </c>
      <c r="I7918" s="41">
        <v>10335.401076582526</v>
      </c>
      <c r="J7918" s="41">
        <v>1515.3277467700036</v>
      </c>
      <c r="K7918" s="41">
        <v>81.325439896537276</v>
      </c>
      <c r="L7918" s="41">
        <v>17471.017852096982</v>
      </c>
      <c r="M7918" s="41">
        <v>412.26833887724217</v>
      </c>
      <c r="N7918" s="41">
        <v>2959.3418746768921</v>
      </c>
      <c r="O7918" s="41">
        <v>42160.341041083761</v>
      </c>
      <c r="P7918" s="41">
        <v>154846.66959797253</v>
      </c>
      <c r="Q7918" s="41">
        <v>27359.437399421153</v>
      </c>
      <c r="R7918" s="41">
        <v>223.0584013017187</v>
      </c>
      <c r="S7918" s="41">
        <v>0</v>
      </c>
      <c r="T7918" s="41">
        <v>0</v>
      </c>
    </row>
    <row r="7919" spans="1:20">
      <c r="A7919">
        <v>2</v>
      </c>
      <c r="B7919" s="197">
        <v>43885.666666647478</v>
      </c>
      <c r="C7919" s="41">
        <v>705301.74372826552</v>
      </c>
      <c r="D7919" s="41">
        <v>315825.65444526769</v>
      </c>
      <c r="E7919" s="41">
        <v>80697.381915067919</v>
      </c>
      <c r="F7919" s="41">
        <v>1336.0163796074501</v>
      </c>
      <c r="G7919" s="41">
        <v>192.16638426949552</v>
      </c>
      <c r="H7919" s="41">
        <v>53735.529560289157</v>
      </c>
      <c r="I7919" s="41">
        <v>9375.9446076063905</v>
      </c>
      <c r="J7919" s="41">
        <v>1374.6142012014905</v>
      </c>
      <c r="K7919" s="41">
        <v>73.777204941194498</v>
      </c>
      <c r="L7919" s="41">
        <v>15850.558646665677</v>
      </c>
      <c r="M7919" s="41">
        <v>373.99662385052272</v>
      </c>
      <c r="N7919" s="41">
        <v>2944.0138967238622</v>
      </c>
      <c r="O7919" s="41">
        <v>40749.470181245211</v>
      </c>
      <c r="P7919" s="41">
        <v>155247.79406567189</v>
      </c>
      <c r="Q7919" s="41">
        <v>27303.886596611588</v>
      </c>
      <c r="R7919" s="41">
        <v>220.9390192460753</v>
      </c>
      <c r="S7919" s="41">
        <v>0</v>
      </c>
      <c r="T7919" s="41">
        <v>0</v>
      </c>
    </row>
    <row r="7920" spans="1:20">
      <c r="A7920">
        <v>2</v>
      </c>
      <c r="B7920" s="197">
        <v>43885.708333314142</v>
      </c>
      <c r="C7920" s="41">
        <v>703710.11655894748</v>
      </c>
      <c r="D7920" s="41">
        <v>322409.52955498971</v>
      </c>
      <c r="E7920" s="41">
        <v>79847.475807347408</v>
      </c>
      <c r="F7920" s="41">
        <v>1321.9454338828655</v>
      </c>
      <c r="G7920" s="41">
        <v>190.14206102612346</v>
      </c>
      <c r="H7920" s="41">
        <v>49504.208490365723</v>
      </c>
      <c r="I7920" s="41">
        <v>8637.650367403754</v>
      </c>
      <c r="J7920" s="41">
        <v>1266.369511632543</v>
      </c>
      <c r="K7920" s="41">
        <v>67.96825546802927</v>
      </c>
      <c r="L7920" s="41">
        <v>14602.430949395197</v>
      </c>
      <c r="M7920" s="41">
        <v>344.54683881019031</v>
      </c>
      <c r="N7920" s="41">
        <v>2774.5200302096341</v>
      </c>
      <c r="O7920" s="41">
        <v>39918.888676198301</v>
      </c>
      <c r="P7920" s="41">
        <v>155304.62473043977</v>
      </c>
      <c r="Q7920" s="41">
        <v>27310.762902878421</v>
      </c>
      <c r="R7920" s="41">
        <v>209.05294889983864</v>
      </c>
      <c r="S7920" s="41">
        <v>0</v>
      </c>
      <c r="T7920" s="41">
        <v>0</v>
      </c>
    </row>
    <row r="7921" spans="1:20">
      <c r="A7921">
        <v>2</v>
      </c>
      <c r="B7921" s="197">
        <v>43885.749999980806</v>
      </c>
      <c r="C7921" s="41">
        <v>680293.41439670452</v>
      </c>
      <c r="D7921" s="41">
        <v>304963.2083346931</v>
      </c>
      <c r="E7921" s="41">
        <v>73424.386643619102</v>
      </c>
      <c r="F7921" s="41">
        <v>1215.1367211313493</v>
      </c>
      <c r="G7921" s="41">
        <v>174.76242817236036</v>
      </c>
      <c r="H7921" s="41">
        <v>47866.795698107147</v>
      </c>
      <c r="I7921" s="41">
        <v>8348.7284611480009</v>
      </c>
      <c r="J7921" s="41">
        <v>1223.8929081753756</v>
      </c>
      <c r="K7921" s="41">
        <v>65.696277566788922</v>
      </c>
      <c r="L7921" s="41">
        <v>14119.437523911673</v>
      </c>
      <c r="M7921" s="41">
        <v>333.02204616066376</v>
      </c>
      <c r="N7921" s="41">
        <v>2607.9200266492503</v>
      </c>
      <c r="O7921" s="41">
        <v>38528.716132611451</v>
      </c>
      <c r="P7921" s="41">
        <v>157180.67196110488</v>
      </c>
      <c r="Q7921" s="41">
        <v>27251.986561423939</v>
      </c>
      <c r="R7921" s="41">
        <v>198.75184234356817</v>
      </c>
      <c r="S7921" s="41">
        <v>2310.2497886375018</v>
      </c>
      <c r="T7921" s="41">
        <v>480.05104124832854</v>
      </c>
    </row>
    <row r="7922" spans="1:20">
      <c r="A7922">
        <v>2</v>
      </c>
      <c r="B7922" s="197">
        <v>43885.79166664747</v>
      </c>
      <c r="C7922" s="41">
        <v>700753.35309849423</v>
      </c>
      <c r="D7922" s="41">
        <v>324661.31428366667</v>
      </c>
      <c r="E7922" s="41">
        <v>69558.2850975498</v>
      </c>
      <c r="F7922" s="41">
        <v>1151.5532342671427</v>
      </c>
      <c r="G7922" s="41">
        <v>165.63168332484906</v>
      </c>
      <c r="H7922" s="41">
        <v>44343.860720931698</v>
      </c>
      <c r="I7922" s="41">
        <v>7736.9504726259001</v>
      </c>
      <c r="J7922" s="41">
        <v>1134.3037564711271</v>
      </c>
      <c r="K7922" s="41">
        <v>60.880660100974886</v>
      </c>
      <c r="L7922" s="41">
        <v>13080.264970462498</v>
      </c>
      <c r="M7922" s="41">
        <v>308.61886207319498</v>
      </c>
      <c r="N7922" s="41">
        <v>2501.0592649430469</v>
      </c>
      <c r="O7922" s="41">
        <v>38971.499056632667</v>
      </c>
      <c r="P7922" s="41">
        <v>156664.02575201401</v>
      </c>
      <c r="Q7922" s="41">
        <v>27333.738949671602</v>
      </c>
      <c r="R7922" s="41">
        <v>201.13148095304115</v>
      </c>
      <c r="S7922" s="41">
        <v>10664.283829599708</v>
      </c>
      <c r="T7922" s="41">
        <v>2215.9510232060834</v>
      </c>
    </row>
    <row r="7923" spans="1:20">
      <c r="A7923">
        <v>2</v>
      </c>
      <c r="B7923" s="197">
        <v>43885.833333314135</v>
      </c>
      <c r="C7923" s="41">
        <v>725413.57544697647</v>
      </c>
      <c r="D7923" s="41">
        <v>353074.22946569062</v>
      </c>
      <c r="E7923" s="41">
        <v>72651.232543724094</v>
      </c>
      <c r="F7923" s="41">
        <v>1203.2218704835373</v>
      </c>
      <c r="G7923" s="41">
        <v>173.07732885480794</v>
      </c>
      <c r="H7923" s="41">
        <v>40395.49299160394</v>
      </c>
      <c r="I7923" s="41">
        <v>7050.7741810766365</v>
      </c>
      <c r="J7923" s="41">
        <v>1033.7878640753383</v>
      </c>
      <c r="K7923" s="41">
        <v>55.47804396866254</v>
      </c>
      <c r="L7923" s="41">
        <v>11915.601017870473</v>
      </c>
      <c r="M7923" s="41">
        <v>281.24800749311316</v>
      </c>
      <c r="N7923" s="41">
        <v>2470.3151918680683</v>
      </c>
      <c r="O7923" s="41">
        <v>38322.569417025727</v>
      </c>
      <c r="P7923" s="41">
        <v>156284.22949789275</v>
      </c>
      <c r="Q7923" s="41">
        <v>27414.591133908616</v>
      </c>
      <c r="R7923" s="41">
        <v>204.39579003305201</v>
      </c>
      <c r="S7923" s="41">
        <v>10666.847391077334</v>
      </c>
      <c r="T7923" s="41">
        <v>2216.4837103297718</v>
      </c>
    </row>
    <row r="7924" spans="1:20">
      <c r="A7924">
        <v>2</v>
      </c>
      <c r="B7924" s="197">
        <v>43885.874999980799</v>
      </c>
      <c r="C7924" s="41">
        <v>723466.21955800126</v>
      </c>
      <c r="D7924" s="41">
        <v>354072.09491339931</v>
      </c>
      <c r="E7924" s="41">
        <v>68506.837071705682</v>
      </c>
      <c r="F7924" s="41">
        <v>1134.4941671826623</v>
      </c>
      <c r="G7924" s="41">
        <v>163.18958206340545</v>
      </c>
      <c r="H7924" s="41">
        <v>38539.411987389285</v>
      </c>
      <c r="I7924" s="41">
        <v>6726.2746529914339</v>
      </c>
      <c r="J7924" s="41">
        <v>986.19981556797336</v>
      </c>
      <c r="K7924" s="41">
        <v>52.924239712277853</v>
      </c>
      <c r="L7924" s="41">
        <v>11368.106258797554</v>
      </c>
      <c r="M7924" s="41">
        <v>268.30406072037977</v>
      </c>
      <c r="N7924" s="41">
        <v>2380.4952523888533</v>
      </c>
      <c r="O7924" s="41">
        <v>38486.068264083457</v>
      </c>
      <c r="P7924" s="41">
        <v>160256.30261116053</v>
      </c>
      <c r="Q7924" s="41">
        <v>27421.361116425505</v>
      </c>
      <c r="R7924" s="41">
        <v>220.18159513020689</v>
      </c>
      <c r="S7924" s="41">
        <v>10667.379658195776</v>
      </c>
      <c r="T7924" s="41">
        <v>2216.5943110868952</v>
      </c>
    </row>
    <row r="7925" spans="1:20">
      <c r="A7925">
        <v>2</v>
      </c>
      <c r="B7925" s="197">
        <v>43885.916666647463</v>
      </c>
      <c r="C7925" s="41">
        <v>660898.21048258897</v>
      </c>
      <c r="D7925" s="41">
        <v>297356.35859593714</v>
      </c>
      <c r="E7925" s="41">
        <v>63844.308624614707</v>
      </c>
      <c r="F7925" s="41">
        <v>1056.1421615682204</v>
      </c>
      <c r="G7925" s="41">
        <v>151.87720256613434</v>
      </c>
      <c r="H7925" s="41">
        <v>35799.703324046663</v>
      </c>
      <c r="I7925" s="41">
        <v>6241.3822506791948</v>
      </c>
      <c r="J7925" s="41">
        <v>914.85264494725027</v>
      </c>
      <c r="K7925" s="41">
        <v>49.112444740400178</v>
      </c>
      <c r="L7925" s="41">
        <v>10559.964733098654</v>
      </c>
      <c r="M7925" s="41">
        <v>248.96220995385278</v>
      </c>
      <c r="N7925" s="41">
        <v>2271.3706791278805</v>
      </c>
      <c r="O7925" s="41">
        <v>37945.586006151032</v>
      </c>
      <c r="P7925" s="41">
        <v>163994.04577577618</v>
      </c>
      <c r="Q7925" s="41">
        <v>27360.578719287372</v>
      </c>
      <c r="R7925" s="41">
        <v>225.57600296594362</v>
      </c>
      <c r="S7925" s="41">
        <v>10662.755631084074</v>
      </c>
      <c r="T7925" s="41">
        <v>2215.6334760441268</v>
      </c>
    </row>
    <row r="7926" spans="1:20">
      <c r="A7926">
        <v>2</v>
      </c>
      <c r="B7926" s="197">
        <v>43885.958333314127</v>
      </c>
      <c r="C7926" s="41">
        <v>641680.55622043216</v>
      </c>
      <c r="D7926" s="41">
        <v>282754.05487690389</v>
      </c>
      <c r="E7926" s="41">
        <v>62678.675427361166</v>
      </c>
      <c r="F7926" s="41">
        <v>1036.480653840619</v>
      </c>
      <c r="G7926" s="41">
        <v>149.0317139612616</v>
      </c>
      <c r="H7926" s="41">
        <v>34763.210710518331</v>
      </c>
      <c r="I7926" s="41">
        <v>6058.4626267602862</v>
      </c>
      <c r="J7926" s="41">
        <v>887.93277418209732</v>
      </c>
      <c r="K7926" s="41">
        <v>47.672020223241965</v>
      </c>
      <c r="L7926" s="41">
        <v>10254.226851812235</v>
      </c>
      <c r="M7926" s="41">
        <v>241.66573747616985</v>
      </c>
      <c r="N7926" s="41">
        <v>2209.8412353492577</v>
      </c>
      <c r="O7926" s="41">
        <v>36018.212396717419</v>
      </c>
      <c r="P7926" s="41">
        <v>164206.7550528993</v>
      </c>
      <c r="Q7926" s="41">
        <v>27278.232708404117</v>
      </c>
      <c r="R7926" s="41">
        <v>218.27615665884613</v>
      </c>
      <c r="S7926" s="41">
        <v>10662.288804142872</v>
      </c>
      <c r="T7926" s="41">
        <v>2215.5364732210073</v>
      </c>
    </row>
    <row r="7927" spans="1:20">
      <c r="A7927">
        <v>2</v>
      </c>
      <c r="B7927" s="197">
        <v>43885.999999980791</v>
      </c>
      <c r="C7927" s="41">
        <v>606930.72095163038</v>
      </c>
      <c r="D7927" s="41">
        <v>251332.82621748067</v>
      </c>
      <c r="E7927" s="41">
        <v>62951.14980999165</v>
      </c>
      <c r="F7927" s="41">
        <v>1040.18473563114</v>
      </c>
      <c r="G7927" s="41">
        <v>149.52456759684353</v>
      </c>
      <c r="H7927" s="41">
        <v>33924.059255096901</v>
      </c>
      <c r="I7927" s="41">
        <v>5907.6639715569399</v>
      </c>
      <c r="J7927" s="41">
        <v>865.6015407548042</v>
      </c>
      <c r="K7927" s="41">
        <v>46.480919581093438</v>
      </c>
      <c r="L7927" s="41">
        <v>10006.699387833882</v>
      </c>
      <c r="M7927" s="41">
        <v>235.65053684438536</v>
      </c>
      <c r="N7927" s="41">
        <v>2215.8407259302144</v>
      </c>
      <c r="O7927" s="41">
        <v>33938.850221655674</v>
      </c>
      <c r="P7927" s="41">
        <v>164007.46875801976</v>
      </c>
      <c r="Q7927" s="41">
        <v>27229.416848077628</v>
      </c>
      <c r="R7927" s="41">
        <v>200.29229772205727</v>
      </c>
      <c r="S7927" s="41">
        <v>10663.270662494671</v>
      </c>
      <c r="T7927" s="41">
        <v>2215.7404953620235</v>
      </c>
    </row>
    <row r="7928" spans="1:20">
      <c r="A7928">
        <v>2</v>
      </c>
      <c r="B7928" s="197">
        <v>43886.041666647456</v>
      </c>
      <c r="C7928" s="41">
        <v>598269.59972662874</v>
      </c>
      <c r="D7928" s="41">
        <v>248085.53519902923</v>
      </c>
      <c r="E7928" s="41">
        <v>60806.108005174785</v>
      </c>
      <c r="F7928" s="41">
        <v>1004.5820546054208</v>
      </c>
      <c r="G7928" s="41">
        <v>144.3940199703309</v>
      </c>
      <c r="H7928" s="41">
        <v>33634.00188765816</v>
      </c>
      <c r="I7928" s="41">
        <v>5856.2271759605519</v>
      </c>
      <c r="J7928" s="41">
        <v>857.98928572221735</v>
      </c>
      <c r="K7928" s="41">
        <v>46.073985944229292</v>
      </c>
      <c r="L7928" s="41">
        <v>9921.14014330598</v>
      </c>
      <c r="M7928" s="41">
        <v>233.59877686714188</v>
      </c>
      <c r="N7928" s="41">
        <v>2211.0200929838943</v>
      </c>
      <c r="O7928" s="41">
        <v>30755.670212208322</v>
      </c>
      <c r="P7928" s="41">
        <v>164346.26386299086</v>
      </c>
      <c r="Q7928" s="41">
        <v>27291.931563260208</v>
      </c>
      <c r="R7928" s="41">
        <v>195.92320277883491</v>
      </c>
      <c r="S7928" s="41">
        <v>10663.377552034004</v>
      </c>
      <c r="T7928" s="41">
        <v>2215.7627061347143</v>
      </c>
    </row>
    <row r="7929" spans="1:20">
      <c r="A7929">
        <v>2</v>
      </c>
      <c r="B7929" s="197">
        <v>43886.08333331412</v>
      </c>
      <c r="C7929" s="41">
        <v>583895.34368823504</v>
      </c>
      <c r="D7929" s="41">
        <v>237617.61788964347</v>
      </c>
      <c r="E7929" s="41">
        <v>61619.708494019767</v>
      </c>
      <c r="F7929" s="41">
        <v>1017.732254542734</v>
      </c>
      <c r="G7929" s="41">
        <v>146.26884679919226</v>
      </c>
      <c r="H7929" s="41">
        <v>33255.497603803888</v>
      </c>
      <c r="I7929" s="41">
        <v>5788.6662657291981</v>
      </c>
      <c r="J7929" s="41">
        <v>848.00217854569041</v>
      </c>
      <c r="K7929" s="41">
        <v>45.540840670324457</v>
      </c>
      <c r="L7929" s="41">
        <v>9809.4913999449327</v>
      </c>
      <c r="M7929" s="41">
        <v>230.90384282174489</v>
      </c>
      <c r="N7929" s="41">
        <v>2203.0861855194257</v>
      </c>
      <c r="O7929" s="41">
        <v>30111.171440273403</v>
      </c>
      <c r="P7929" s="41">
        <v>160845.64041168708</v>
      </c>
      <c r="Q7929" s="41">
        <v>27280.871130804066</v>
      </c>
      <c r="R7929" s="41">
        <v>195.91189496772205</v>
      </c>
      <c r="S7929" s="41">
        <v>10663.454345312113</v>
      </c>
      <c r="T7929" s="41">
        <v>2215.7786631502931</v>
      </c>
    </row>
    <row r="7930" spans="1:20">
      <c r="A7930">
        <v>2</v>
      </c>
      <c r="B7930" s="197">
        <v>43886.124999980784</v>
      </c>
      <c r="C7930" s="41">
        <v>574172.23650036729</v>
      </c>
      <c r="D7930" s="41">
        <v>233023.92548929958</v>
      </c>
      <c r="E7930" s="41">
        <v>57070.271158478638</v>
      </c>
      <c r="F7930" s="41">
        <v>942.32249936373228</v>
      </c>
      <c r="G7930" s="41">
        <v>135.41600806753323</v>
      </c>
      <c r="H7930" s="41">
        <v>33214.257668719001</v>
      </c>
      <c r="I7930" s="41">
        <v>5779.8336252748386</v>
      </c>
      <c r="J7930" s="41">
        <v>846.61496519549439</v>
      </c>
      <c r="K7930" s="41">
        <v>45.468597299444951</v>
      </c>
      <c r="L7930" s="41">
        <v>9797.3267108649816</v>
      </c>
      <c r="M7930" s="41">
        <v>230.55151803231129</v>
      </c>
      <c r="N7930" s="41">
        <v>2153.945425087265</v>
      </c>
      <c r="O7930" s="41">
        <v>29471.888633895869</v>
      </c>
      <c r="P7930" s="41">
        <v>161112.86068738342</v>
      </c>
      <c r="Q7930" s="41">
        <v>27271.635793423178</v>
      </c>
      <c r="R7930" s="41">
        <v>195.00302428180296</v>
      </c>
      <c r="S7930" s="41">
        <v>10664.846710453197</v>
      </c>
      <c r="T7930" s="41">
        <v>2216.0679852471503</v>
      </c>
    </row>
    <row r="7931" spans="1:20">
      <c r="A7931">
        <v>2</v>
      </c>
      <c r="B7931" s="197">
        <v>43886.166666647448</v>
      </c>
      <c r="C7931" s="41">
        <v>616098.18674238306</v>
      </c>
      <c r="D7931" s="41">
        <v>269518.42369604646</v>
      </c>
      <c r="E7931" s="41">
        <v>60046.85668060078</v>
      </c>
      <c r="F7931" s="41">
        <v>992.65575073784862</v>
      </c>
      <c r="G7931" s="41">
        <v>142.70745677827958</v>
      </c>
      <c r="H7931" s="41">
        <v>36631.98241564045</v>
      </c>
      <c r="I7931" s="41">
        <v>6382.1935261894996</v>
      </c>
      <c r="J7931" s="41">
        <v>935.22935513775724</v>
      </c>
      <c r="K7931" s="41">
        <v>50.218287498707362</v>
      </c>
      <c r="L7931" s="41">
        <v>10805.465031684158</v>
      </c>
      <c r="M7931" s="41">
        <v>254.57902445574476</v>
      </c>
      <c r="N7931" s="41">
        <v>2149.4310520352306</v>
      </c>
      <c r="O7931" s="41">
        <v>28679.416995673892</v>
      </c>
      <c r="P7931" s="41">
        <v>159142.05393845361</v>
      </c>
      <c r="Q7931" s="41">
        <v>27295.301790053934</v>
      </c>
      <c r="R7931" s="41">
        <v>197.0870540535031</v>
      </c>
      <c r="S7931" s="41">
        <v>10659.605734140539</v>
      </c>
      <c r="T7931" s="41">
        <v>2214.9789532025984</v>
      </c>
    </row>
    <row r="7932" spans="1:20">
      <c r="A7932">
        <v>2</v>
      </c>
      <c r="B7932" s="197">
        <v>43886.208333314113</v>
      </c>
      <c r="C7932" s="41">
        <v>629079.96852960763</v>
      </c>
      <c r="D7932" s="41">
        <v>271570.11218972295</v>
      </c>
      <c r="E7932" s="41">
        <v>58995.039478366416</v>
      </c>
      <c r="F7932" s="41">
        <v>975.55687801669751</v>
      </c>
      <c r="G7932" s="41">
        <v>140.2653509890477</v>
      </c>
      <c r="H7932" s="41">
        <v>45526.682932718795</v>
      </c>
      <c r="I7932" s="41">
        <v>7934.2205778848365</v>
      </c>
      <c r="J7932" s="41">
        <v>1162.7925350579706</v>
      </c>
      <c r="K7932" s="41">
        <v>62.433237122822746</v>
      </c>
      <c r="L7932" s="41">
        <v>13429.166209362082</v>
      </c>
      <c r="M7932" s="41">
        <v>316.487760241986</v>
      </c>
      <c r="N7932" s="41">
        <v>2256.2601997425677</v>
      </c>
      <c r="O7932" s="41">
        <v>29216.341769013357</v>
      </c>
      <c r="P7932" s="41">
        <v>157140.56947558734</v>
      </c>
      <c r="Q7932" s="41">
        <v>27268.083576861383</v>
      </c>
      <c r="R7932" s="41">
        <v>211.97844955778686</v>
      </c>
      <c r="S7932" s="41">
        <v>10659.10334791137</v>
      </c>
      <c r="T7932" s="41">
        <v>2214.8745614500572</v>
      </c>
    </row>
    <row r="7933" spans="1:20">
      <c r="A7933">
        <v>2</v>
      </c>
      <c r="B7933" s="197">
        <v>43886.249999980777</v>
      </c>
      <c r="C7933" s="41">
        <v>693501.89433287596</v>
      </c>
      <c r="D7933" s="41">
        <v>315030.5488797368</v>
      </c>
      <c r="E7933" s="41">
        <v>64010.981121837111</v>
      </c>
      <c r="F7933" s="41">
        <v>1059.6325000357226</v>
      </c>
      <c r="G7933" s="41">
        <v>152.4045324552547</v>
      </c>
      <c r="H7933" s="41">
        <v>55500.87207738751</v>
      </c>
      <c r="I7933" s="41">
        <v>9682.8177032158819</v>
      </c>
      <c r="J7933" s="41">
        <v>1419.5298382734381</v>
      </c>
      <c r="K7933" s="41">
        <v>76.192413384095289</v>
      </c>
      <c r="L7933" s="41">
        <v>16371.287954214889</v>
      </c>
      <c r="M7933" s="41">
        <v>386.23747066774894</v>
      </c>
      <c r="N7933" s="41">
        <v>2334.028781600834</v>
      </c>
      <c r="O7933" s="41">
        <v>32723.798075458741</v>
      </c>
      <c r="P7933" s="41">
        <v>159107.2460205098</v>
      </c>
      <c r="Q7933" s="41">
        <v>27261.169208191724</v>
      </c>
      <c r="R7933" s="41">
        <v>228.38712087463938</v>
      </c>
      <c r="S7933" s="41">
        <v>6753.4490962992159</v>
      </c>
      <c r="T7933" s="41">
        <v>1403.3115387325831</v>
      </c>
    </row>
    <row r="7934" spans="1:20">
      <c r="A7934">
        <v>2</v>
      </c>
      <c r="B7934" s="197">
        <v>43886.291666647441</v>
      </c>
      <c r="C7934" s="41">
        <v>698927.77349458414</v>
      </c>
      <c r="D7934" s="41">
        <v>305649.79914325435</v>
      </c>
      <c r="E7934" s="41">
        <v>70508.690784252656</v>
      </c>
      <c r="F7934" s="41">
        <v>1167.1488716736501</v>
      </c>
      <c r="G7934" s="41">
        <v>167.87281730089001</v>
      </c>
      <c r="H7934" s="41">
        <v>62414.688317161424</v>
      </c>
      <c r="I7934" s="41">
        <v>10888.58816669224</v>
      </c>
      <c r="J7934" s="41">
        <v>1596.3416827185188</v>
      </c>
      <c r="K7934" s="41">
        <v>85.680134891270882</v>
      </c>
      <c r="L7934" s="41">
        <v>18410.680711251978</v>
      </c>
      <c r="M7934" s="41">
        <v>434.3343933088014</v>
      </c>
      <c r="N7934" s="41">
        <v>2525.889814041625</v>
      </c>
      <c r="O7934" s="41">
        <v>40668.197269996868</v>
      </c>
      <c r="P7934" s="41">
        <v>156436.46129731819</v>
      </c>
      <c r="Q7934" s="41">
        <v>27744.910473082276</v>
      </c>
      <c r="R7934" s="41">
        <v>228.4896176393639</v>
      </c>
      <c r="S7934" s="41">
        <v>0</v>
      </c>
      <c r="T7934" s="41">
        <v>0</v>
      </c>
    </row>
    <row r="7935" spans="1:20">
      <c r="A7935">
        <v>2</v>
      </c>
      <c r="B7935" s="197">
        <v>43886.333333314105</v>
      </c>
      <c r="C7935" s="41">
        <v>679932.43952364509</v>
      </c>
      <c r="D7935" s="41">
        <v>264527.91305400041</v>
      </c>
      <c r="E7935" s="41">
        <v>81297.657973073947</v>
      </c>
      <c r="F7935" s="41">
        <v>1345.1693715854992</v>
      </c>
      <c r="G7935" s="41">
        <v>193.46110103541852</v>
      </c>
      <c r="H7935" s="41">
        <v>66729.947278320746</v>
      </c>
      <c r="I7935" s="41">
        <v>11636.459959480942</v>
      </c>
      <c r="J7935" s="41">
        <v>1705.8377525407732</v>
      </c>
      <c r="K7935" s="41">
        <v>91.56798930761461</v>
      </c>
      <c r="L7935" s="41">
        <v>19683.567864297784</v>
      </c>
      <c r="M7935" s="41">
        <v>464.16621690437819</v>
      </c>
      <c r="N7935" s="41">
        <v>2662.9789517411887</v>
      </c>
      <c r="O7935" s="41">
        <v>42989.467629592749</v>
      </c>
      <c r="P7935" s="41">
        <v>157134.34943516125</v>
      </c>
      <c r="Q7935" s="41">
        <v>29255.414026863025</v>
      </c>
      <c r="R7935" s="41">
        <v>214.48091973938736</v>
      </c>
      <c r="S7935" s="41">
        <v>0</v>
      </c>
      <c r="T7935" s="41">
        <v>0</v>
      </c>
    </row>
    <row r="7936" spans="1:20">
      <c r="A7936">
        <v>2</v>
      </c>
      <c r="B7936" s="197">
        <v>43886.37499998077</v>
      </c>
      <c r="C7936" s="41">
        <v>703917.31930735742</v>
      </c>
      <c r="D7936" s="41">
        <v>279499.94261683559</v>
      </c>
      <c r="E7936" s="41">
        <v>88295.594262111423</v>
      </c>
      <c r="F7936" s="41">
        <v>1461.5512433246813</v>
      </c>
      <c r="G7936" s="41">
        <v>210.22018357957145</v>
      </c>
      <c r="H7936" s="41">
        <v>67629.337219801644</v>
      </c>
      <c r="I7936" s="41">
        <v>11798.079172935002</v>
      </c>
      <c r="J7936" s="41">
        <v>1729.7041519318554</v>
      </c>
      <c r="K7936" s="41">
        <v>92.836231923379231</v>
      </c>
      <c r="L7936" s="41">
        <v>19948.86408693331</v>
      </c>
      <c r="M7936" s="41">
        <v>470.61303828727733</v>
      </c>
      <c r="N7936" s="41">
        <v>2692.6225103804422</v>
      </c>
      <c r="O7936" s="41">
        <v>42327.768946868986</v>
      </c>
      <c r="P7936" s="41">
        <v>157994.92437879718</v>
      </c>
      <c r="Q7936" s="41">
        <v>29547.726996702047</v>
      </c>
      <c r="R7936" s="41">
        <v>217.53426694498336</v>
      </c>
      <c r="S7936" s="41">
        <v>0</v>
      </c>
      <c r="T7936" s="41">
        <v>0</v>
      </c>
    </row>
    <row r="7937" spans="1:20">
      <c r="A7937">
        <v>2</v>
      </c>
      <c r="B7937" s="197">
        <v>43886.416666647434</v>
      </c>
      <c r="C7937" s="41">
        <v>628599.50106202997</v>
      </c>
      <c r="D7937" s="41">
        <v>214649.77884724035</v>
      </c>
      <c r="E7937" s="41">
        <v>84620.660091489946</v>
      </c>
      <c r="F7937" s="41">
        <v>1398.7419756259019</v>
      </c>
      <c r="G7937" s="41">
        <v>201.10592839598675</v>
      </c>
      <c r="H7937" s="41">
        <v>66029.367347925741</v>
      </c>
      <c r="I7937" s="41">
        <v>11502.692170443743</v>
      </c>
      <c r="J7937" s="41">
        <v>1685.7257474548062</v>
      </c>
      <c r="K7937" s="41">
        <v>90.512623429971242</v>
      </c>
      <c r="L7937" s="41">
        <v>19476.915331713291</v>
      </c>
      <c r="M7937" s="41">
        <v>458.83035971093068</v>
      </c>
      <c r="N7937" s="41">
        <v>2692.6357936408913</v>
      </c>
      <c r="O7937" s="41">
        <v>40024.905926170795</v>
      </c>
      <c r="P7937" s="41">
        <v>156619.32064734559</v>
      </c>
      <c r="Q7937" s="41">
        <v>28935.330361823399</v>
      </c>
      <c r="R7937" s="41">
        <v>212.97790961854551</v>
      </c>
      <c r="S7937" s="41">
        <v>0</v>
      </c>
      <c r="T7937" s="41">
        <v>0</v>
      </c>
    </row>
    <row r="7938" spans="1:20">
      <c r="A7938">
        <v>2</v>
      </c>
      <c r="B7938" s="197">
        <v>43886.458333314098</v>
      </c>
      <c r="C7938" s="41">
        <v>594032.91868337977</v>
      </c>
      <c r="D7938" s="41">
        <v>183653.60075472255</v>
      </c>
      <c r="E7938" s="41">
        <v>82269.902302319242</v>
      </c>
      <c r="F7938" s="41">
        <v>1358.5968283209816</v>
      </c>
      <c r="G7938" s="41">
        <v>195.27867212287813</v>
      </c>
      <c r="H7938" s="41">
        <v>64649.6810495053</v>
      </c>
      <c r="I7938" s="41">
        <v>11251.674593020836</v>
      </c>
      <c r="J7938" s="41">
        <v>1648.4718592067175</v>
      </c>
      <c r="K7938" s="41">
        <v>88.526376740721986</v>
      </c>
      <c r="L7938" s="41">
        <v>19069.944398960528</v>
      </c>
      <c r="M7938" s="41">
        <v>448.81753109341287</v>
      </c>
      <c r="N7938" s="41">
        <v>2994.9194860132502</v>
      </c>
      <c r="O7938" s="41">
        <v>40879.143960717753</v>
      </c>
      <c r="P7938" s="41">
        <v>156286.51065598204</v>
      </c>
      <c r="Q7938" s="41">
        <v>29023.785164125347</v>
      </c>
      <c r="R7938" s="41">
        <v>214.06505052814055</v>
      </c>
      <c r="S7938" s="41">
        <v>0</v>
      </c>
      <c r="T7938" s="41">
        <v>0</v>
      </c>
    </row>
    <row r="7939" spans="1:20">
      <c r="A7939">
        <v>2</v>
      </c>
      <c r="B7939" s="197">
        <v>43886.499999980762</v>
      </c>
      <c r="C7939" s="41">
        <v>576500.15969811054</v>
      </c>
      <c r="D7939" s="41">
        <v>172716.56310933823</v>
      </c>
      <c r="E7939" s="41">
        <v>76242.427605297315</v>
      </c>
      <c r="F7939" s="41">
        <v>1258.3519805711919</v>
      </c>
      <c r="G7939" s="41">
        <v>180.83803760566732</v>
      </c>
      <c r="H7939" s="41">
        <v>64124.951835669955</v>
      </c>
      <c r="I7939" s="41">
        <v>11154.076916687651</v>
      </c>
      <c r="J7939" s="41">
        <v>1633.8848313940016</v>
      </c>
      <c r="K7939" s="41">
        <v>87.749986105160261</v>
      </c>
      <c r="L7939" s="41">
        <v>18915.163172357297</v>
      </c>
      <c r="M7939" s="41">
        <v>444.92446186445687</v>
      </c>
      <c r="N7939" s="41">
        <v>2951.598517200081</v>
      </c>
      <c r="O7939" s="41">
        <v>41110.77411735442</v>
      </c>
      <c r="P7939" s="41">
        <v>156424.37710295935</v>
      </c>
      <c r="Q7939" s="41">
        <v>29024.839570186781</v>
      </c>
      <c r="R7939" s="41">
        <v>229.63845351902924</v>
      </c>
      <c r="S7939" s="41">
        <v>0</v>
      </c>
      <c r="T7939" s="41">
        <v>0</v>
      </c>
    </row>
    <row r="7940" spans="1:20">
      <c r="A7940">
        <v>2</v>
      </c>
      <c r="B7940" s="197">
        <v>43886.541666647427</v>
      </c>
      <c r="C7940" s="41">
        <v>576779.70516037266</v>
      </c>
      <c r="D7940" s="41">
        <v>178365.74942547805</v>
      </c>
      <c r="E7940" s="41">
        <v>74701.305767958183</v>
      </c>
      <c r="F7940" s="41">
        <v>1232.8798816213475</v>
      </c>
      <c r="G7940" s="41">
        <v>177.1774367094886</v>
      </c>
      <c r="H7940" s="41">
        <v>60491.337797317254</v>
      </c>
      <c r="I7940" s="41">
        <v>10521.724445404687</v>
      </c>
      <c r="J7940" s="41">
        <v>1541.2558206169656</v>
      </c>
      <c r="K7940" s="41">
        <v>82.775220287862822</v>
      </c>
      <c r="L7940" s="41">
        <v>17843.343225935474</v>
      </c>
      <c r="M7940" s="41">
        <v>419.70058317904937</v>
      </c>
      <c r="N7940" s="41">
        <v>2906.8536724748715</v>
      </c>
      <c r="O7940" s="41">
        <v>41841.771923786546</v>
      </c>
      <c r="P7940" s="41">
        <v>156948.73896883929</v>
      </c>
      <c r="Q7940" s="41">
        <v>29462.257761331261</v>
      </c>
      <c r="R7940" s="41">
        <v>242.83322943235996</v>
      </c>
      <c r="S7940" s="41">
        <v>0</v>
      </c>
      <c r="T7940" s="41">
        <v>0</v>
      </c>
    </row>
    <row r="7941" spans="1:20">
      <c r="A7941">
        <v>2</v>
      </c>
      <c r="B7941" s="197">
        <v>43886.583333314091</v>
      </c>
      <c r="C7941" s="41">
        <v>574225.82279079652</v>
      </c>
      <c r="D7941" s="41">
        <v>177061.9029653153</v>
      </c>
      <c r="E7941" s="41">
        <v>77293.758842849798</v>
      </c>
      <c r="F7941" s="41">
        <v>1275.6157402770807</v>
      </c>
      <c r="G7941" s="41">
        <v>183.31316137241038</v>
      </c>
      <c r="H7941" s="41">
        <v>58599.990843130174</v>
      </c>
      <c r="I7941" s="41">
        <v>10192.345852467106</v>
      </c>
      <c r="J7941" s="41">
        <v>1492.9597075542081</v>
      </c>
      <c r="K7941" s="41">
        <v>80.18220786465254</v>
      </c>
      <c r="L7941" s="41">
        <v>17285.445945237807</v>
      </c>
      <c r="M7941" s="41">
        <v>406.56201561249691</v>
      </c>
      <c r="N7941" s="41">
        <v>2902.8297875400253</v>
      </c>
      <c r="O7941" s="41">
        <v>41179.997234014074</v>
      </c>
      <c r="P7941" s="41">
        <v>156616.87046483319</v>
      </c>
      <c r="Q7941" s="41">
        <v>29427.006011345427</v>
      </c>
      <c r="R7941" s="41">
        <v>227.04201138276488</v>
      </c>
      <c r="S7941" s="41">
        <v>0</v>
      </c>
      <c r="T7941" s="41">
        <v>0</v>
      </c>
    </row>
    <row r="7942" spans="1:20">
      <c r="A7942">
        <v>2</v>
      </c>
      <c r="B7942" s="197">
        <v>43886.624999980755</v>
      </c>
      <c r="C7942" s="41">
        <v>570924.36706473841</v>
      </c>
      <c r="D7942" s="41">
        <v>185436.47894205089</v>
      </c>
      <c r="E7942" s="41">
        <v>71997.025022762915</v>
      </c>
      <c r="F7942" s="41">
        <v>1188.142635913093</v>
      </c>
      <c r="G7942" s="41">
        <v>170.73733085588458</v>
      </c>
      <c r="H7942" s="41">
        <v>54990.560006547807</v>
      </c>
      <c r="I7942" s="41">
        <v>9564.0829416495781</v>
      </c>
      <c r="J7942" s="41">
        <v>1400.8879456554496</v>
      </c>
      <c r="K7942" s="41">
        <v>75.238067154150755</v>
      </c>
      <c r="L7942" s="41">
        <v>16220.759403121505</v>
      </c>
      <c r="M7942" s="41">
        <v>381.50126521667698</v>
      </c>
      <c r="N7942" s="41">
        <v>2900.2310786406256</v>
      </c>
      <c r="O7942" s="41">
        <v>40389.783893536907</v>
      </c>
      <c r="P7942" s="41">
        <v>156403.76815097977</v>
      </c>
      <c r="Q7942" s="41">
        <v>29604.150355913291</v>
      </c>
      <c r="R7942" s="41">
        <v>201.0200247398129</v>
      </c>
      <c r="S7942" s="41">
        <v>0</v>
      </c>
      <c r="T7942" s="41">
        <v>0</v>
      </c>
    </row>
    <row r="7943" spans="1:20">
      <c r="A7943">
        <v>2</v>
      </c>
      <c r="B7943" s="197">
        <v>43886.666666647419</v>
      </c>
      <c r="C7943" s="41">
        <v>557014.39871167927</v>
      </c>
      <c r="D7943" s="41">
        <v>188677.29884125016</v>
      </c>
      <c r="E7943" s="41">
        <v>67529.867510092503</v>
      </c>
      <c r="F7943" s="41">
        <v>1114.0271832165965</v>
      </c>
      <c r="G7943" s="41">
        <v>160.06570005766648</v>
      </c>
      <c r="H7943" s="41">
        <v>48359.555003652342</v>
      </c>
      <c r="I7943" s="41">
        <v>8407.8188968208033</v>
      </c>
      <c r="J7943" s="41">
        <v>1231.3627060363717</v>
      </c>
      <c r="K7943" s="41">
        <v>66.137241639763303</v>
      </c>
      <c r="L7943" s="41">
        <v>14264.788473928293</v>
      </c>
      <c r="M7943" s="41">
        <v>335.37910183541214</v>
      </c>
      <c r="N7943" s="41">
        <v>2866.638461747898</v>
      </c>
      <c r="O7943" s="41">
        <v>40376.177169214177</v>
      </c>
      <c r="P7943" s="41">
        <v>154147.47833000484</v>
      </c>
      <c r="Q7943" s="41">
        <v>29284.100039263147</v>
      </c>
      <c r="R7943" s="41">
        <v>193.70405291933329</v>
      </c>
      <c r="S7943" s="41">
        <v>0</v>
      </c>
      <c r="T7943" s="41">
        <v>0</v>
      </c>
    </row>
    <row r="7944" spans="1:20">
      <c r="A7944">
        <v>2</v>
      </c>
      <c r="B7944" s="197">
        <v>43886.708333314084</v>
      </c>
      <c r="C7944" s="41">
        <v>553299.32194739231</v>
      </c>
      <c r="D7944" s="41">
        <v>197456.52771236669</v>
      </c>
      <c r="E7944" s="41">
        <v>62870.232816874603</v>
      </c>
      <c r="F7944" s="41">
        <v>1037.1171977751317</v>
      </c>
      <c r="G7944" s="41">
        <v>149.00888251491884</v>
      </c>
      <c r="H7944" s="41">
        <v>44370.864113897602</v>
      </c>
      <c r="I7944" s="41">
        <v>7714.0387481383405</v>
      </c>
      <c r="J7944" s="41">
        <v>1129.7082367249222</v>
      </c>
      <c r="K7944" s="41">
        <v>60.677920083033356</v>
      </c>
      <c r="L7944" s="41">
        <v>13088.230256510062</v>
      </c>
      <c r="M7944" s="41">
        <v>307.70493734736107</v>
      </c>
      <c r="N7944" s="41">
        <v>2802.8469137052598</v>
      </c>
      <c r="O7944" s="41">
        <v>39263.775263054078</v>
      </c>
      <c r="P7944" s="41">
        <v>155299.94180699796</v>
      </c>
      <c r="Q7944" s="41">
        <v>27551.702572290451</v>
      </c>
      <c r="R7944" s="41">
        <v>196.94456911180185</v>
      </c>
      <c r="S7944" s="41">
        <v>0</v>
      </c>
      <c r="T7944" s="41">
        <v>0</v>
      </c>
    </row>
    <row r="7945" spans="1:20">
      <c r="A7945">
        <v>2</v>
      </c>
      <c r="B7945" s="197">
        <v>43886.749999980748</v>
      </c>
      <c r="C7945" s="41">
        <v>578701.21513049945</v>
      </c>
      <c r="D7945" s="41">
        <v>224061.45600381386</v>
      </c>
      <c r="E7945" s="41">
        <v>64697.26865399196</v>
      </c>
      <c r="F7945" s="41">
        <v>1068.2354879468498</v>
      </c>
      <c r="G7945" s="41">
        <v>153.52616195674713</v>
      </c>
      <c r="H7945" s="41">
        <v>41219.025908380951</v>
      </c>
      <c r="I7945" s="41">
        <v>7172.6549940753384</v>
      </c>
      <c r="J7945" s="41">
        <v>1050.7405443160724</v>
      </c>
      <c r="K7945" s="41">
        <v>56.430316971986663</v>
      </c>
      <c r="L7945" s="41">
        <v>12158.521426427877</v>
      </c>
      <c r="M7945" s="41">
        <v>286.10970564528571</v>
      </c>
      <c r="N7945" s="41">
        <v>2656.3721969874682</v>
      </c>
      <c r="O7945" s="41">
        <v>38750.483065798631</v>
      </c>
      <c r="P7945" s="41">
        <v>155020.14878440456</v>
      </c>
      <c r="Q7945" s="41">
        <v>27571.71488331426</v>
      </c>
      <c r="R7945" s="41">
        <v>202.25556355640066</v>
      </c>
      <c r="S7945" s="41">
        <v>2133.0426066484301</v>
      </c>
      <c r="T7945" s="41">
        <v>443.22882626279375</v>
      </c>
    </row>
    <row r="7946" spans="1:20">
      <c r="A7946">
        <v>2</v>
      </c>
      <c r="B7946" s="197">
        <v>43886.791666647412</v>
      </c>
      <c r="C7946" s="41">
        <v>610566.90237809799</v>
      </c>
      <c r="D7946" s="41">
        <v>251271.0364270022</v>
      </c>
      <c r="E7946" s="41">
        <v>64336.515366135674</v>
      </c>
      <c r="F7946" s="41">
        <v>1063.3175348048569</v>
      </c>
      <c r="G7946" s="41">
        <v>152.86349002427403</v>
      </c>
      <c r="H7946" s="41">
        <v>39585.145427522068</v>
      </c>
      <c r="I7946" s="41">
        <v>6895.0726733973206</v>
      </c>
      <c r="J7946" s="41">
        <v>1010.3685056657672</v>
      </c>
      <c r="K7946" s="41">
        <v>54.254590649374855</v>
      </c>
      <c r="L7946" s="41">
        <v>11676.569939294217</v>
      </c>
      <c r="M7946" s="41">
        <v>275.03723720408442</v>
      </c>
      <c r="N7946" s="41">
        <v>2392.4075471184415</v>
      </c>
      <c r="O7946" s="41">
        <v>35840.712582098269</v>
      </c>
      <c r="P7946" s="41">
        <v>154855.92801722934</v>
      </c>
      <c r="Q7946" s="41">
        <v>28062.067633917635</v>
      </c>
      <c r="R7946" s="41">
        <v>219.65520188216064</v>
      </c>
      <c r="S7946" s="41">
        <v>10660.73632368293</v>
      </c>
      <c r="T7946" s="41">
        <v>2215.2138804694746</v>
      </c>
    </row>
    <row r="7947" spans="1:20">
      <c r="A7947">
        <v>2</v>
      </c>
      <c r="B7947" s="197">
        <v>43886.833333314076</v>
      </c>
      <c r="C7947" s="41">
        <v>635369.71403914911</v>
      </c>
      <c r="D7947" s="41">
        <v>278727.59497558494</v>
      </c>
      <c r="E7947" s="41">
        <v>64306.645769283132</v>
      </c>
      <c r="F7947" s="41">
        <v>1063.4644956127263</v>
      </c>
      <c r="G7947" s="41">
        <v>152.91143025898904</v>
      </c>
      <c r="H7947" s="41">
        <v>38457.050743756867</v>
      </c>
      <c r="I7947" s="41">
        <v>6702.6150185745219</v>
      </c>
      <c r="J7947" s="41">
        <v>982.33900337414218</v>
      </c>
      <c r="K7947" s="41">
        <v>52.74318989928782</v>
      </c>
      <c r="L7947" s="41">
        <v>11343.811872325687</v>
      </c>
      <c r="M7947" s="41">
        <v>267.36030264972266</v>
      </c>
      <c r="N7947" s="41">
        <v>2300.6105706188187</v>
      </c>
      <c r="O7947" s="41">
        <v>35563.47709656119</v>
      </c>
      <c r="P7947" s="41">
        <v>154595.3183834021</v>
      </c>
      <c r="Q7947" s="41">
        <v>27760.103240028875</v>
      </c>
      <c r="R7947" s="41">
        <v>219.1238072088253</v>
      </c>
      <c r="S7947" s="41">
        <v>10659.572162681523</v>
      </c>
      <c r="T7947" s="41">
        <v>2214.9719773277861</v>
      </c>
    </row>
    <row r="7948" spans="1:20">
      <c r="A7948">
        <v>2</v>
      </c>
      <c r="B7948" s="197">
        <v>43886.874999980741</v>
      </c>
      <c r="C7948" s="41">
        <v>622479.16081963934</v>
      </c>
      <c r="D7948" s="41">
        <v>270345.56572702009</v>
      </c>
      <c r="E7948" s="41">
        <v>59798.248495470012</v>
      </c>
      <c r="F7948" s="41">
        <v>988.6045121250288</v>
      </c>
      <c r="G7948" s="41">
        <v>142.13443627332856</v>
      </c>
      <c r="H7948" s="41">
        <v>37827.775860637143</v>
      </c>
      <c r="I7948" s="41">
        <v>6590.9208142421958</v>
      </c>
      <c r="J7948" s="41">
        <v>965.87955712613063</v>
      </c>
      <c r="K7948" s="41">
        <v>51.86254457923944</v>
      </c>
      <c r="L7948" s="41">
        <v>11158.192440985164</v>
      </c>
      <c r="M7948" s="41">
        <v>262.90493766281026</v>
      </c>
      <c r="N7948" s="41">
        <v>2224.0782225470975</v>
      </c>
      <c r="O7948" s="41">
        <v>35943.097218826428</v>
      </c>
      <c r="P7948" s="41">
        <v>155660.79861311516</v>
      </c>
      <c r="Q7948" s="41">
        <v>27428.779288212441</v>
      </c>
      <c r="R7948" s="41">
        <v>215.0689021559258</v>
      </c>
      <c r="S7948" s="41">
        <v>10660.155962501907</v>
      </c>
      <c r="T7948" s="41">
        <v>2215.0932861592087</v>
      </c>
    </row>
    <row r="7949" spans="1:20">
      <c r="A7949">
        <v>2</v>
      </c>
      <c r="B7949" s="197">
        <v>43886.916666647405</v>
      </c>
      <c r="C7949" s="41">
        <v>614488.2479238949</v>
      </c>
      <c r="D7949" s="41">
        <v>262953.28283171984</v>
      </c>
      <c r="E7949" s="41">
        <v>57560.72463398119</v>
      </c>
      <c r="F7949" s="41">
        <v>951.32170357087</v>
      </c>
      <c r="G7949" s="41">
        <v>136.76242867819047</v>
      </c>
      <c r="H7949" s="41">
        <v>35758.419722049526</v>
      </c>
      <c r="I7949" s="41">
        <v>6228.4593169808359</v>
      </c>
      <c r="J7949" s="41">
        <v>912.68347874921483</v>
      </c>
      <c r="K7949" s="41">
        <v>49.007659008305282</v>
      </c>
      <c r="L7949" s="41">
        <v>10547.787163435605</v>
      </c>
      <c r="M7949" s="41">
        <v>248.44672764506117</v>
      </c>
      <c r="N7949" s="41">
        <v>2209.5234772349477</v>
      </c>
      <c r="O7949" s="41">
        <v>36419.542454842442</v>
      </c>
      <c r="P7949" s="41">
        <v>159839.75929192256</v>
      </c>
      <c r="Q7949" s="41">
        <v>27599.309935455509</v>
      </c>
      <c r="R7949" s="41">
        <v>195.57730759431627</v>
      </c>
      <c r="S7949" s="41">
        <v>10662.135229384901</v>
      </c>
      <c r="T7949" s="41">
        <v>2215.5045616414304</v>
      </c>
    </row>
    <row r="7950" spans="1:20">
      <c r="A7950">
        <v>2</v>
      </c>
      <c r="B7950" s="197">
        <v>43886.958333314069</v>
      </c>
      <c r="C7950" s="41">
        <v>585637.17558722559</v>
      </c>
      <c r="D7950" s="41">
        <v>236982.41712098691</v>
      </c>
      <c r="E7950" s="41">
        <v>56417.355637454355</v>
      </c>
      <c r="F7950" s="41">
        <v>931.70726661457763</v>
      </c>
      <c r="G7950" s="41">
        <v>133.90663059523473</v>
      </c>
      <c r="H7950" s="41">
        <v>35002.923868347279</v>
      </c>
      <c r="I7950" s="41">
        <v>6092.1732014203735</v>
      </c>
      <c r="J7950" s="41">
        <v>892.47282044527617</v>
      </c>
      <c r="K7950" s="41">
        <v>47.929077951423579</v>
      </c>
      <c r="L7950" s="41">
        <v>10324.935887298378</v>
      </c>
      <c r="M7950" s="41">
        <v>243.01041704058468</v>
      </c>
      <c r="N7950" s="41">
        <v>2210.3516596379013</v>
      </c>
      <c r="O7950" s="41">
        <v>35387.819869324718</v>
      </c>
      <c r="P7950" s="41">
        <v>160282.83429730628</v>
      </c>
      <c r="Q7950" s="41">
        <v>27609.067095971655</v>
      </c>
      <c r="R7950" s="41">
        <v>197.26096188974793</v>
      </c>
      <c r="S7950" s="41">
        <v>10664.925431999705</v>
      </c>
      <c r="T7950" s="41">
        <v>2216.0843429411425</v>
      </c>
    </row>
    <row r="7951" spans="1:20">
      <c r="A7951">
        <v>2</v>
      </c>
      <c r="B7951" s="197">
        <v>43886.999999980733</v>
      </c>
      <c r="C7951" s="41">
        <v>556792.77580976556</v>
      </c>
      <c r="D7951" s="41">
        <v>209946.91491571098</v>
      </c>
      <c r="E7951" s="41">
        <v>57714.072612504642</v>
      </c>
      <c r="F7951" s="41">
        <v>952.26686852132127</v>
      </c>
      <c r="G7951" s="41">
        <v>136.81718017891646</v>
      </c>
      <c r="H7951" s="41">
        <v>33926.019720382501</v>
      </c>
      <c r="I7951" s="41">
        <v>5899.4432165951403</v>
      </c>
      <c r="J7951" s="41">
        <v>863.95902056857938</v>
      </c>
      <c r="K7951" s="41">
        <v>46.403305355894162</v>
      </c>
      <c r="L7951" s="41">
        <v>10007.277673192533</v>
      </c>
      <c r="M7951" s="41">
        <v>235.32261952726284</v>
      </c>
      <c r="N7951" s="41">
        <v>2212.7735769439687</v>
      </c>
      <c r="O7951" s="41">
        <v>33676.484711569166</v>
      </c>
      <c r="P7951" s="41">
        <v>160636.77652078099</v>
      </c>
      <c r="Q7951" s="41">
        <v>27455.9430708982</v>
      </c>
      <c r="R7951" s="41">
        <v>195.31872239605292</v>
      </c>
      <c r="S7951" s="41">
        <v>10669.870240834874</v>
      </c>
      <c r="T7951" s="41">
        <v>2217.1118338043771</v>
      </c>
    </row>
    <row r="7952" spans="1:20">
      <c r="A7952">
        <v>2</v>
      </c>
      <c r="B7952" s="197">
        <v>43887.041666647398</v>
      </c>
      <c r="C7952" s="41">
        <v>544858.14982924552</v>
      </c>
      <c r="D7952" s="41">
        <v>205208.12727033341</v>
      </c>
      <c r="E7952" s="41">
        <v>56594.778881372717</v>
      </c>
      <c r="F7952" s="41">
        <v>933.52271623653542</v>
      </c>
      <c r="G7952" s="41">
        <v>134.10535272906424</v>
      </c>
      <c r="H7952" s="41">
        <v>32270.804427953994</v>
      </c>
      <c r="I7952" s="41">
        <v>5609.9562779704393</v>
      </c>
      <c r="J7952" s="41">
        <v>821.44947461001595</v>
      </c>
      <c r="K7952" s="41">
        <v>44.122302961864264</v>
      </c>
      <c r="L7952" s="41">
        <v>9519.0329814553807</v>
      </c>
      <c r="M7952" s="41">
        <v>223.77528832752131</v>
      </c>
      <c r="N7952" s="41">
        <v>2187.6201127857689</v>
      </c>
      <c r="O7952" s="41">
        <v>31924.593543574505</v>
      </c>
      <c r="P7952" s="41">
        <v>159203.00125048257</v>
      </c>
      <c r="Q7952" s="41">
        <v>27100.048648382231</v>
      </c>
      <c r="R7952" s="41">
        <v>194.54947489383721</v>
      </c>
      <c r="S7952" s="41">
        <v>10671.261002469771</v>
      </c>
      <c r="T7952" s="41">
        <v>2217.4008227057534</v>
      </c>
    </row>
    <row r="7953" spans="1:20">
      <c r="A7953">
        <v>2</v>
      </c>
      <c r="B7953" s="197">
        <v>43887.083333314062</v>
      </c>
      <c r="C7953" s="41">
        <v>537998.43015359028</v>
      </c>
      <c r="D7953" s="41">
        <v>203544.45897963515</v>
      </c>
      <c r="E7953" s="41">
        <v>57820.191935033945</v>
      </c>
      <c r="F7953" s="41">
        <v>953.62294201819725</v>
      </c>
      <c r="G7953" s="41">
        <v>136.98139439841748</v>
      </c>
      <c r="H7953" s="41">
        <v>30170.451158731565</v>
      </c>
      <c r="I7953" s="41">
        <v>5244.2106519185209</v>
      </c>
      <c r="J7953" s="41">
        <v>767.83017907228225</v>
      </c>
      <c r="K7953" s="41">
        <v>41.243081969921306</v>
      </c>
      <c r="L7953" s="41">
        <v>8899.4843709746037</v>
      </c>
      <c r="M7953" s="41">
        <v>209.18607784727359</v>
      </c>
      <c r="N7953" s="41">
        <v>2162.9412065728238</v>
      </c>
      <c r="O7953" s="41">
        <v>29783.430574764177</v>
      </c>
      <c r="P7953" s="41">
        <v>158370.79107335847</v>
      </c>
      <c r="Q7953" s="41">
        <v>26807.512951028712</v>
      </c>
      <c r="R7953" s="41">
        <v>196.98627574471516</v>
      </c>
      <c r="S7953" s="41">
        <v>10671.629837012069</v>
      </c>
      <c r="T7953" s="41">
        <v>2217.4774635092485</v>
      </c>
    </row>
    <row r="7954" spans="1:20">
      <c r="A7954">
        <v>2</v>
      </c>
      <c r="B7954" s="197">
        <v>43887.124999980726</v>
      </c>
      <c r="C7954" s="41">
        <v>547201.36952346831</v>
      </c>
      <c r="D7954" s="41">
        <v>214229.14011473308</v>
      </c>
      <c r="E7954" s="41">
        <v>58091.940326432174</v>
      </c>
      <c r="F7954" s="41">
        <v>958.49213583165647</v>
      </c>
      <c r="G7954" s="41">
        <v>137.70082459545594</v>
      </c>
      <c r="H7954" s="41">
        <v>30160.167848993449</v>
      </c>
      <c r="I7954" s="41">
        <v>5244.5422407197693</v>
      </c>
      <c r="J7954" s="41">
        <v>767.99029513178311</v>
      </c>
      <c r="K7954" s="41">
        <v>41.2504546478389</v>
      </c>
      <c r="L7954" s="41">
        <v>8896.4510668382209</v>
      </c>
      <c r="M7954" s="41">
        <v>209.19930457773796</v>
      </c>
      <c r="N7954" s="41">
        <v>2081.3619848298576</v>
      </c>
      <c r="O7954" s="41">
        <v>29469.767995434246</v>
      </c>
      <c r="P7954" s="41">
        <v>156992.08254920997</v>
      </c>
      <c r="Q7954" s="41">
        <v>26817.765033351992</v>
      </c>
      <c r="R7954" s="41">
        <v>218.57211914354622</v>
      </c>
      <c r="S7954" s="41">
        <v>10668.183819718462</v>
      </c>
      <c r="T7954" s="41">
        <v>2216.761409279095</v>
      </c>
    </row>
    <row r="7955" spans="1:20">
      <c r="A7955">
        <v>2</v>
      </c>
      <c r="B7955" s="197">
        <v>43887.16666664739</v>
      </c>
      <c r="C7955" s="41">
        <v>581478.82690137997</v>
      </c>
      <c r="D7955" s="41">
        <v>247512.77288404069</v>
      </c>
      <c r="E7955" s="41">
        <v>55453.850963940815</v>
      </c>
      <c r="F7955" s="41">
        <v>915.97619116115254</v>
      </c>
      <c r="G7955" s="41">
        <v>131.64644857373145</v>
      </c>
      <c r="H7955" s="41">
        <v>32978.554075166932</v>
      </c>
      <c r="I7955" s="41">
        <v>5740.9695955778361</v>
      </c>
      <c r="J7955" s="41">
        <v>841.02782907114636</v>
      </c>
      <c r="K7955" s="41">
        <v>45.167188471790368</v>
      </c>
      <c r="L7955" s="41">
        <v>9727.8003906928661</v>
      </c>
      <c r="M7955" s="41">
        <v>229.00127253660801</v>
      </c>
      <c r="N7955" s="41">
        <v>2077.1045759196718</v>
      </c>
      <c r="O7955" s="41">
        <v>29845.685757729148</v>
      </c>
      <c r="P7955" s="41">
        <v>156047.52124834317</v>
      </c>
      <c r="Q7955" s="41">
        <v>26840.822574983413</v>
      </c>
      <c r="R7955" s="41">
        <v>214.04902702500189</v>
      </c>
      <c r="S7955" s="41">
        <v>10661.503570134419</v>
      </c>
      <c r="T7955" s="41">
        <v>2215.3733080115767</v>
      </c>
    </row>
    <row r="7956" spans="1:20">
      <c r="A7956">
        <v>2</v>
      </c>
      <c r="B7956" s="197">
        <v>43887.208333314054</v>
      </c>
      <c r="C7956" s="41">
        <v>607086.68091134215</v>
      </c>
      <c r="D7956" s="41">
        <v>256714.55385425207</v>
      </c>
      <c r="E7956" s="41">
        <v>57113.417244649674</v>
      </c>
      <c r="F7956" s="41">
        <v>943.9382547104484</v>
      </c>
      <c r="G7956" s="41">
        <v>135.69573740871553</v>
      </c>
      <c r="H7956" s="41">
        <v>41220.469079080714</v>
      </c>
      <c r="I7956" s="41">
        <v>7179.9188019196317</v>
      </c>
      <c r="J7956" s="41">
        <v>1052.0643601275115</v>
      </c>
      <c r="K7956" s="41">
        <v>56.494127646855354</v>
      </c>
      <c r="L7956" s="41">
        <v>12158.947123578362</v>
      </c>
      <c r="M7956" s="41">
        <v>286.39945134278696</v>
      </c>
      <c r="N7956" s="41">
        <v>2171.5646791518511</v>
      </c>
      <c r="O7956" s="41">
        <v>30904.065861543437</v>
      </c>
      <c r="P7956" s="41">
        <v>157252.11853829466</v>
      </c>
      <c r="Q7956" s="41">
        <v>26825.097063882138</v>
      </c>
      <c r="R7956" s="41">
        <v>196.58682116427303</v>
      </c>
      <c r="S7956" s="41">
        <v>10660.239307930897</v>
      </c>
      <c r="T7956" s="41">
        <v>2215.1106046581904</v>
      </c>
    </row>
    <row r="7957" spans="1:20">
      <c r="A7957">
        <v>2</v>
      </c>
      <c r="B7957" s="197">
        <v>43887.249999980719</v>
      </c>
      <c r="C7957" s="41">
        <v>669551.1323798052</v>
      </c>
      <c r="D7957" s="41">
        <v>293426.85727956623</v>
      </c>
      <c r="E7957" s="41">
        <v>64621.630189361502</v>
      </c>
      <c r="F7957" s="41">
        <v>1069.244057454207</v>
      </c>
      <c r="G7957" s="41">
        <v>153.77063646071122</v>
      </c>
      <c r="H7957" s="41">
        <v>51154.268080640744</v>
      </c>
      <c r="I7957" s="41">
        <v>8920.3516045683555</v>
      </c>
      <c r="J7957" s="41">
        <v>1307.6113960916027</v>
      </c>
      <c r="K7957" s="41">
        <v>70.193608818193468</v>
      </c>
      <c r="L7957" s="41">
        <v>15089.154845487135</v>
      </c>
      <c r="M7957" s="41">
        <v>355.82349547603195</v>
      </c>
      <c r="N7957" s="41">
        <v>2367.0169096198297</v>
      </c>
      <c r="O7957" s="41">
        <v>35531.291859364159</v>
      </c>
      <c r="P7957" s="41">
        <v>160648.9646638241</v>
      </c>
      <c r="Q7957" s="41">
        <v>26699.156189047066</v>
      </c>
      <c r="R7957" s="41">
        <v>194.46038185979907</v>
      </c>
      <c r="S7957" s="41">
        <v>6575.0877181312844</v>
      </c>
      <c r="T7957" s="41">
        <v>1366.2494640343757</v>
      </c>
    </row>
    <row r="7958" spans="1:20">
      <c r="A7958">
        <v>2</v>
      </c>
      <c r="B7958" s="197">
        <v>43887.291666647383</v>
      </c>
      <c r="C7958" s="41">
        <v>655750.56224473915</v>
      </c>
      <c r="D7958" s="41">
        <v>271346.89474731166</v>
      </c>
      <c r="E7958" s="41">
        <v>68910.139130457377</v>
      </c>
      <c r="F7958" s="41">
        <v>1139.7406983241265</v>
      </c>
      <c r="G7958" s="41">
        <v>163.89589972668003</v>
      </c>
      <c r="H7958" s="41">
        <v>55216.06449982222</v>
      </c>
      <c r="I7958" s="41">
        <v>9624.7518498698646</v>
      </c>
      <c r="J7958" s="41">
        <v>1410.7554304686341</v>
      </c>
      <c r="K7958" s="41">
        <v>75.737220253877425</v>
      </c>
      <c r="L7958" s="41">
        <v>16287.277258718748</v>
      </c>
      <c r="M7958" s="41">
        <v>383.92128451037843</v>
      </c>
      <c r="N7958" s="41">
        <v>2643.8191267065804</v>
      </c>
      <c r="O7958" s="41">
        <v>41686.449870449913</v>
      </c>
      <c r="P7958" s="41">
        <v>158460.50487519431</v>
      </c>
      <c r="Q7958" s="41">
        <v>28199.945853239675</v>
      </c>
      <c r="R7958" s="41">
        <v>200.66449968524677</v>
      </c>
      <c r="S7958" s="41">
        <v>0</v>
      </c>
      <c r="T7958" s="41">
        <v>0</v>
      </c>
    </row>
    <row r="7959" spans="1:20">
      <c r="A7959">
        <v>2</v>
      </c>
      <c r="B7959" s="197">
        <v>43887.333333314047</v>
      </c>
      <c r="C7959" s="41">
        <v>663709.94622503663</v>
      </c>
      <c r="D7959" s="41">
        <v>255265.74135998101</v>
      </c>
      <c r="E7959" s="41">
        <v>77594.481835204744</v>
      </c>
      <c r="F7959" s="41">
        <v>1283.4897253782274</v>
      </c>
      <c r="G7959" s="41">
        <v>184.57429216690059</v>
      </c>
      <c r="H7959" s="41">
        <v>63999.415151300826</v>
      </c>
      <c r="I7959" s="41">
        <v>11156.776329751739</v>
      </c>
      <c r="J7959" s="41">
        <v>1635.3762976810542</v>
      </c>
      <c r="K7959" s="41">
        <v>87.792639058557967</v>
      </c>
      <c r="L7959" s="41">
        <v>18878.133173878017</v>
      </c>
      <c r="M7959" s="41">
        <v>445.03213862819632</v>
      </c>
      <c r="N7959" s="41">
        <v>2889.7670141110098</v>
      </c>
      <c r="O7959" s="41">
        <v>41999.946444730303</v>
      </c>
      <c r="P7959" s="41">
        <v>159171.51745004716</v>
      </c>
      <c r="Q7959" s="41">
        <v>28911.594456850256</v>
      </c>
      <c r="R7959" s="41">
        <v>206.30791626855802</v>
      </c>
      <c r="S7959" s="41">
        <v>0</v>
      </c>
      <c r="T7959" s="41">
        <v>0</v>
      </c>
    </row>
    <row r="7960" spans="1:20">
      <c r="A7960">
        <v>2</v>
      </c>
      <c r="B7960" s="197">
        <v>43887.374999980711</v>
      </c>
      <c r="C7960" s="41">
        <v>674536.92753442016</v>
      </c>
      <c r="D7960" s="41">
        <v>257099.10275276864</v>
      </c>
      <c r="E7960" s="41">
        <v>83220.221317845513</v>
      </c>
      <c r="F7960" s="41">
        <v>1376.7627539354874</v>
      </c>
      <c r="G7960" s="41">
        <v>197.9980652806035</v>
      </c>
      <c r="H7960" s="41">
        <v>64490.973523269233</v>
      </c>
      <c r="I7960" s="41">
        <v>11244.245959588132</v>
      </c>
      <c r="J7960" s="41">
        <v>1648.2850991337502</v>
      </c>
      <c r="K7960" s="41">
        <v>88.480364010004422</v>
      </c>
      <c r="L7960" s="41">
        <v>19023.12988028254</v>
      </c>
      <c r="M7960" s="41">
        <v>448.52121067558522</v>
      </c>
      <c r="N7960" s="41">
        <v>2882.3745062499079</v>
      </c>
      <c r="O7960" s="41">
        <v>43418.89579527075</v>
      </c>
      <c r="P7960" s="41">
        <v>160309.19638474935</v>
      </c>
      <c r="Q7960" s="41">
        <v>28857.378046151083</v>
      </c>
      <c r="R7960" s="41">
        <v>231.36187520946029</v>
      </c>
      <c r="S7960" s="41">
        <v>0</v>
      </c>
      <c r="T7960" s="41">
        <v>0</v>
      </c>
    </row>
    <row r="7961" spans="1:20">
      <c r="A7961">
        <v>2</v>
      </c>
      <c r="B7961" s="197">
        <v>43887.416666647376</v>
      </c>
      <c r="C7961" s="41">
        <v>668834.03314284957</v>
      </c>
      <c r="D7961" s="41">
        <v>251243.18009130369</v>
      </c>
      <c r="E7961" s="41">
        <v>87168.896511573403</v>
      </c>
      <c r="F7961" s="41">
        <v>1441.9598056755588</v>
      </c>
      <c r="G7961" s="41">
        <v>207.36883194530577</v>
      </c>
      <c r="H7961" s="41">
        <v>62419.933293017173</v>
      </c>
      <c r="I7961" s="41">
        <v>10882.184099271957</v>
      </c>
      <c r="J7961" s="41">
        <v>1595.1684555560903</v>
      </c>
      <c r="K7961" s="41">
        <v>85.631596170756083</v>
      </c>
      <c r="L7961" s="41">
        <v>18412.227840275962</v>
      </c>
      <c r="M7961" s="41">
        <v>434.07894175758878</v>
      </c>
      <c r="N7961" s="41">
        <v>2800.4203322124126</v>
      </c>
      <c r="O7961" s="41">
        <v>43359.634714514774</v>
      </c>
      <c r="P7961" s="41">
        <v>159708.52112372249</v>
      </c>
      <c r="Q7961" s="41">
        <v>28843.360245678421</v>
      </c>
      <c r="R7961" s="41">
        <v>231.46726017385075</v>
      </c>
      <c r="S7961" s="41">
        <v>0</v>
      </c>
      <c r="T7961" s="41">
        <v>0</v>
      </c>
    </row>
    <row r="7962" spans="1:20">
      <c r="A7962">
        <v>2</v>
      </c>
      <c r="B7962" s="197">
        <v>43887.45833331404</v>
      </c>
      <c r="C7962" s="41">
        <v>662776.97040980472</v>
      </c>
      <c r="D7962" s="41">
        <v>249148.74316252815</v>
      </c>
      <c r="E7962" s="41">
        <v>87911.755455203544</v>
      </c>
      <c r="F7962" s="41">
        <v>1454.1332968382676</v>
      </c>
      <c r="G7962" s="41">
        <v>209.11349749814761</v>
      </c>
      <c r="H7962" s="41">
        <v>60362.662776924662</v>
      </c>
      <c r="I7962" s="41">
        <v>10522.691022904772</v>
      </c>
      <c r="J7962" s="41">
        <v>1542.4277232219742</v>
      </c>
      <c r="K7962" s="41">
        <v>82.803660109052529</v>
      </c>
      <c r="L7962" s="41">
        <v>17805.387501412366</v>
      </c>
      <c r="M7962" s="41">
        <v>419.73913894455899</v>
      </c>
      <c r="N7962" s="41">
        <v>2868.0660916571906</v>
      </c>
      <c r="O7962" s="41">
        <v>43092.227866066358</v>
      </c>
      <c r="P7962" s="41">
        <v>158383.60867979922</v>
      </c>
      <c r="Q7962" s="41">
        <v>28756.02644969273</v>
      </c>
      <c r="R7962" s="41">
        <v>217.58408700375642</v>
      </c>
      <c r="S7962" s="41">
        <v>0</v>
      </c>
      <c r="T7962" s="41">
        <v>0</v>
      </c>
    </row>
    <row r="7963" spans="1:20">
      <c r="A7963">
        <v>2</v>
      </c>
      <c r="B7963" s="197">
        <v>43887.499999980704</v>
      </c>
      <c r="C7963" s="41">
        <v>635529.14549600647</v>
      </c>
      <c r="D7963" s="41">
        <v>229043.19794686517</v>
      </c>
      <c r="E7963" s="41">
        <v>83613.706913205751</v>
      </c>
      <c r="F7963" s="41">
        <v>1382.2749652814105</v>
      </c>
      <c r="G7963" s="41">
        <v>198.74998066205555</v>
      </c>
      <c r="H7963" s="41">
        <v>59639.422250403499</v>
      </c>
      <c r="I7963" s="41">
        <v>10390.861459175043</v>
      </c>
      <c r="J7963" s="41">
        <v>1522.8753757727527</v>
      </c>
      <c r="K7963" s="41">
        <v>81.765362936260928</v>
      </c>
      <c r="L7963" s="41">
        <v>17592.050692878503</v>
      </c>
      <c r="M7963" s="41">
        <v>414.48059553138586</v>
      </c>
      <c r="N7963" s="41">
        <v>2988.0043225726026</v>
      </c>
      <c r="O7963" s="41">
        <v>44075.560118347872</v>
      </c>
      <c r="P7963" s="41">
        <v>156315.20171818539</v>
      </c>
      <c r="Q7963" s="41">
        <v>28061.474176110878</v>
      </c>
      <c r="R7963" s="41">
        <v>209.51961807780611</v>
      </c>
      <c r="S7963" s="41">
        <v>0</v>
      </c>
      <c r="T7963" s="41">
        <v>0</v>
      </c>
    </row>
    <row r="7964" spans="1:20">
      <c r="A7964">
        <v>2</v>
      </c>
      <c r="B7964" s="197">
        <v>43887.541666647368</v>
      </c>
      <c r="C7964" s="41">
        <v>632786.29556715698</v>
      </c>
      <c r="D7964" s="41">
        <v>223964.37724480577</v>
      </c>
      <c r="E7964" s="41">
        <v>87131.802594991444</v>
      </c>
      <c r="F7964" s="41">
        <v>1440.3496280373408</v>
      </c>
      <c r="G7964" s="41">
        <v>207.09771450838218</v>
      </c>
      <c r="H7964" s="41">
        <v>59051.734023275989</v>
      </c>
      <c r="I7964" s="41">
        <v>10287.859938090391</v>
      </c>
      <c r="J7964" s="41">
        <v>1507.7612641995963</v>
      </c>
      <c r="K7964" s="41">
        <v>80.95466744517455</v>
      </c>
      <c r="L7964" s="41">
        <v>17418.69822410664</v>
      </c>
      <c r="M7964" s="41">
        <v>410.37197258731715</v>
      </c>
      <c r="N7964" s="41">
        <v>2822.8749618159923</v>
      </c>
      <c r="O7964" s="41">
        <v>44754.754954610064</v>
      </c>
      <c r="P7964" s="41">
        <v>156027.26300036791</v>
      </c>
      <c r="Q7964" s="41">
        <v>27470.579927924406</v>
      </c>
      <c r="R7964" s="41">
        <v>209.81545039040893</v>
      </c>
      <c r="S7964" s="41">
        <v>0</v>
      </c>
      <c r="T7964" s="41">
        <v>0</v>
      </c>
    </row>
    <row r="7965" spans="1:20">
      <c r="A7965">
        <v>2</v>
      </c>
      <c r="B7965" s="197">
        <v>43887.583333314033</v>
      </c>
      <c r="C7965" s="41">
        <v>663531.4101253422</v>
      </c>
      <c r="D7965" s="41">
        <v>254248.95812277941</v>
      </c>
      <c r="E7965" s="41">
        <v>85427.913365291053</v>
      </c>
      <c r="F7965" s="41">
        <v>1413.0624558807983</v>
      </c>
      <c r="G7965" s="41">
        <v>203.20971930703516</v>
      </c>
      <c r="H7965" s="41">
        <v>58664.914625889971</v>
      </c>
      <c r="I7965" s="41">
        <v>10226.833000547076</v>
      </c>
      <c r="J7965" s="41">
        <v>1499.0787221557994</v>
      </c>
      <c r="K7965" s="41">
        <v>80.475715198518643</v>
      </c>
      <c r="L7965" s="41">
        <v>17304.596742384834</v>
      </c>
      <c r="M7965" s="41">
        <v>407.93767187839222</v>
      </c>
      <c r="N7965" s="41">
        <v>2739.5196511582058</v>
      </c>
      <c r="O7965" s="41">
        <v>44620.94299397125</v>
      </c>
      <c r="P7965" s="41">
        <v>157483.01401112496</v>
      </c>
      <c r="Q7965" s="41">
        <v>28993.623147155296</v>
      </c>
      <c r="R7965" s="41">
        <v>217.33018061972808</v>
      </c>
      <c r="S7965" s="41">
        <v>0</v>
      </c>
      <c r="T7965" s="41">
        <v>0</v>
      </c>
    </row>
    <row r="7966" spans="1:20">
      <c r="A7966">
        <v>2</v>
      </c>
      <c r="B7966" s="197">
        <v>43887.624999980697</v>
      </c>
      <c r="C7966" s="41">
        <v>706363.50660277205</v>
      </c>
      <c r="D7966" s="41">
        <v>304144.03987855749</v>
      </c>
      <c r="E7966" s="41">
        <v>83405.820496446453</v>
      </c>
      <c r="F7966" s="41">
        <v>1380.7340421389081</v>
      </c>
      <c r="G7966" s="41">
        <v>198.59639689924862</v>
      </c>
      <c r="H7966" s="41">
        <v>56706.089809283752</v>
      </c>
      <c r="I7966" s="41">
        <v>9893.3765044637184</v>
      </c>
      <c r="J7966" s="41">
        <v>1450.4609021633919</v>
      </c>
      <c r="K7966" s="41">
        <v>77.847989017256495</v>
      </c>
      <c r="L7966" s="41">
        <v>16726.795278656344</v>
      </c>
      <c r="M7966" s="41">
        <v>394.6364410205407</v>
      </c>
      <c r="N7966" s="41">
        <v>2614.4232490263771</v>
      </c>
      <c r="O7966" s="41">
        <v>41613.133474642134</v>
      </c>
      <c r="P7966" s="41">
        <v>158281.9529827064</v>
      </c>
      <c r="Q7966" s="41">
        <v>29255.271848443001</v>
      </c>
      <c r="R7966" s="41">
        <v>220.32730930708084</v>
      </c>
      <c r="S7966" s="41">
        <v>0</v>
      </c>
      <c r="T7966" s="41">
        <v>0</v>
      </c>
    </row>
    <row r="7967" spans="1:20">
      <c r="A7967">
        <v>2</v>
      </c>
      <c r="B7967" s="197">
        <v>43887.666666647361</v>
      </c>
      <c r="C7967" s="41">
        <v>708362.31024365837</v>
      </c>
      <c r="D7967" s="41">
        <v>318217.53819938295</v>
      </c>
      <c r="E7967" s="41">
        <v>80500.761473621926</v>
      </c>
      <c r="F7967" s="41">
        <v>1332.7216033361453</v>
      </c>
      <c r="G7967" s="41">
        <v>191.69290625086239</v>
      </c>
      <c r="H7967" s="41">
        <v>51034.564231444863</v>
      </c>
      <c r="I7967" s="41">
        <v>8904.4074046957994</v>
      </c>
      <c r="J7967" s="41">
        <v>1305.4846916443064</v>
      </c>
      <c r="K7967" s="41">
        <v>70.066246051579952</v>
      </c>
      <c r="L7967" s="41">
        <v>15053.845378967737</v>
      </c>
      <c r="M7967" s="41">
        <v>355.1874980195733</v>
      </c>
      <c r="N7967" s="41">
        <v>2667.0071624486177</v>
      </c>
      <c r="O7967" s="41">
        <v>40487.779881094692</v>
      </c>
      <c r="P7967" s="41">
        <v>158418.57502686273</v>
      </c>
      <c r="Q7967" s="41">
        <v>29593.790067758982</v>
      </c>
      <c r="R7967" s="41">
        <v>228.8884720774544</v>
      </c>
      <c r="S7967" s="41">
        <v>0</v>
      </c>
      <c r="T7967" s="41">
        <v>0</v>
      </c>
    </row>
    <row r="7968" spans="1:20">
      <c r="A7968">
        <v>2</v>
      </c>
      <c r="B7968" s="197">
        <v>43887.708333314025</v>
      </c>
      <c r="C7968" s="41">
        <v>728011.03240871558</v>
      </c>
      <c r="D7968" s="41">
        <v>346026.60763648385</v>
      </c>
      <c r="E7968" s="41">
        <v>79819.517285435693</v>
      </c>
      <c r="F7968" s="41">
        <v>1321.9140924099634</v>
      </c>
      <c r="G7968" s="41">
        <v>190.15102332630838</v>
      </c>
      <c r="H7968" s="41">
        <v>48709.187903376594</v>
      </c>
      <c r="I7968" s="41">
        <v>8501.7080366072387</v>
      </c>
      <c r="J7968" s="41">
        <v>1246.5272540067192</v>
      </c>
      <c r="K7968" s="41">
        <v>66.894002860969678</v>
      </c>
      <c r="L7968" s="41">
        <v>14367.920923300831</v>
      </c>
      <c r="M7968" s="41">
        <v>339.12424142037406</v>
      </c>
      <c r="N7968" s="41">
        <v>2641.7904548372289</v>
      </c>
      <c r="O7968" s="41">
        <v>38560.362735910414</v>
      </c>
      <c r="P7968" s="41">
        <v>157924.21665331349</v>
      </c>
      <c r="Q7968" s="41">
        <v>28065.189688477953</v>
      </c>
      <c r="R7968" s="41">
        <v>229.92047694803031</v>
      </c>
      <c r="S7968" s="41">
        <v>0</v>
      </c>
      <c r="T7968" s="41">
        <v>0</v>
      </c>
    </row>
    <row r="7969" spans="1:20">
      <c r="A7969">
        <v>2</v>
      </c>
      <c r="B7969" s="197">
        <v>43887.74999998069</v>
      </c>
      <c r="C7969" s="41">
        <v>737993.90016754589</v>
      </c>
      <c r="D7969" s="41">
        <v>357696.72538367228</v>
      </c>
      <c r="E7969" s="41">
        <v>76662.359217620513</v>
      </c>
      <c r="F7969" s="41">
        <v>1269.8034018340311</v>
      </c>
      <c r="G7969" s="41">
        <v>182.65940192649953</v>
      </c>
      <c r="H7969" s="41">
        <v>48623.245561831121</v>
      </c>
      <c r="I7969" s="41">
        <v>8487.8835470300946</v>
      </c>
      <c r="J7969" s="41">
        <v>1244.529269131667</v>
      </c>
      <c r="K7969" s="41">
        <v>66.782810677403859</v>
      </c>
      <c r="L7969" s="41">
        <v>14342.570207749215</v>
      </c>
      <c r="M7969" s="41">
        <v>338.57279699053879</v>
      </c>
      <c r="N7969" s="41">
        <v>2599.1385533526577</v>
      </c>
      <c r="O7969" s="41">
        <v>38412.144714478651</v>
      </c>
      <c r="P7969" s="41">
        <v>157595.27327632491</v>
      </c>
      <c r="Q7969" s="41">
        <v>27883.085492743667</v>
      </c>
      <c r="R7969" s="41">
        <v>226.66536754388434</v>
      </c>
      <c r="S7969" s="41">
        <v>1956.0168381388125</v>
      </c>
      <c r="T7969" s="41">
        <v>406.44432649990949</v>
      </c>
    </row>
    <row r="7970" spans="1:20">
      <c r="A7970">
        <v>2</v>
      </c>
      <c r="B7970" s="197">
        <v>43887.791666647354</v>
      </c>
      <c r="C7970" s="41">
        <v>802047.70783567464</v>
      </c>
      <c r="D7970" s="41">
        <v>408170.27810277895</v>
      </c>
      <c r="E7970" s="41">
        <v>83663.483678707067</v>
      </c>
      <c r="F7970" s="41">
        <v>1386.7415552407126</v>
      </c>
      <c r="G7970" s="41">
        <v>199.50251653196077</v>
      </c>
      <c r="H7970" s="41">
        <v>45192.917719730642</v>
      </c>
      <c r="I7970" s="41">
        <v>7894.6181477180371</v>
      </c>
      <c r="J7970" s="41">
        <v>1157.6682814071528</v>
      </c>
      <c r="K7970" s="41">
        <v>62.097135444846543</v>
      </c>
      <c r="L7970" s="41">
        <v>13330.714307501697</v>
      </c>
      <c r="M7970" s="41">
        <v>314.90806072385482</v>
      </c>
      <c r="N7970" s="41">
        <v>2299.0591697384134</v>
      </c>
      <c r="O7970" s="41">
        <v>38587.718681681523</v>
      </c>
      <c r="P7970" s="41">
        <v>158529.85729238958</v>
      </c>
      <c r="Q7970" s="41">
        <v>28149.352254269521</v>
      </c>
      <c r="R7970" s="41">
        <v>208.82311276959445</v>
      </c>
      <c r="S7970" s="41">
        <v>10680.621882060541</v>
      </c>
      <c r="T7970" s="41">
        <v>2219.3459369805355</v>
      </c>
    </row>
    <row r="7971" spans="1:20">
      <c r="A7971">
        <v>2</v>
      </c>
      <c r="B7971" s="197">
        <v>43887.833333314018</v>
      </c>
      <c r="C7971" s="41">
        <v>782632.86834149738</v>
      </c>
      <c r="D7971" s="41">
        <v>397720.5328326145</v>
      </c>
      <c r="E7971" s="41">
        <v>79524.353804123486</v>
      </c>
      <c r="F7971" s="41">
        <v>1317.87347949073</v>
      </c>
      <c r="G7971" s="41">
        <v>189.59125348478275</v>
      </c>
      <c r="H7971" s="41">
        <v>41407.869911602589</v>
      </c>
      <c r="I7971" s="41">
        <v>7231.9867537814007</v>
      </c>
      <c r="J7971" s="41">
        <v>1060.4796982486371</v>
      </c>
      <c r="K7971" s="41">
        <v>56.891283394570763</v>
      </c>
      <c r="L7971" s="41">
        <v>12214.225407995182</v>
      </c>
      <c r="M7971" s="41">
        <v>288.47638748331354</v>
      </c>
      <c r="N7971" s="41">
        <v>2462.193404896997</v>
      </c>
      <c r="O7971" s="41">
        <v>38191.288714274531</v>
      </c>
      <c r="P7971" s="41">
        <v>159216.79102441529</v>
      </c>
      <c r="Q7971" s="41">
        <v>28641.934145212832</v>
      </c>
      <c r="R7971" s="41">
        <v>213.0751108654853</v>
      </c>
      <c r="S7971" s="41">
        <v>10676.761374543574</v>
      </c>
      <c r="T7971" s="41">
        <v>2218.5437550694937</v>
      </c>
    </row>
    <row r="7972" spans="1:20">
      <c r="A7972">
        <v>2</v>
      </c>
      <c r="B7972" s="197">
        <v>43887.874999980682</v>
      </c>
      <c r="C7972" s="41">
        <v>786223.76913025475</v>
      </c>
      <c r="D7972" s="41">
        <v>403216.06410165556</v>
      </c>
      <c r="E7972" s="41">
        <v>75778.115019116027</v>
      </c>
      <c r="F7972" s="41">
        <v>1255.8158741457066</v>
      </c>
      <c r="G7972" s="41">
        <v>180.66476048929039</v>
      </c>
      <c r="H7972" s="41">
        <v>41407.109072649844</v>
      </c>
      <c r="I7972" s="41">
        <v>7231.997093422734</v>
      </c>
      <c r="J7972" s="41">
        <v>1060.4882999975387</v>
      </c>
      <c r="K7972" s="41">
        <v>56.890053707301369</v>
      </c>
      <c r="L7972" s="41">
        <v>12214.000980646275</v>
      </c>
      <c r="M7972" s="41">
        <v>288.47679992079185</v>
      </c>
      <c r="N7972" s="41">
        <v>2476.8996325276621</v>
      </c>
      <c r="O7972" s="41">
        <v>38356.923080216926</v>
      </c>
      <c r="P7972" s="41">
        <v>160614.4837644822</v>
      </c>
      <c r="Q7972" s="41">
        <v>28969.517926258697</v>
      </c>
      <c r="R7972" s="41">
        <v>219.84063373520141</v>
      </c>
      <c r="S7972" s="41">
        <v>10677.735803781636</v>
      </c>
      <c r="T7972" s="41">
        <v>2218.7462335013911</v>
      </c>
    </row>
    <row r="7973" spans="1:20">
      <c r="A7973">
        <v>2</v>
      </c>
      <c r="B7973" s="197">
        <v>43887.916666647347</v>
      </c>
      <c r="C7973" s="41">
        <v>776717.19565996772</v>
      </c>
      <c r="D7973" s="41">
        <v>395669.30547010264</v>
      </c>
      <c r="E7973" s="41">
        <v>75726.730604458222</v>
      </c>
      <c r="F7973" s="41">
        <v>1254.8649103674497</v>
      </c>
      <c r="G7973" s="41">
        <v>180.52554007834507</v>
      </c>
      <c r="H7973" s="41">
        <v>40966.787707615091</v>
      </c>
      <c r="I7973" s="41">
        <v>7154.5255940136494</v>
      </c>
      <c r="J7973" s="41">
        <v>1049.1139855756408</v>
      </c>
      <c r="K7973" s="41">
        <v>56.283223015140457</v>
      </c>
      <c r="L7973" s="41">
        <v>12084.117834858485</v>
      </c>
      <c r="M7973" s="41">
        <v>285.38654283884091</v>
      </c>
      <c r="N7973" s="41">
        <v>2529.214569441272</v>
      </c>
      <c r="O7973" s="41">
        <v>36275.144848520336</v>
      </c>
      <c r="P7973" s="41">
        <v>161583.25965404572</v>
      </c>
      <c r="Q7973" s="41">
        <v>28771.233445163136</v>
      </c>
      <c r="R7973" s="41">
        <v>236.69345672155438</v>
      </c>
      <c r="S7973" s="41">
        <v>10675.68763283453</v>
      </c>
      <c r="T7973" s="41">
        <v>2218.3206403177824</v>
      </c>
    </row>
    <row r="7974" spans="1:20">
      <c r="A7974">
        <v>2</v>
      </c>
      <c r="B7974" s="197">
        <v>43887.958333314011</v>
      </c>
      <c r="C7974" s="41">
        <v>765982.39156147535</v>
      </c>
      <c r="D7974" s="41">
        <v>387855.17614189856</v>
      </c>
      <c r="E7974" s="41">
        <v>75829.954039334087</v>
      </c>
      <c r="F7974" s="41">
        <v>1256.451016150814</v>
      </c>
      <c r="G7974" s="41">
        <v>180.74910846072405</v>
      </c>
      <c r="H7974" s="41">
        <v>40301.323023166537</v>
      </c>
      <c r="I7974" s="41">
        <v>7037.6106272403485</v>
      </c>
      <c r="J7974" s="41">
        <v>1031.9436762872492</v>
      </c>
      <c r="K7974" s="41">
        <v>55.365904834225432</v>
      </c>
      <c r="L7974" s="41">
        <v>11887.823370200753</v>
      </c>
      <c r="M7974" s="41">
        <v>280.72292709869055</v>
      </c>
      <c r="N7974" s="41">
        <v>2498.4750950344869</v>
      </c>
      <c r="O7974" s="41">
        <v>35660.288584737224</v>
      </c>
      <c r="P7974" s="41">
        <v>160327.16456748603</v>
      </c>
      <c r="Q7974" s="41">
        <v>28656.921507493502</v>
      </c>
      <c r="R7974" s="41">
        <v>230.98216205609526</v>
      </c>
      <c r="S7974" s="41">
        <v>10673.561055142716</v>
      </c>
      <c r="T7974" s="41">
        <v>2217.8787548534237</v>
      </c>
    </row>
    <row r="7975" spans="1:20">
      <c r="A7975">
        <v>2</v>
      </c>
      <c r="B7975" s="197">
        <v>43887.999999980675</v>
      </c>
      <c r="C7975" s="41">
        <v>761785.34771880263</v>
      </c>
      <c r="D7975" s="41">
        <v>384734.94188405469</v>
      </c>
      <c r="E7975" s="41">
        <v>77588.993505859195</v>
      </c>
      <c r="F7975" s="41">
        <v>1285.5716542278055</v>
      </c>
      <c r="G7975" s="41">
        <v>184.9374883103489</v>
      </c>
      <c r="H7975" s="41">
        <v>39789.515572782795</v>
      </c>
      <c r="I7975" s="41">
        <v>6948.0987736740444</v>
      </c>
      <c r="J7975" s="41">
        <v>1018.8137745915004</v>
      </c>
      <c r="K7975" s="41">
        <v>54.662541942476707</v>
      </c>
      <c r="L7975" s="41">
        <v>11736.853721729974</v>
      </c>
      <c r="M7975" s="41">
        <v>277.15239288273096</v>
      </c>
      <c r="N7975" s="41">
        <v>2408.8168856869679</v>
      </c>
      <c r="O7975" s="41">
        <v>34001.165288752345</v>
      </c>
      <c r="P7975" s="41">
        <v>160174.35282620185</v>
      </c>
      <c r="Q7975" s="41">
        <v>28472.545255731504</v>
      </c>
      <c r="R7975" s="41">
        <v>218.69051712097922</v>
      </c>
      <c r="S7975" s="41">
        <v>10672.564049934133</v>
      </c>
      <c r="T7975" s="41">
        <v>2217.6715853193596</v>
      </c>
    </row>
    <row r="7976" spans="1:20">
      <c r="A7976">
        <v>2</v>
      </c>
      <c r="B7976" s="197">
        <v>43888.041666647339</v>
      </c>
      <c r="C7976" s="41">
        <v>757635.80982955708</v>
      </c>
      <c r="D7976" s="41">
        <v>383086.65859296906</v>
      </c>
      <c r="E7976" s="41">
        <v>80798.746473457199</v>
      </c>
      <c r="F7976" s="41">
        <v>1338.7407816527309</v>
      </c>
      <c r="G7976" s="41">
        <v>192.58491130976921</v>
      </c>
      <c r="H7976" s="41">
        <v>37837.86876333056</v>
      </c>
      <c r="I7976" s="41">
        <v>6607.2341675359921</v>
      </c>
      <c r="J7976" s="41">
        <v>968.82563316450603</v>
      </c>
      <c r="K7976" s="41">
        <v>51.982067413567364</v>
      </c>
      <c r="L7976" s="41">
        <v>11161.169580084121</v>
      </c>
      <c r="M7976" s="41">
        <v>263.55566026313477</v>
      </c>
      <c r="N7976" s="41">
        <v>2540.7435315579582</v>
      </c>
      <c r="O7976" s="41">
        <v>32223.989242539115</v>
      </c>
      <c r="P7976" s="41">
        <v>158950.90709207379</v>
      </c>
      <c r="Q7976" s="41">
        <v>28512.100329267625</v>
      </c>
      <c r="R7976" s="41">
        <v>211.89818145780347</v>
      </c>
      <c r="S7976" s="41">
        <v>10671.379397296952</v>
      </c>
      <c r="T7976" s="41">
        <v>2217.42542418323</v>
      </c>
    </row>
    <row r="7977" spans="1:20">
      <c r="A7977">
        <v>2</v>
      </c>
      <c r="B7977" s="197">
        <v>43888.083333314004</v>
      </c>
      <c r="C7977" s="41">
        <v>766533.595913272</v>
      </c>
      <c r="D7977" s="41">
        <v>398524.52468174422</v>
      </c>
      <c r="E7977" s="41">
        <v>76313.856969150482</v>
      </c>
      <c r="F7977" s="41">
        <v>1264.5816389875363</v>
      </c>
      <c r="G7977" s="41">
        <v>181.92096255025288</v>
      </c>
      <c r="H7977" s="41">
        <v>37832.62180665294</v>
      </c>
      <c r="I7977" s="41">
        <v>6607.1028783460233</v>
      </c>
      <c r="J7977" s="41">
        <v>968.82893280051974</v>
      </c>
      <c r="K7977" s="41">
        <v>51.979153676928931</v>
      </c>
      <c r="L7977" s="41">
        <v>11159.621866770121</v>
      </c>
      <c r="M7977" s="41">
        <v>263.55042327466572</v>
      </c>
      <c r="N7977" s="41">
        <v>2552.783742853353</v>
      </c>
      <c r="O7977" s="41">
        <v>30807.652326387979</v>
      </c>
      <c r="P7977" s="41">
        <v>158576.4245691972</v>
      </c>
      <c r="Q7977" s="41">
        <v>28324.4737880912</v>
      </c>
      <c r="R7977" s="41">
        <v>213.15751147263259</v>
      </c>
      <c r="S7977" s="41">
        <v>10672.795071585568</v>
      </c>
      <c r="T7977" s="41">
        <v>2217.719589730445</v>
      </c>
    </row>
    <row r="7978" spans="1:20">
      <c r="A7978">
        <v>2</v>
      </c>
      <c r="B7978" s="197">
        <v>43888.124999980668</v>
      </c>
      <c r="C7978" s="41">
        <v>768621.64920554915</v>
      </c>
      <c r="D7978" s="41">
        <v>400807.89241905313</v>
      </c>
      <c r="E7978" s="41">
        <v>75773.325274425282</v>
      </c>
      <c r="F7978" s="41">
        <v>1255.6867610943725</v>
      </c>
      <c r="G7978" s="41">
        <v>180.64135774009063</v>
      </c>
      <c r="H7978" s="41">
        <v>39572.032310394745</v>
      </c>
      <c r="I7978" s="41">
        <v>6911.2163130564513</v>
      </c>
      <c r="J7978" s="41">
        <v>1013.4224407003937</v>
      </c>
      <c r="K7978" s="41">
        <v>54.371663563499538</v>
      </c>
      <c r="L7978" s="41">
        <v>11672.701916893244</v>
      </c>
      <c r="M7978" s="41">
        <v>275.68119010503017</v>
      </c>
      <c r="N7978" s="41">
        <v>2610.0649299419924</v>
      </c>
      <c r="O7978" s="41">
        <v>31099.24934296828</v>
      </c>
      <c r="P7978" s="41">
        <v>155909.54939562338</v>
      </c>
      <c r="Q7978" s="41">
        <v>28380.244074651782</v>
      </c>
      <c r="R7978" s="41">
        <v>215.06272793681674</v>
      </c>
      <c r="S7978" s="41">
        <v>10672.788800707454</v>
      </c>
      <c r="T7978" s="41">
        <v>2217.7182866932226</v>
      </c>
    </row>
    <row r="7979" spans="1:20">
      <c r="A7979">
        <v>2</v>
      </c>
      <c r="B7979" s="197">
        <v>43888.166666647332</v>
      </c>
      <c r="C7979" s="41">
        <v>808749.07194516773</v>
      </c>
      <c r="D7979" s="41">
        <v>430978.62726366939</v>
      </c>
      <c r="E7979" s="41">
        <v>79257.59693880775</v>
      </c>
      <c r="F7979" s="41">
        <v>1313.8951436432269</v>
      </c>
      <c r="G7979" s="41">
        <v>189.02420660133538</v>
      </c>
      <c r="H7979" s="41">
        <v>42550.525085719666</v>
      </c>
      <c r="I7979" s="41">
        <v>7434.0571038753078</v>
      </c>
      <c r="J7979" s="41">
        <v>1090.1412330933376</v>
      </c>
      <c r="K7979" s="41">
        <v>58.472678437421202</v>
      </c>
      <c r="L7979" s="41">
        <v>12551.278434148722</v>
      </c>
      <c r="M7979" s="41">
        <v>296.53676239786932</v>
      </c>
      <c r="N7979" s="41">
        <v>2577.551132301975</v>
      </c>
      <c r="O7979" s="41">
        <v>31207.099176955191</v>
      </c>
      <c r="P7979" s="41">
        <v>157875.80796324942</v>
      </c>
      <c r="Q7979" s="41">
        <v>28248.660243988572</v>
      </c>
      <c r="R7979" s="41">
        <v>219.20553875447806</v>
      </c>
      <c r="S7979" s="41">
        <v>10681.139537892263</v>
      </c>
      <c r="T7979" s="41">
        <v>2219.4535016316918</v>
      </c>
    </row>
    <row r="7980" spans="1:20">
      <c r="A7980">
        <v>2</v>
      </c>
      <c r="B7980" s="197">
        <v>43888.208333313996</v>
      </c>
      <c r="C7980" s="41">
        <v>837018.91485918965</v>
      </c>
      <c r="D7980" s="41">
        <v>444898.79984302743</v>
      </c>
      <c r="E7980" s="41">
        <v>81503.995299863454</v>
      </c>
      <c r="F7980" s="41">
        <v>1351.4159884703747</v>
      </c>
      <c r="G7980" s="41">
        <v>194.42417286613394</v>
      </c>
      <c r="H7980" s="41">
        <v>49932.858694001829</v>
      </c>
      <c r="I7980" s="41">
        <v>8725.6491622132162</v>
      </c>
      <c r="J7980" s="41">
        <v>1279.5554522521816</v>
      </c>
      <c r="K7980" s="41">
        <v>68.620186268151102</v>
      </c>
      <c r="L7980" s="41">
        <v>14728.871411548198</v>
      </c>
      <c r="M7980" s="41">
        <v>348.05701869488723</v>
      </c>
      <c r="N7980" s="41">
        <v>2576.6126879051717</v>
      </c>
      <c r="O7980" s="41">
        <v>32468.448267014202</v>
      </c>
      <c r="P7980" s="41">
        <v>158007.93785839269</v>
      </c>
      <c r="Q7980" s="41">
        <v>27807.155473478564</v>
      </c>
      <c r="R7980" s="41">
        <v>217.86268590792355</v>
      </c>
      <c r="S7980" s="41">
        <v>10687.810900936211</v>
      </c>
      <c r="T7980" s="41">
        <v>2220.8397563488056</v>
      </c>
    </row>
    <row r="7981" spans="1:20">
      <c r="A7981">
        <v>2</v>
      </c>
      <c r="B7981" s="197">
        <v>43888.249999980661</v>
      </c>
      <c r="C7981" s="41">
        <v>911699.12401156232</v>
      </c>
      <c r="D7981" s="41">
        <v>503310.7514742093</v>
      </c>
      <c r="E7981" s="41">
        <v>90611.858961681632</v>
      </c>
      <c r="F7981" s="41">
        <v>1503.1332077182626</v>
      </c>
      <c r="G7981" s="41">
        <v>216.24533057789748</v>
      </c>
      <c r="H7981" s="41">
        <v>57152.879998284232</v>
      </c>
      <c r="I7981" s="41">
        <v>9991.9835674784536</v>
      </c>
      <c r="J7981" s="41">
        <v>1465.2142624432288</v>
      </c>
      <c r="K7981" s="41">
        <v>78.537826555183202</v>
      </c>
      <c r="L7981" s="41">
        <v>16858.586556260881</v>
      </c>
      <c r="M7981" s="41">
        <v>398.5697736284796</v>
      </c>
      <c r="N7981" s="41">
        <v>2626.8430823108492</v>
      </c>
      <c r="O7981" s="41">
        <v>36074.809656172751</v>
      </c>
      <c r="P7981" s="41">
        <v>155809.20479618406</v>
      </c>
      <c r="Q7981" s="41">
        <v>27815.566928176235</v>
      </c>
      <c r="R7981" s="41">
        <v>241.14984738774385</v>
      </c>
      <c r="S7981" s="41">
        <v>6245.9344877704598</v>
      </c>
      <c r="T7981" s="41">
        <v>1297.8542547224949</v>
      </c>
    </row>
    <row r="7982" spans="1:20">
      <c r="A7982">
        <v>2</v>
      </c>
      <c r="B7982" s="197">
        <v>43888.291666647325</v>
      </c>
      <c r="C7982" s="41">
        <v>922968.74665599153</v>
      </c>
      <c r="D7982" s="41">
        <v>489665.87780201802</v>
      </c>
      <c r="E7982" s="41">
        <v>99844.623476029548</v>
      </c>
      <c r="F7982" s="41">
        <v>1656.2763782304269</v>
      </c>
      <c r="G7982" s="41">
        <v>238.27885234869464</v>
      </c>
      <c r="H7982" s="41">
        <v>64773.729805077732</v>
      </c>
      <c r="I7982" s="41">
        <v>11324.217234307331</v>
      </c>
      <c r="J7982" s="41">
        <v>1660.5847335164274</v>
      </c>
      <c r="K7982" s="41">
        <v>89.002946707461263</v>
      </c>
      <c r="L7982" s="41">
        <v>19106.535497835637</v>
      </c>
      <c r="M7982" s="41">
        <v>451.71118118007587</v>
      </c>
      <c r="N7982" s="41">
        <v>3050.369000970064</v>
      </c>
      <c r="O7982" s="41">
        <v>41067.026670507279</v>
      </c>
      <c r="P7982" s="41">
        <v>160578.52768698076</v>
      </c>
      <c r="Q7982" s="41">
        <v>29220.43536260453</v>
      </c>
      <c r="R7982" s="41">
        <v>241.55002767761121</v>
      </c>
      <c r="S7982" s="41">
        <v>0</v>
      </c>
      <c r="T7982" s="41">
        <v>0</v>
      </c>
    </row>
    <row r="7983" spans="1:20">
      <c r="A7983">
        <v>2</v>
      </c>
      <c r="B7983" s="197">
        <v>43888.333333313989</v>
      </c>
      <c r="C7983" s="41">
        <v>910195.85631890001</v>
      </c>
      <c r="D7983" s="41">
        <v>453211.53344533325</v>
      </c>
      <c r="E7983" s="41">
        <v>108827.04254595295</v>
      </c>
      <c r="F7983" s="41">
        <v>1805.0668832375186</v>
      </c>
      <c r="G7983" s="41">
        <v>259.68957267260612</v>
      </c>
      <c r="H7983" s="41">
        <v>70570.365610418274</v>
      </c>
      <c r="I7983" s="41">
        <v>12336.160210525748</v>
      </c>
      <c r="J7983" s="41">
        <v>1809.0116826850631</v>
      </c>
      <c r="K7983" s="41">
        <v>96.96687784757242</v>
      </c>
      <c r="L7983" s="41">
        <v>20816.389602517473</v>
      </c>
      <c r="M7983" s="41">
        <v>492.07652808367254</v>
      </c>
      <c r="N7983" s="41">
        <v>2968.5245503538713</v>
      </c>
      <c r="O7983" s="41">
        <v>43916.011303486317</v>
      </c>
      <c r="P7983" s="41">
        <v>162558.10617124735</v>
      </c>
      <c r="Q7983" s="41">
        <v>30278.880221899595</v>
      </c>
      <c r="R7983" s="41">
        <v>250.03111263879381</v>
      </c>
      <c r="S7983" s="41">
        <v>0</v>
      </c>
      <c r="T7983" s="41">
        <v>0</v>
      </c>
    </row>
    <row r="7984" spans="1:20">
      <c r="A7984">
        <v>2</v>
      </c>
      <c r="B7984" s="197">
        <v>43888.374999980653</v>
      </c>
      <c r="C7984" s="41">
        <v>933559.37172381021</v>
      </c>
      <c r="D7984" s="41">
        <v>477237.62125685596</v>
      </c>
      <c r="E7984" s="41">
        <v>110474.93699326037</v>
      </c>
      <c r="F7984" s="41">
        <v>1832.6540731379193</v>
      </c>
      <c r="G7984" s="41">
        <v>263.65157827752193</v>
      </c>
      <c r="H7984" s="41">
        <v>69670.579352439381</v>
      </c>
      <c r="I7984" s="41">
        <v>12180.561754974462</v>
      </c>
      <c r="J7984" s="41">
        <v>1786.1476410268363</v>
      </c>
      <c r="K7984" s="41">
        <v>95.727100200690714</v>
      </c>
      <c r="L7984" s="41">
        <v>20550.976477006967</v>
      </c>
      <c r="M7984" s="41">
        <v>485.86986843624595</v>
      </c>
      <c r="N7984" s="41">
        <v>2970.3583214123164</v>
      </c>
      <c r="O7984" s="41">
        <v>44264.484978710883</v>
      </c>
      <c r="P7984" s="41">
        <v>161194.82350756667</v>
      </c>
      <c r="Q7984" s="41">
        <v>30322.191068785425</v>
      </c>
      <c r="R7984" s="41">
        <v>228.78775171869543</v>
      </c>
      <c r="S7984" s="41">
        <v>0</v>
      </c>
      <c r="T7984" s="41">
        <v>0</v>
      </c>
    </row>
    <row r="7985" spans="1:20">
      <c r="A7985">
        <v>2</v>
      </c>
      <c r="B7985" s="197">
        <v>43888.416666647317</v>
      </c>
      <c r="C7985" s="41">
        <v>938693.23704049573</v>
      </c>
      <c r="D7985" s="41">
        <v>476580.62588149891</v>
      </c>
      <c r="E7985" s="41">
        <v>118179.69363462235</v>
      </c>
      <c r="F7985" s="41">
        <v>1960.5255575336885</v>
      </c>
      <c r="G7985" s="41">
        <v>282.04792675922488</v>
      </c>
      <c r="H7985" s="41">
        <v>69241.017567922507</v>
      </c>
      <c r="I7985" s="41">
        <v>12105.821114579514</v>
      </c>
      <c r="J7985" s="41">
        <v>1775.1898785224248</v>
      </c>
      <c r="K7985" s="41">
        <v>95.135119241371612</v>
      </c>
      <c r="L7985" s="41">
        <v>20424.267122626978</v>
      </c>
      <c r="M7985" s="41">
        <v>482.8885424640917</v>
      </c>
      <c r="N7985" s="41">
        <v>2995.2265926019318</v>
      </c>
      <c r="O7985" s="41">
        <v>43283.29906112828</v>
      </c>
      <c r="P7985" s="41">
        <v>161663.05039165655</v>
      </c>
      <c r="Q7985" s="41">
        <v>29377.217841074904</v>
      </c>
      <c r="R7985" s="41">
        <v>247.23080826272252</v>
      </c>
      <c r="S7985" s="41">
        <v>0</v>
      </c>
      <c r="T7985" s="41">
        <v>0</v>
      </c>
    </row>
    <row r="7986" spans="1:20">
      <c r="A7986">
        <v>2</v>
      </c>
      <c r="B7986" s="197">
        <v>43888.458333313982</v>
      </c>
      <c r="C7986" s="41">
        <v>886066.90520808927</v>
      </c>
      <c r="D7986" s="41">
        <v>433257.35785590654</v>
      </c>
      <c r="E7986" s="41">
        <v>113273.36054549459</v>
      </c>
      <c r="F7986" s="41">
        <v>1878.5553792348719</v>
      </c>
      <c r="G7986" s="41">
        <v>270.2659152815009</v>
      </c>
      <c r="H7986" s="41">
        <v>66060.384480660476</v>
      </c>
      <c r="I7986" s="41">
        <v>11546.184060804409</v>
      </c>
      <c r="J7986" s="41">
        <v>1693.1908356800593</v>
      </c>
      <c r="K7986" s="41">
        <v>90.773013162043824</v>
      </c>
      <c r="L7986" s="41">
        <v>19486.064564734465</v>
      </c>
      <c r="M7986" s="41">
        <v>460.56520572810643</v>
      </c>
      <c r="N7986" s="41">
        <v>2953.6514251928879</v>
      </c>
      <c r="O7986" s="41">
        <v>44717.776395142879</v>
      </c>
      <c r="P7986" s="41">
        <v>161577.53580416468</v>
      </c>
      <c r="Q7986" s="41">
        <v>28558.44988650161</v>
      </c>
      <c r="R7986" s="41">
        <v>242.78984040016456</v>
      </c>
      <c r="S7986" s="41">
        <v>0</v>
      </c>
      <c r="T7986" s="41">
        <v>0</v>
      </c>
    </row>
    <row r="7987" spans="1:20">
      <c r="A7987">
        <v>2</v>
      </c>
      <c r="B7987" s="197">
        <v>43888.499999980646</v>
      </c>
      <c r="C7987" s="41">
        <v>872145.3972269654</v>
      </c>
      <c r="D7987" s="41">
        <v>423948.01177560864</v>
      </c>
      <c r="E7987" s="41">
        <v>108633.90450872194</v>
      </c>
      <c r="F7987" s="41">
        <v>1801.4349027696321</v>
      </c>
      <c r="G7987" s="41">
        <v>259.16946221381392</v>
      </c>
      <c r="H7987" s="41">
        <v>65742.206212495352</v>
      </c>
      <c r="I7987" s="41">
        <v>11489.433614478034</v>
      </c>
      <c r="J7987" s="41">
        <v>1684.8608232904642</v>
      </c>
      <c r="K7987" s="41">
        <v>90.336275793407069</v>
      </c>
      <c r="L7987" s="41">
        <v>19392.210398954125</v>
      </c>
      <c r="M7987" s="41">
        <v>458.30148978093075</v>
      </c>
      <c r="N7987" s="41">
        <v>2882.1387244497546</v>
      </c>
      <c r="O7987" s="41">
        <v>44344.991966414709</v>
      </c>
      <c r="P7987" s="41">
        <v>160669.31824891493</v>
      </c>
      <c r="Q7987" s="41">
        <v>30503.400230951953</v>
      </c>
      <c r="R7987" s="41">
        <v>245.67859212799459</v>
      </c>
      <c r="S7987" s="41">
        <v>0</v>
      </c>
      <c r="T7987" s="41">
        <v>0</v>
      </c>
    </row>
    <row r="7988" spans="1:20">
      <c r="A7988">
        <v>2</v>
      </c>
      <c r="B7988" s="197">
        <v>43888.54166664731</v>
      </c>
      <c r="C7988" s="41">
        <v>851944.69753638783</v>
      </c>
      <c r="D7988" s="41">
        <v>410521.75879011658</v>
      </c>
      <c r="E7988" s="41">
        <v>106768.02693510939</v>
      </c>
      <c r="F7988" s="41">
        <v>1770.2131233098041</v>
      </c>
      <c r="G7988" s="41">
        <v>254.68036444463317</v>
      </c>
      <c r="H7988" s="41">
        <v>61524.579101151663</v>
      </c>
      <c r="I7988" s="41">
        <v>10750.635871680719</v>
      </c>
      <c r="J7988" s="41">
        <v>1576.537176567266</v>
      </c>
      <c r="K7988" s="41">
        <v>84.539228903576742</v>
      </c>
      <c r="L7988" s="41">
        <v>18148.122056936107</v>
      </c>
      <c r="M7988" s="41">
        <v>428.83162054872315</v>
      </c>
      <c r="N7988" s="41">
        <v>2855.1176981983986</v>
      </c>
      <c r="O7988" s="41">
        <v>44327.815997520251</v>
      </c>
      <c r="P7988" s="41">
        <v>162207.61616715728</v>
      </c>
      <c r="Q7988" s="41">
        <v>30469.091594782334</v>
      </c>
      <c r="R7988" s="41">
        <v>257.13180996115096</v>
      </c>
      <c r="S7988" s="41">
        <v>0</v>
      </c>
      <c r="T7988" s="41">
        <v>0</v>
      </c>
    </row>
    <row r="7989" spans="1:20">
      <c r="A7989">
        <v>2</v>
      </c>
      <c r="B7989" s="197">
        <v>43888.583333313974</v>
      </c>
      <c r="C7989" s="41">
        <v>859833.40098109096</v>
      </c>
      <c r="D7989" s="41">
        <v>415587.61191258434</v>
      </c>
      <c r="E7989" s="41">
        <v>106486.09973744901</v>
      </c>
      <c r="F7989" s="41">
        <v>1765.6437234222392</v>
      </c>
      <c r="G7989" s="41">
        <v>254.02383977591109</v>
      </c>
      <c r="H7989" s="41">
        <v>63340.131497943556</v>
      </c>
      <c r="I7989" s="41">
        <v>11068.538429302807</v>
      </c>
      <c r="J7989" s="41">
        <v>1623.1618852674642</v>
      </c>
      <c r="K7989" s="41">
        <v>87.034230495607673</v>
      </c>
      <c r="L7989" s="41">
        <v>18683.661949757989</v>
      </c>
      <c r="M7989" s="41">
        <v>441.51242106962764</v>
      </c>
      <c r="N7989" s="41">
        <v>2835.2702937689633</v>
      </c>
      <c r="O7989" s="41">
        <v>42786.770082291943</v>
      </c>
      <c r="P7989" s="41">
        <v>163974.38665034063</v>
      </c>
      <c r="Q7989" s="41">
        <v>30633.031605144224</v>
      </c>
      <c r="R7989" s="41">
        <v>266.52272247654554</v>
      </c>
      <c r="S7989" s="41">
        <v>0</v>
      </c>
      <c r="T7989" s="41">
        <v>0</v>
      </c>
    </row>
    <row r="7990" spans="1:20">
      <c r="A7990">
        <v>2</v>
      </c>
      <c r="B7990" s="197">
        <v>43888.624999980639</v>
      </c>
      <c r="C7990" s="41">
        <v>836037.65533776639</v>
      </c>
      <c r="D7990" s="41">
        <v>401327.90144993988</v>
      </c>
      <c r="E7990" s="41">
        <v>102969.67818860279</v>
      </c>
      <c r="F7990" s="41">
        <v>1707.0335938283704</v>
      </c>
      <c r="G7990" s="41">
        <v>245.59013424073797</v>
      </c>
      <c r="H7990" s="41">
        <v>60428.834336435073</v>
      </c>
      <c r="I7990" s="41">
        <v>10557.913304054147</v>
      </c>
      <c r="J7990" s="41">
        <v>1548.2714209875703</v>
      </c>
      <c r="K7990" s="41">
        <v>83.031747863510645</v>
      </c>
      <c r="L7990" s="41">
        <v>17824.906359667675</v>
      </c>
      <c r="M7990" s="41">
        <v>421.14411889969801</v>
      </c>
      <c r="N7990" s="41">
        <v>2747.1500067220068</v>
      </c>
      <c r="O7990" s="41">
        <v>41964.054728650968</v>
      </c>
      <c r="P7990" s="41">
        <v>163153.14895177478</v>
      </c>
      <c r="Q7990" s="41">
        <v>30801.680946445926</v>
      </c>
      <c r="R7990" s="41">
        <v>257.31604965332724</v>
      </c>
      <c r="S7990" s="41">
        <v>0</v>
      </c>
      <c r="T7990" s="41">
        <v>0</v>
      </c>
    </row>
    <row r="7991" spans="1:20">
      <c r="A7991">
        <v>2</v>
      </c>
      <c r="B7991" s="197">
        <v>43888.666666647303</v>
      </c>
      <c r="C7991" s="41">
        <v>820121.13024910819</v>
      </c>
      <c r="D7991" s="41">
        <v>401478.17762597254</v>
      </c>
      <c r="E7991" s="41">
        <v>97454.404546144608</v>
      </c>
      <c r="F7991" s="41">
        <v>1615.4412467187792</v>
      </c>
      <c r="G7991" s="41">
        <v>232.40939781839111</v>
      </c>
      <c r="H7991" s="41">
        <v>55423.572433079942</v>
      </c>
      <c r="I7991" s="41">
        <v>9682.4524513625038</v>
      </c>
      <c r="J7991" s="41">
        <v>1419.86825104848</v>
      </c>
      <c r="K7991" s="41">
        <v>76.153953517907411</v>
      </c>
      <c r="L7991" s="41">
        <v>16348.486605545038</v>
      </c>
      <c r="M7991" s="41">
        <v>386.2229011533442</v>
      </c>
      <c r="N7991" s="41">
        <v>2709.8080442440187</v>
      </c>
      <c r="O7991" s="41">
        <v>41271.859024913254</v>
      </c>
      <c r="P7991" s="41">
        <v>161116.64943053</v>
      </c>
      <c r="Q7991" s="41">
        <v>30666.822755704707</v>
      </c>
      <c r="R7991" s="41">
        <v>238.80158135446621</v>
      </c>
      <c r="S7991" s="41">
        <v>0</v>
      </c>
      <c r="T7991" s="41">
        <v>0</v>
      </c>
    </row>
    <row r="7992" spans="1:20">
      <c r="A7992">
        <v>2</v>
      </c>
      <c r="B7992" s="197">
        <v>43888.708333313967</v>
      </c>
      <c r="C7992" s="41">
        <v>800812.80421926314</v>
      </c>
      <c r="D7992" s="41">
        <v>406035.37875778793</v>
      </c>
      <c r="E7992" s="41">
        <v>85130.576220780058</v>
      </c>
      <c r="F7992" s="41">
        <v>1410.9890810974325</v>
      </c>
      <c r="G7992" s="41">
        <v>202.9924280873021</v>
      </c>
      <c r="H7992" s="41">
        <v>51593.382776473285</v>
      </c>
      <c r="I7992" s="41">
        <v>9012.2503184839425</v>
      </c>
      <c r="J7992" s="41">
        <v>1321.5682264654481</v>
      </c>
      <c r="K7992" s="41">
        <v>70.88940377359377</v>
      </c>
      <c r="L7992" s="41">
        <v>15218.682055805166</v>
      </c>
      <c r="M7992" s="41">
        <v>359.4892390548444</v>
      </c>
      <c r="N7992" s="41">
        <v>2793.2120395629436</v>
      </c>
      <c r="O7992" s="41">
        <v>38953.441205809228</v>
      </c>
      <c r="P7992" s="41">
        <v>159755.73982584896</v>
      </c>
      <c r="Q7992" s="41">
        <v>28726.665161151068</v>
      </c>
      <c r="R7992" s="41">
        <v>227.54747908184083</v>
      </c>
      <c r="S7992" s="41">
        <v>0</v>
      </c>
      <c r="T7992" s="41">
        <v>0</v>
      </c>
    </row>
    <row r="7993" spans="1:20">
      <c r="A7993">
        <v>2</v>
      </c>
      <c r="B7993" s="197">
        <v>43888.749999980631</v>
      </c>
      <c r="C7993" s="41">
        <v>892159.9159364471</v>
      </c>
      <c r="D7993" s="41">
        <v>490299.76873394556</v>
      </c>
      <c r="E7993" s="41">
        <v>90028.781276541617</v>
      </c>
      <c r="F7993" s="41">
        <v>1493.2386909141499</v>
      </c>
      <c r="G7993" s="41">
        <v>214.82843605226068</v>
      </c>
      <c r="H7993" s="41">
        <v>52801.450935577748</v>
      </c>
      <c r="I7993" s="41">
        <v>9229.8550772186263</v>
      </c>
      <c r="J7993" s="41">
        <v>1353.4978550388669</v>
      </c>
      <c r="K7993" s="41">
        <v>72.558987357243751</v>
      </c>
      <c r="L7993" s="41">
        <v>15575.030180811929</v>
      </c>
      <c r="M7993" s="41">
        <v>368.16926528223433</v>
      </c>
      <c r="N7993" s="41">
        <v>2664.3594489996476</v>
      </c>
      <c r="O7993" s="41">
        <v>38397.545247744296</v>
      </c>
      <c r="P7993" s="41">
        <v>158752.34241426727</v>
      </c>
      <c r="Q7993" s="41">
        <v>28525.128320075535</v>
      </c>
      <c r="R7993" s="41">
        <v>229.02450552709215</v>
      </c>
      <c r="S7993" s="41">
        <v>1783.6985500931573</v>
      </c>
      <c r="T7993" s="41">
        <v>370.63801100005389</v>
      </c>
    </row>
    <row r="7994" spans="1:20">
      <c r="A7994">
        <v>2</v>
      </c>
      <c r="B7994" s="197">
        <v>43888.791666647296</v>
      </c>
      <c r="C7994" s="41">
        <v>881240.64790469629</v>
      </c>
      <c r="D7994" s="41">
        <v>473819.41126682115</v>
      </c>
      <c r="E7994" s="41">
        <v>91150.876438763167</v>
      </c>
      <c r="F7994" s="41">
        <v>1511.7751147620645</v>
      </c>
      <c r="G7994" s="41">
        <v>217.49566388353446</v>
      </c>
      <c r="H7994" s="41">
        <v>49388.775678712955</v>
      </c>
      <c r="I7994" s="41">
        <v>8632.8812260110226</v>
      </c>
      <c r="J7994" s="41">
        <v>1265.9581062169982</v>
      </c>
      <c r="K7994" s="41">
        <v>67.871489273447338</v>
      </c>
      <c r="L7994" s="41">
        <v>14568.381325881228</v>
      </c>
      <c r="M7994" s="41">
        <v>344.35660274820452</v>
      </c>
      <c r="N7994" s="41">
        <v>2417.7820001567538</v>
      </c>
      <c r="O7994" s="41">
        <v>37191.051283307163</v>
      </c>
      <c r="P7994" s="41">
        <v>158865.00090009256</v>
      </c>
      <c r="Q7994" s="41">
        <v>28647.455579773472</v>
      </c>
      <c r="R7994" s="41">
        <v>229.2437283038947</v>
      </c>
      <c r="S7994" s="41">
        <v>10699.138053840516</v>
      </c>
      <c r="T7994" s="41">
        <v>2223.1934461482683</v>
      </c>
    </row>
    <row r="7995" spans="1:20">
      <c r="A7995">
        <v>2</v>
      </c>
      <c r="B7995" s="197">
        <v>43888.83333331396</v>
      </c>
      <c r="C7995" s="41">
        <v>860737.82038771338</v>
      </c>
      <c r="D7995" s="41">
        <v>458364.36078520125</v>
      </c>
      <c r="E7995" s="41">
        <v>87871.372723120381</v>
      </c>
      <c r="F7995" s="41">
        <v>1457.1521381528792</v>
      </c>
      <c r="G7995" s="41">
        <v>209.63942603800888</v>
      </c>
      <c r="H7995" s="41">
        <v>46553.74268197082</v>
      </c>
      <c r="I7995" s="41">
        <v>8136.043291769276</v>
      </c>
      <c r="J7995" s="41">
        <v>1193.1127101640552</v>
      </c>
      <c r="K7995" s="41">
        <v>63.97428324047894</v>
      </c>
      <c r="L7995" s="41">
        <v>13732.12164540899</v>
      </c>
      <c r="M7995" s="41">
        <v>324.53825720715525</v>
      </c>
      <c r="N7995" s="41">
        <v>2424.2723212575474</v>
      </c>
      <c r="O7995" s="41">
        <v>37900.58049595292</v>
      </c>
      <c r="P7995" s="41">
        <v>160653.46975651121</v>
      </c>
      <c r="Q7995" s="41">
        <v>28687.780187203174</v>
      </c>
      <c r="R7995" s="41">
        <v>249.38639990902738</v>
      </c>
      <c r="S7995" s="41">
        <v>10694.122110491711</v>
      </c>
      <c r="T7995" s="41">
        <v>2222.1511741144659</v>
      </c>
    </row>
    <row r="7996" spans="1:20">
      <c r="A7996">
        <v>2</v>
      </c>
      <c r="B7996" s="197">
        <v>43888.874999980624</v>
      </c>
      <c r="C7996" s="41">
        <v>854180.62011686561</v>
      </c>
      <c r="D7996" s="41">
        <v>450554.0627575019</v>
      </c>
      <c r="E7996" s="41">
        <v>87373.153803954759</v>
      </c>
      <c r="F7996" s="41">
        <v>1448.7897938246861</v>
      </c>
      <c r="G7996" s="41">
        <v>208.43655187061435</v>
      </c>
      <c r="H7996" s="41">
        <v>44988.797381378747</v>
      </c>
      <c r="I7996" s="41">
        <v>7861.9976878247944</v>
      </c>
      <c r="J7996" s="41">
        <v>1152.926366681995</v>
      </c>
      <c r="K7996" s="41">
        <v>61.821954756218105</v>
      </c>
      <c r="L7996" s="41">
        <v>13270.50421149075</v>
      </c>
      <c r="M7996" s="41">
        <v>313.60686469730985</v>
      </c>
      <c r="N7996" s="41">
        <v>2431.6098739490208</v>
      </c>
      <c r="O7996" s="41">
        <v>38263.084886015742</v>
      </c>
      <c r="P7996" s="41">
        <v>164428.48132260423</v>
      </c>
      <c r="Q7996" s="41">
        <v>28661.304880124495</v>
      </c>
      <c r="R7996" s="41">
        <v>247.28891510538534</v>
      </c>
      <c r="S7996" s="41">
        <v>10692.863268125915</v>
      </c>
      <c r="T7996" s="41">
        <v>2221.8895969590644</v>
      </c>
    </row>
    <row r="7997" spans="1:20">
      <c r="A7997">
        <v>2</v>
      </c>
      <c r="B7997" s="197">
        <v>43888.916666647288</v>
      </c>
      <c r="C7997" s="41">
        <v>860698.13854775869</v>
      </c>
      <c r="D7997" s="41">
        <v>455643.92043998424</v>
      </c>
      <c r="E7997" s="41">
        <v>90559.891138679028</v>
      </c>
      <c r="F7997" s="41">
        <v>1501.6757456474029</v>
      </c>
      <c r="G7997" s="41">
        <v>216.04762705813295</v>
      </c>
      <c r="H7997" s="41">
        <v>42505.775838279522</v>
      </c>
      <c r="I7997" s="41">
        <v>7428.2991331315898</v>
      </c>
      <c r="J7997" s="41">
        <v>1089.3385574436991</v>
      </c>
      <c r="K7997" s="41">
        <v>58.409371249752155</v>
      </c>
      <c r="L7997" s="41">
        <v>12538.078590828147</v>
      </c>
      <c r="M7997" s="41">
        <v>296.30708296731524</v>
      </c>
      <c r="N7997" s="41">
        <v>2387.0018423250394</v>
      </c>
      <c r="O7997" s="41">
        <v>37906.046919607274</v>
      </c>
      <c r="P7997" s="41">
        <v>166946.87183147823</v>
      </c>
      <c r="Q7997" s="41">
        <v>28457.297258347378</v>
      </c>
      <c r="R7997" s="41">
        <v>246.42078749032368</v>
      </c>
      <c r="S7997" s="41">
        <v>10694.522095509345</v>
      </c>
      <c r="T7997" s="41">
        <v>2222.2342877321498</v>
      </c>
    </row>
    <row r="7998" spans="1:20">
      <c r="A7998">
        <v>2</v>
      </c>
      <c r="B7998" s="197">
        <v>43888.958333313953</v>
      </c>
      <c r="C7998" s="41">
        <v>841592.51356109232</v>
      </c>
      <c r="D7998" s="41">
        <v>443631.01921973313</v>
      </c>
      <c r="E7998" s="41">
        <v>89051.020123100971</v>
      </c>
      <c r="F7998" s="41">
        <v>1476.494531628676</v>
      </c>
      <c r="G7998" s="41">
        <v>212.42284476942245</v>
      </c>
      <c r="H7998" s="41">
        <v>41633.927726569644</v>
      </c>
      <c r="I7998" s="41">
        <v>7275.1422599510834</v>
      </c>
      <c r="J7998" s="41">
        <v>1066.8688259515413</v>
      </c>
      <c r="K7998" s="41">
        <v>57.21193004823634</v>
      </c>
      <c r="L7998" s="41">
        <v>12280.906478843326</v>
      </c>
      <c r="M7998" s="41">
        <v>290.19781548694402</v>
      </c>
      <c r="N7998" s="41">
        <v>2395.2320477501062</v>
      </c>
      <c r="O7998" s="41">
        <v>35339.597738717959</v>
      </c>
      <c r="P7998" s="41">
        <v>165356.72658158586</v>
      </c>
      <c r="Q7998" s="41">
        <v>28390.782673425245</v>
      </c>
      <c r="R7998" s="41">
        <v>224.14481044301536</v>
      </c>
      <c r="S7998" s="41">
        <v>10689.60532920878</v>
      </c>
      <c r="T7998" s="41">
        <v>2221.2126238784217</v>
      </c>
    </row>
    <row r="7999" spans="1:20">
      <c r="A7999">
        <v>2</v>
      </c>
      <c r="B7999" s="197">
        <v>43888.999999980617</v>
      </c>
      <c r="C7999" s="41">
        <v>859236.65821178001</v>
      </c>
      <c r="D7999" s="41">
        <v>461837.02969674033</v>
      </c>
      <c r="E7999" s="41">
        <v>88608.076331401055</v>
      </c>
      <c r="F7999" s="41">
        <v>1469.3396184280955</v>
      </c>
      <c r="G7999" s="41">
        <v>211.39492493227348</v>
      </c>
      <c r="H7999" s="41">
        <v>41303.167563335723</v>
      </c>
      <c r="I7999" s="41">
        <v>7218.2746391699875</v>
      </c>
      <c r="J7999" s="41">
        <v>1058.5367181318586</v>
      </c>
      <c r="K7999" s="41">
        <v>56.758365952620721</v>
      </c>
      <c r="L7999" s="41">
        <v>12183.340987105916</v>
      </c>
      <c r="M7999" s="41">
        <v>287.92942557332537</v>
      </c>
      <c r="N7999" s="41">
        <v>2388.2070777498966</v>
      </c>
      <c r="O7999" s="41">
        <v>35168.754877013111</v>
      </c>
      <c r="P7999" s="41">
        <v>165881.87946503668</v>
      </c>
      <c r="Q7999" s="41">
        <v>28421.526712057672</v>
      </c>
      <c r="R7999" s="41">
        <v>226.4188652726568</v>
      </c>
      <c r="S7999" s="41">
        <v>10693.914839071305</v>
      </c>
      <c r="T7999" s="41">
        <v>2222.1081048072842</v>
      </c>
    </row>
    <row r="8000" spans="1:20">
      <c r="A8000">
        <v>2</v>
      </c>
      <c r="B8000" s="197">
        <v>43889.041666647281</v>
      </c>
      <c r="C8000" s="41">
        <v>829472.7044505853</v>
      </c>
      <c r="D8000" s="41">
        <v>440074.99526313884</v>
      </c>
      <c r="E8000" s="41">
        <v>86464.159081296428</v>
      </c>
      <c r="F8000" s="41">
        <v>1433.5183332568656</v>
      </c>
      <c r="G8000" s="41">
        <v>206.23870196540113</v>
      </c>
      <c r="H8000" s="41">
        <v>40280.267186484314</v>
      </c>
      <c r="I8000" s="41">
        <v>7038.1842879532142</v>
      </c>
      <c r="J8000" s="41">
        <v>1032.1140895264989</v>
      </c>
      <c r="K8000" s="41">
        <v>55.352009659225146</v>
      </c>
      <c r="L8000" s="41">
        <v>11881.612455803568</v>
      </c>
      <c r="M8000" s="41">
        <v>280.74580982451994</v>
      </c>
      <c r="N8000" s="41">
        <v>2410.363807052383</v>
      </c>
      <c r="O8000" s="41">
        <v>32009.618551022781</v>
      </c>
      <c r="P8000" s="41">
        <v>165161.48432450928</v>
      </c>
      <c r="Q8000" s="41">
        <v>28013.438565935401</v>
      </c>
      <c r="R8000" s="41">
        <v>223.50554325871391</v>
      </c>
      <c r="S8000" s="41">
        <v>10686.532354954861</v>
      </c>
      <c r="T8000" s="41">
        <v>2220.5740849431254</v>
      </c>
    </row>
    <row r="8001" spans="1:20">
      <c r="A8001">
        <v>2</v>
      </c>
      <c r="B8001" s="197">
        <v>43889.083333313945</v>
      </c>
      <c r="C8001" s="41">
        <v>807263.50929836521</v>
      </c>
      <c r="D8001" s="41">
        <v>426571.19910289592</v>
      </c>
      <c r="E8001" s="41">
        <v>83380.062923886158</v>
      </c>
      <c r="F8001" s="41">
        <v>1382.1669907926712</v>
      </c>
      <c r="G8001" s="41">
        <v>198.84617131675986</v>
      </c>
      <c r="H8001" s="41">
        <v>38938.650766840969</v>
      </c>
      <c r="I8001" s="41">
        <v>6802.6849709888957</v>
      </c>
      <c r="J8001" s="41">
        <v>997.55588085992974</v>
      </c>
      <c r="K8001" s="41">
        <v>53.506612239009719</v>
      </c>
      <c r="L8001" s="41">
        <v>11485.871129442814</v>
      </c>
      <c r="M8001" s="41">
        <v>271.35198838573865</v>
      </c>
      <c r="N8001" s="41">
        <v>2397.6848735758899</v>
      </c>
      <c r="O8001" s="41">
        <v>30699.193531124118</v>
      </c>
      <c r="P8001" s="41">
        <v>162798.7446366472</v>
      </c>
      <c r="Q8001" s="41">
        <v>28159.795579442311</v>
      </c>
      <c r="R8001" s="41">
        <v>225.34049559850223</v>
      </c>
      <c r="S8001" s="41">
        <v>10681.355307529375</v>
      </c>
      <c r="T8001" s="41">
        <v>2219.4983367988516</v>
      </c>
    </row>
    <row r="8002" spans="1:20">
      <c r="A8002">
        <v>2</v>
      </c>
      <c r="B8002" s="197">
        <v>43889.12499998061</v>
      </c>
      <c r="C8002" s="41">
        <v>820963.2257932768</v>
      </c>
      <c r="D8002" s="41">
        <v>442837.63061908504</v>
      </c>
      <c r="E8002" s="41">
        <v>80838.517413778638</v>
      </c>
      <c r="F8002" s="41">
        <v>1340.2091007427146</v>
      </c>
      <c r="G8002" s="41">
        <v>192.81140103561151</v>
      </c>
      <c r="H8002" s="41">
        <v>39897.587576955026</v>
      </c>
      <c r="I8002" s="41">
        <v>6971.1113788186267</v>
      </c>
      <c r="J8002" s="41">
        <v>1022.2622573448007</v>
      </c>
      <c r="K8002" s="41">
        <v>54.827460196389296</v>
      </c>
      <c r="L8002" s="41">
        <v>11768.732101904359</v>
      </c>
      <c r="M8002" s="41">
        <v>278.07034163245982</v>
      </c>
      <c r="N8002" s="41">
        <v>2322.5736501718347</v>
      </c>
      <c r="O8002" s="41">
        <v>30446.301475195596</v>
      </c>
      <c r="P8002" s="41">
        <v>161682.40021262367</v>
      </c>
      <c r="Q8002" s="41">
        <v>28183.167892699934</v>
      </c>
      <c r="R8002" s="41">
        <v>222.74873332794567</v>
      </c>
      <c r="S8002" s="41">
        <v>10684.187362986957</v>
      </c>
      <c r="T8002" s="41">
        <v>2220.0868147772408</v>
      </c>
    </row>
    <row r="8003" spans="1:20">
      <c r="A8003">
        <v>2</v>
      </c>
      <c r="B8003" s="197">
        <v>43889.166666647274</v>
      </c>
      <c r="C8003" s="41">
        <v>797391.18713693111</v>
      </c>
      <c r="D8003" s="41">
        <v>413522.85947458656</v>
      </c>
      <c r="E8003" s="41">
        <v>82524.525370780888</v>
      </c>
      <c r="F8003" s="41">
        <v>1367.8766057211215</v>
      </c>
      <c r="G8003" s="41">
        <v>196.78916061792569</v>
      </c>
      <c r="H8003" s="41">
        <v>42558.813262965021</v>
      </c>
      <c r="I8003" s="41">
        <v>7434.5478029558744</v>
      </c>
      <c r="J8003" s="41">
        <v>1090.2070015908841</v>
      </c>
      <c r="K8003" s="41">
        <v>58.480261726154303</v>
      </c>
      <c r="L8003" s="41">
        <v>12553.723227018105</v>
      </c>
      <c r="M8003" s="41">
        <v>296.55633587095804</v>
      </c>
      <c r="N8003" s="41">
        <v>2419.0083011195456</v>
      </c>
      <c r="O8003" s="41">
        <v>30511.77873879137</v>
      </c>
      <c r="P8003" s="41">
        <v>161489.48371505682</v>
      </c>
      <c r="Q8003" s="41">
        <v>28231.464908295678</v>
      </c>
      <c r="R8003" s="41">
        <v>237.04517974983798</v>
      </c>
      <c r="S8003" s="41">
        <v>10679.0156210204</v>
      </c>
      <c r="T8003" s="41">
        <v>2219.0121690639721</v>
      </c>
    </row>
    <row r="8004" spans="1:20">
      <c r="A8004">
        <v>2</v>
      </c>
      <c r="B8004" s="197">
        <v>43889.208333313938</v>
      </c>
      <c r="C8004" s="41">
        <v>831111.89399826108</v>
      </c>
      <c r="D8004" s="41">
        <v>437294.34670061135</v>
      </c>
      <c r="E8004" s="41">
        <v>80527.059751134409</v>
      </c>
      <c r="F8004" s="41">
        <v>1335.1116216868213</v>
      </c>
      <c r="G8004" s="41">
        <v>192.08103687800747</v>
      </c>
      <c r="H8004" s="41">
        <v>49283.761867756111</v>
      </c>
      <c r="I8004" s="41">
        <v>8611.5384830671464</v>
      </c>
      <c r="J8004" s="41">
        <v>1262.838515906212</v>
      </c>
      <c r="K8004" s="41">
        <v>67.725700520715094</v>
      </c>
      <c r="L8004" s="41">
        <v>14537.405031743956</v>
      </c>
      <c r="M8004" s="41">
        <v>343.50526305510903</v>
      </c>
      <c r="N8004" s="41">
        <v>2450.8861719094944</v>
      </c>
      <c r="O8004" s="41">
        <v>32085.541314471269</v>
      </c>
      <c r="P8004" s="41">
        <v>162116.38071387183</v>
      </c>
      <c r="Q8004" s="41">
        <v>27850.562887849846</v>
      </c>
      <c r="R8004" s="41">
        <v>245.79382790911257</v>
      </c>
      <c r="S8004" s="41">
        <v>10686.738243077301</v>
      </c>
      <c r="T8004" s="41">
        <v>2220.6168668122946</v>
      </c>
    </row>
    <row r="8005" spans="1:20">
      <c r="A8005">
        <v>2</v>
      </c>
      <c r="B8005" s="197">
        <v>43889.249999980602</v>
      </c>
      <c r="C8005" s="41">
        <v>822361.79900135647</v>
      </c>
      <c r="D8005" s="41">
        <v>413655.17809110164</v>
      </c>
      <c r="E8005" s="41">
        <v>85321.797473631887</v>
      </c>
      <c r="F8005" s="41">
        <v>1414.4526274835198</v>
      </c>
      <c r="G8005" s="41">
        <v>203.4934749504302</v>
      </c>
      <c r="H8005" s="41">
        <v>57823.783093680373</v>
      </c>
      <c r="I8005" s="41">
        <v>10102.66784434251</v>
      </c>
      <c r="J8005" s="41">
        <v>1481.4885972866718</v>
      </c>
      <c r="K8005" s="41">
        <v>79.455782731233285</v>
      </c>
      <c r="L8005" s="41">
        <v>17056.485208173766</v>
      </c>
      <c r="M8005" s="41">
        <v>402.98485366499244</v>
      </c>
      <c r="N8005" s="41">
        <v>2520.213959531065</v>
      </c>
      <c r="O8005" s="41">
        <v>35741.241701045787</v>
      </c>
      <c r="P8005" s="41">
        <v>161562.22412754508</v>
      </c>
      <c r="Q8005" s="41">
        <v>27433.88226443006</v>
      </c>
      <c r="R8005" s="41">
        <v>249.26673006872014</v>
      </c>
      <c r="S8005" s="41">
        <v>6055.0029652458861</v>
      </c>
      <c r="T8005" s="41">
        <v>1258.1802064429849</v>
      </c>
    </row>
    <row r="8006" spans="1:20">
      <c r="A8006">
        <v>2</v>
      </c>
      <c r="B8006" s="197">
        <v>43889.291666647267</v>
      </c>
      <c r="C8006" s="41">
        <v>895541.9324621259</v>
      </c>
      <c r="D8006" s="41">
        <v>477973.63628182054</v>
      </c>
      <c r="E8006" s="41">
        <v>90496.317032343068</v>
      </c>
      <c r="F8006" s="41">
        <v>1500.9784742433551</v>
      </c>
      <c r="G8006" s="41">
        <v>215.94075974377418</v>
      </c>
      <c r="H8006" s="41">
        <v>61964.08189210308</v>
      </c>
      <c r="I8006" s="41">
        <v>10831.403640747887</v>
      </c>
      <c r="J8006" s="41">
        <v>1588.3457994445357</v>
      </c>
      <c r="K8006" s="41">
        <v>85.147146752011579</v>
      </c>
      <c r="L8006" s="41">
        <v>18277.763745039927</v>
      </c>
      <c r="M8006" s="41">
        <v>432.05336237967992</v>
      </c>
      <c r="N8006" s="41">
        <v>2840.9265034565524</v>
      </c>
      <c r="O8006" s="41">
        <v>40435.848863690706</v>
      </c>
      <c r="P8006" s="41">
        <v>159936.41266002311</v>
      </c>
      <c r="Q8006" s="41">
        <v>28740.460873166416</v>
      </c>
      <c r="R8006" s="41">
        <v>222.61542717122248</v>
      </c>
      <c r="S8006" s="41">
        <v>0</v>
      </c>
      <c r="T8006" s="41">
        <v>0</v>
      </c>
    </row>
    <row r="8007" spans="1:20">
      <c r="A8007">
        <v>2</v>
      </c>
      <c r="B8007" s="197">
        <v>43889.333333313931</v>
      </c>
      <c r="C8007" s="41">
        <v>919783.77850682067</v>
      </c>
      <c r="D8007" s="41">
        <v>478164.36562249105</v>
      </c>
      <c r="E8007" s="41">
        <v>100926.86692820379</v>
      </c>
      <c r="F8007" s="41">
        <v>1674.1462456665004</v>
      </c>
      <c r="G8007" s="41">
        <v>240.85285265034258</v>
      </c>
      <c r="H8007" s="41">
        <v>67031.115192519501</v>
      </c>
      <c r="I8007" s="41">
        <v>11718.289107892861</v>
      </c>
      <c r="J8007" s="41">
        <v>1718.3940767858635</v>
      </c>
      <c r="K8007" s="41">
        <v>92.104109918381866</v>
      </c>
      <c r="L8007" s="41">
        <v>19772.404425983579</v>
      </c>
      <c r="M8007" s="41">
        <v>467.43029604727252</v>
      </c>
      <c r="N8007" s="41">
        <v>3017.5455219126106</v>
      </c>
      <c r="O8007" s="41">
        <v>42996.970841037335</v>
      </c>
      <c r="P8007" s="41">
        <v>161760.99593054253</v>
      </c>
      <c r="Q8007" s="41">
        <v>29972.906223126982</v>
      </c>
      <c r="R8007" s="41">
        <v>229.39113204204611</v>
      </c>
      <c r="S8007" s="41">
        <v>0</v>
      </c>
      <c r="T8007" s="41">
        <v>0</v>
      </c>
    </row>
    <row r="8008" spans="1:20">
      <c r="A8008">
        <v>2</v>
      </c>
      <c r="B8008" s="197">
        <v>43889.374999980595</v>
      </c>
      <c r="C8008" s="41">
        <v>888824.49292957329</v>
      </c>
      <c r="D8008" s="41">
        <v>438217.39796388138</v>
      </c>
      <c r="E8008" s="41">
        <v>108263.41007764971</v>
      </c>
      <c r="F8008" s="41">
        <v>1795.5046197225115</v>
      </c>
      <c r="G8008" s="41">
        <v>258.31607364235242</v>
      </c>
      <c r="H8008" s="41">
        <v>68212.956089851752</v>
      </c>
      <c r="I8008" s="41">
        <v>11922.651707363573</v>
      </c>
      <c r="J8008" s="41">
        <v>1748.3884086501935</v>
      </c>
      <c r="K8008" s="41">
        <v>93.730333092183983</v>
      </c>
      <c r="L8008" s="41">
        <v>20121.01620309793</v>
      </c>
      <c r="M8008" s="41">
        <v>475.58210639194522</v>
      </c>
      <c r="N8008" s="41">
        <v>3091.120860731965</v>
      </c>
      <c r="O8008" s="41">
        <v>43526.039806237161</v>
      </c>
      <c r="P8008" s="41">
        <v>161857.12908664235</v>
      </c>
      <c r="Q8008" s="41">
        <v>29001.949586964565</v>
      </c>
      <c r="R8008" s="41">
        <v>239.30000565389886</v>
      </c>
      <c r="S8008" s="41">
        <v>0</v>
      </c>
      <c r="T8008" s="41">
        <v>0</v>
      </c>
    </row>
    <row r="8009" spans="1:20">
      <c r="A8009">
        <v>2</v>
      </c>
      <c r="B8009" s="197">
        <v>43889.416666647259</v>
      </c>
      <c r="C8009" s="41">
        <v>906102.15555722115</v>
      </c>
      <c r="D8009" s="41">
        <v>453911.10040564783</v>
      </c>
      <c r="E8009" s="41">
        <v>112324.77635466949</v>
      </c>
      <c r="F8009" s="41">
        <v>1863.0822746033962</v>
      </c>
      <c r="G8009" s="41">
        <v>268.03753727014202</v>
      </c>
      <c r="H8009" s="41">
        <v>66787.081823221873</v>
      </c>
      <c r="I8009" s="41">
        <v>11674.817527700689</v>
      </c>
      <c r="J8009" s="41">
        <v>1712.0397498000848</v>
      </c>
      <c r="K8009" s="41">
        <v>91.770792948688452</v>
      </c>
      <c r="L8009" s="41">
        <v>19700.421042485781</v>
      </c>
      <c r="M8009" s="41">
        <v>465.69626018147511</v>
      </c>
      <c r="N8009" s="41">
        <v>3109.6434922685821</v>
      </c>
      <c r="O8009" s="41">
        <v>43287.892943720632</v>
      </c>
      <c r="P8009" s="41">
        <v>162261.14814184819</v>
      </c>
      <c r="Q8009" s="41">
        <v>28395.633604984097</v>
      </c>
      <c r="R8009" s="41">
        <v>249.01360587003177</v>
      </c>
      <c r="S8009" s="41">
        <v>0</v>
      </c>
      <c r="T8009" s="41">
        <v>0</v>
      </c>
    </row>
    <row r="8010" spans="1:20">
      <c r="A8010">
        <v>2</v>
      </c>
      <c r="B8010" s="197">
        <v>43889.458333313924</v>
      </c>
      <c r="C8010" s="41">
        <v>843202.05719038728</v>
      </c>
      <c r="D8010" s="41">
        <v>396243.53788276581</v>
      </c>
      <c r="E8010" s="41">
        <v>109151.93060510044</v>
      </c>
      <c r="F8010" s="41">
        <v>1809.666517263797</v>
      </c>
      <c r="G8010" s="41">
        <v>260.35420208002546</v>
      </c>
      <c r="H8010" s="41">
        <v>66564.53334960682</v>
      </c>
      <c r="I8010" s="41">
        <v>11630.842729696175</v>
      </c>
      <c r="J8010" s="41">
        <v>1705.6007609257963</v>
      </c>
      <c r="K8010" s="41">
        <v>91.46367624795171</v>
      </c>
      <c r="L8010" s="41">
        <v>19634.775134431533</v>
      </c>
      <c r="M8010" s="41">
        <v>463.94215148347212</v>
      </c>
      <c r="N8010" s="41">
        <v>3001.4816211732627</v>
      </c>
      <c r="O8010" s="41">
        <v>42962.43299311278</v>
      </c>
      <c r="P8010" s="41">
        <v>160981.55431285064</v>
      </c>
      <c r="Q8010" s="41">
        <v>28435.268164835074</v>
      </c>
      <c r="R8010" s="41">
        <v>264.67308881356257</v>
      </c>
      <c r="S8010" s="41">
        <v>0</v>
      </c>
      <c r="T8010" s="41">
        <v>0</v>
      </c>
    </row>
    <row r="8011" spans="1:20">
      <c r="A8011">
        <v>2</v>
      </c>
      <c r="B8011" s="197">
        <v>43889.499999980588</v>
      </c>
      <c r="C8011" s="41">
        <v>799728.90858240519</v>
      </c>
      <c r="D8011" s="41">
        <v>365546.8841974308</v>
      </c>
      <c r="E8011" s="41">
        <v>101289.65357761671</v>
      </c>
      <c r="F8011" s="41">
        <v>1678.6666346223208</v>
      </c>
      <c r="G8011" s="41">
        <v>241.50141336661432</v>
      </c>
      <c r="H8011" s="41">
        <v>63535.80185669435</v>
      </c>
      <c r="I8011" s="41">
        <v>11097.344035435437</v>
      </c>
      <c r="J8011" s="41">
        <v>1627.3254847304033</v>
      </c>
      <c r="K8011" s="41">
        <v>87.291199960989189</v>
      </c>
      <c r="L8011" s="41">
        <v>18741.379525488093</v>
      </c>
      <c r="M8011" s="41">
        <v>442.66144656971773</v>
      </c>
      <c r="N8011" s="41">
        <v>2928.1301766055017</v>
      </c>
      <c r="O8011" s="41">
        <v>43723.357557781768</v>
      </c>
      <c r="P8011" s="41">
        <v>159675.34281904614</v>
      </c>
      <c r="Q8011" s="41">
        <v>28852.132378213992</v>
      </c>
      <c r="R8011" s="41">
        <v>261.43627884218409</v>
      </c>
      <c r="S8011" s="41">
        <v>0</v>
      </c>
      <c r="T8011" s="41">
        <v>0</v>
      </c>
    </row>
    <row r="8012" spans="1:20">
      <c r="A8012">
        <v>2</v>
      </c>
      <c r="B8012" s="197">
        <v>43889.541666647252</v>
      </c>
      <c r="C8012" s="41">
        <v>780811.32621860795</v>
      </c>
      <c r="D8012" s="41">
        <v>346291.52573701768</v>
      </c>
      <c r="E8012" s="41">
        <v>104918.81416711673</v>
      </c>
      <c r="F8012" s="41">
        <v>1738.4681639769501</v>
      </c>
      <c r="G8012" s="41">
        <v>250.0980779958314</v>
      </c>
      <c r="H8012" s="41">
        <v>61324.008168521126</v>
      </c>
      <c r="I8012" s="41">
        <v>10708.904941774817</v>
      </c>
      <c r="J8012" s="41">
        <v>1570.3224264958976</v>
      </c>
      <c r="K8012" s="41">
        <v>84.24352071556315</v>
      </c>
      <c r="L8012" s="41">
        <v>18088.958941647372</v>
      </c>
      <c r="M8012" s="41">
        <v>427.16701740225312</v>
      </c>
      <c r="N8012" s="41">
        <v>2854.659390419502</v>
      </c>
      <c r="O8012" s="41">
        <v>42413.032401392084</v>
      </c>
      <c r="P8012" s="41">
        <v>160086.66364947186</v>
      </c>
      <c r="Q8012" s="41">
        <v>29810.730870196068</v>
      </c>
      <c r="R8012" s="41">
        <v>243.72874446440787</v>
      </c>
      <c r="S8012" s="41">
        <v>0</v>
      </c>
      <c r="T8012" s="41">
        <v>0</v>
      </c>
    </row>
    <row r="8013" spans="1:20">
      <c r="A8013">
        <v>2</v>
      </c>
      <c r="B8013" s="197">
        <v>43889.583333313916</v>
      </c>
      <c r="C8013" s="41">
        <v>783895.80750256719</v>
      </c>
      <c r="D8013" s="41">
        <v>360633.56709258299</v>
      </c>
      <c r="E8013" s="41">
        <v>98621.112667971844</v>
      </c>
      <c r="F8013" s="41">
        <v>1634.2468864111618</v>
      </c>
      <c r="G8013" s="41">
        <v>235.10572948792</v>
      </c>
      <c r="H8013" s="41">
        <v>60526.944472531351</v>
      </c>
      <c r="I8013" s="41">
        <v>10570.552332461075</v>
      </c>
      <c r="J8013" s="41">
        <v>1550.0417099725344</v>
      </c>
      <c r="K8013" s="41">
        <v>83.15386758471503</v>
      </c>
      <c r="L8013" s="41">
        <v>17853.846252486292</v>
      </c>
      <c r="M8013" s="41">
        <v>421.6482765233585</v>
      </c>
      <c r="N8013" s="41">
        <v>2867.0442736019413</v>
      </c>
      <c r="O8013" s="41">
        <v>40335.087055084448</v>
      </c>
      <c r="P8013" s="41">
        <v>159482.8780563061</v>
      </c>
      <c r="Q8013" s="41">
        <v>28843.085477332927</v>
      </c>
      <c r="R8013" s="41">
        <v>237.49335222852747</v>
      </c>
      <c r="S8013" s="41">
        <v>0</v>
      </c>
      <c r="T8013" s="41">
        <v>0</v>
      </c>
    </row>
    <row r="8014" spans="1:20">
      <c r="A8014">
        <v>2</v>
      </c>
      <c r="B8014" s="197">
        <v>43889.62499998058</v>
      </c>
      <c r="C8014" s="41">
        <v>769032.37777513533</v>
      </c>
      <c r="D8014" s="41">
        <v>355149.89227401931</v>
      </c>
      <c r="E8014" s="41">
        <v>97499.853981781795</v>
      </c>
      <c r="F8014" s="41">
        <v>1615.5065918465577</v>
      </c>
      <c r="G8014" s="41">
        <v>232.4050577651019</v>
      </c>
      <c r="H8014" s="41">
        <v>58428.433324407903</v>
      </c>
      <c r="I8014" s="41">
        <v>10203.053707703035</v>
      </c>
      <c r="J8014" s="41">
        <v>1496.1225572296355</v>
      </c>
      <c r="K8014" s="41">
        <v>80.268467471746405</v>
      </c>
      <c r="L8014" s="41">
        <v>17234.84101896211</v>
      </c>
      <c r="M8014" s="41">
        <v>406.98914075823092</v>
      </c>
      <c r="N8014" s="41">
        <v>2700.2353434707188</v>
      </c>
      <c r="O8014" s="41">
        <v>39389.275426102591</v>
      </c>
      <c r="P8014" s="41">
        <v>156310.57344090036</v>
      </c>
      <c r="Q8014" s="41">
        <v>28051.062178380555</v>
      </c>
      <c r="R8014" s="41">
        <v>233.86526433578902</v>
      </c>
      <c r="S8014" s="41">
        <v>0</v>
      </c>
      <c r="T8014" s="41">
        <v>0</v>
      </c>
    </row>
    <row r="8015" spans="1:20">
      <c r="A8015">
        <v>2</v>
      </c>
      <c r="B8015" s="197">
        <v>43889.666666647245</v>
      </c>
      <c r="C8015" s="41">
        <v>773756.7395101008</v>
      </c>
      <c r="D8015" s="41">
        <v>378562.27567303024</v>
      </c>
      <c r="E8015" s="41">
        <v>90604.411452450091</v>
      </c>
      <c r="F8015" s="41">
        <v>1501.3280947807232</v>
      </c>
      <c r="G8015" s="41">
        <v>215.98090404181869</v>
      </c>
      <c r="H8015" s="41">
        <v>49734.209766801323</v>
      </c>
      <c r="I8015" s="41">
        <v>8685.2565621074064</v>
      </c>
      <c r="J8015" s="41">
        <v>1273.5692139584689</v>
      </c>
      <c r="K8015" s="41">
        <v>68.326227362323522</v>
      </c>
      <c r="L8015" s="41">
        <v>14670.275236978892</v>
      </c>
      <c r="M8015" s="41">
        <v>346.44580012434852</v>
      </c>
      <c r="N8015" s="41">
        <v>2394.3832720554828</v>
      </c>
      <c r="O8015" s="41">
        <v>39706.018544438637</v>
      </c>
      <c r="P8015" s="41">
        <v>157944.5241059369</v>
      </c>
      <c r="Q8015" s="41">
        <v>27821.619514357513</v>
      </c>
      <c r="R8015" s="41">
        <v>228.11514167657816</v>
      </c>
      <c r="S8015" s="41">
        <v>0</v>
      </c>
      <c r="T8015" s="41">
        <v>0</v>
      </c>
    </row>
    <row r="8016" spans="1:20">
      <c r="A8016">
        <v>2</v>
      </c>
      <c r="B8016" s="197">
        <v>43889.708333313909</v>
      </c>
      <c r="C8016" s="41">
        <v>735566.76293757767</v>
      </c>
      <c r="D8016" s="41">
        <v>354893.26072347746</v>
      </c>
      <c r="E8016" s="41">
        <v>83814.841878716645</v>
      </c>
      <c r="F8016" s="41">
        <v>1388.2191902259949</v>
      </c>
      <c r="G8016" s="41">
        <v>199.69289862893129</v>
      </c>
      <c r="H8016" s="41">
        <v>44899.033695364582</v>
      </c>
      <c r="I8016" s="41">
        <v>7837.458785766803</v>
      </c>
      <c r="J8016" s="41">
        <v>1149.158687899765</v>
      </c>
      <c r="K8016" s="41">
        <v>61.665731494828378</v>
      </c>
      <c r="L8016" s="41">
        <v>13244.026300485666</v>
      </c>
      <c r="M8016" s="41">
        <v>312.6280335600992</v>
      </c>
      <c r="N8016" s="41">
        <v>2381.0760050120412</v>
      </c>
      <c r="O8016" s="41">
        <v>39659.453214940513</v>
      </c>
      <c r="P8016" s="41">
        <v>158062.38230073842</v>
      </c>
      <c r="Q8016" s="41">
        <v>27428.08080961739</v>
      </c>
      <c r="R8016" s="41">
        <v>235.78468164848925</v>
      </c>
      <c r="S8016" s="41">
        <v>0</v>
      </c>
      <c r="T8016" s="41">
        <v>0</v>
      </c>
    </row>
    <row r="8017" spans="1:20">
      <c r="A8017">
        <v>2</v>
      </c>
      <c r="B8017" s="197">
        <v>43889.749999980573</v>
      </c>
      <c r="C8017" s="41">
        <v>766597.56406300177</v>
      </c>
      <c r="D8017" s="41">
        <v>383104.18529221602</v>
      </c>
      <c r="E8017" s="41">
        <v>83022.552519221295</v>
      </c>
      <c r="F8017" s="41">
        <v>1375.600266966864</v>
      </c>
      <c r="G8017" s="41">
        <v>197.89194855885711</v>
      </c>
      <c r="H8017" s="41">
        <v>45657.724168450266</v>
      </c>
      <c r="I8017" s="41">
        <v>7972.8132583889701</v>
      </c>
      <c r="J8017" s="41">
        <v>1169.08913070784</v>
      </c>
      <c r="K8017" s="41">
        <v>62.723419511669505</v>
      </c>
      <c r="L8017" s="41">
        <v>13467.81990476789</v>
      </c>
      <c r="M8017" s="41">
        <v>318.0271819021969</v>
      </c>
      <c r="N8017" s="41">
        <v>2142.010627380575</v>
      </c>
      <c r="O8017" s="41">
        <v>40134.869780857858</v>
      </c>
      <c r="P8017" s="41">
        <v>158296.12662381405</v>
      </c>
      <c r="Q8017" s="41">
        <v>27496.881266017466</v>
      </c>
      <c r="R8017" s="41">
        <v>245.46087028868112</v>
      </c>
      <c r="S8017" s="41">
        <v>1601.0936234601747</v>
      </c>
      <c r="T8017" s="41">
        <v>332.69418049121646</v>
      </c>
    </row>
    <row r="8018" spans="1:20">
      <c r="A8018">
        <v>2</v>
      </c>
      <c r="B8018" s="197">
        <v>43889.791666647237</v>
      </c>
      <c r="C8018" s="41">
        <v>803032.33010555652</v>
      </c>
      <c r="D8018" s="41">
        <v>408780.68062642106</v>
      </c>
      <c r="E8018" s="41">
        <v>83582.142575706675</v>
      </c>
      <c r="F8018" s="41">
        <v>1385.3933076813239</v>
      </c>
      <c r="G8018" s="41">
        <v>199.30899572132898</v>
      </c>
      <c r="H8018" s="41">
        <v>45164.354692103087</v>
      </c>
      <c r="I8018" s="41">
        <v>7889.6285562590228</v>
      </c>
      <c r="J8018" s="41">
        <v>1156.9391829111828</v>
      </c>
      <c r="K8018" s="41">
        <v>62.057411884238064</v>
      </c>
      <c r="L8018" s="41">
        <v>13322.28897051811</v>
      </c>
      <c r="M8018" s="41">
        <v>314.70903113929967</v>
      </c>
      <c r="N8018" s="41">
        <v>2156.2204470644697</v>
      </c>
      <c r="O8018" s="41">
        <v>39706.386955891343</v>
      </c>
      <c r="P8018" s="41">
        <v>158483.92656315627</v>
      </c>
      <c r="Q8018" s="41">
        <v>27682.078305504059</v>
      </c>
      <c r="R8018" s="41">
        <v>245.76923988516691</v>
      </c>
      <c r="S8018" s="41">
        <v>10681.017169276438</v>
      </c>
      <c r="T8018" s="41">
        <v>2219.4280744334128</v>
      </c>
    </row>
    <row r="8019" spans="1:20">
      <c r="A8019">
        <v>2</v>
      </c>
      <c r="B8019" s="197">
        <v>43889.833333313902</v>
      </c>
      <c r="C8019" s="41">
        <v>816404.9566597034</v>
      </c>
      <c r="D8019" s="41">
        <v>423725.61278765381</v>
      </c>
      <c r="E8019" s="41">
        <v>84578.328634515827</v>
      </c>
      <c r="F8019" s="41">
        <v>1402.0858416846006</v>
      </c>
      <c r="G8019" s="41">
        <v>201.71450172977811</v>
      </c>
      <c r="H8019" s="41">
        <v>43873.142394708746</v>
      </c>
      <c r="I8019" s="41">
        <v>7665.0573546251444</v>
      </c>
      <c r="J8019" s="41">
        <v>1124.0304700661243</v>
      </c>
      <c r="K8019" s="41">
        <v>60.286835843338082</v>
      </c>
      <c r="L8019" s="41">
        <v>12941.415525841578</v>
      </c>
      <c r="M8019" s="41">
        <v>305.75112079104656</v>
      </c>
      <c r="N8019" s="41">
        <v>2068.6159238793175</v>
      </c>
      <c r="O8019" s="41">
        <v>37822.820830334094</v>
      </c>
      <c r="P8019" s="41">
        <v>159882.11815919835</v>
      </c>
      <c r="Q8019" s="41">
        <v>27622.682792006817</v>
      </c>
      <c r="R8019" s="41">
        <v>227.58212750769806</v>
      </c>
      <c r="S8019" s="41">
        <v>10683.721373373302</v>
      </c>
      <c r="T8019" s="41">
        <v>2219.9899859439424</v>
      </c>
    </row>
    <row r="8020" spans="1:20">
      <c r="A8020">
        <v>2</v>
      </c>
      <c r="B8020" s="197">
        <v>43889.874999980566</v>
      </c>
      <c r="C8020" s="41">
        <v>791627.71437464631</v>
      </c>
      <c r="D8020" s="41">
        <v>401157.37981509673</v>
      </c>
      <c r="E8020" s="41">
        <v>83124.877224622207</v>
      </c>
      <c r="F8020" s="41">
        <v>1377.6639417419774</v>
      </c>
      <c r="G8020" s="41">
        <v>198.19588872417827</v>
      </c>
      <c r="H8020" s="41">
        <v>42862.547350826251</v>
      </c>
      <c r="I8020" s="41">
        <v>7486.7169607182996</v>
      </c>
      <c r="J8020" s="41">
        <v>1097.8497870070266</v>
      </c>
      <c r="K8020" s="41">
        <v>58.891982139204465</v>
      </c>
      <c r="L8020" s="41">
        <v>12643.31674199844</v>
      </c>
      <c r="M8020" s="41">
        <v>298.63730900900788</v>
      </c>
      <c r="N8020" s="41">
        <v>2125.4264301775243</v>
      </c>
      <c r="O8020" s="41">
        <v>35598.070097430835</v>
      </c>
      <c r="P8020" s="41">
        <v>162883.65185256052</v>
      </c>
      <c r="Q8020" s="41">
        <v>27593.160997909519</v>
      </c>
      <c r="R8020" s="41">
        <v>223.8302161517137</v>
      </c>
      <c r="S8020" s="41">
        <v>10678.576794113875</v>
      </c>
      <c r="T8020" s="41">
        <v>2218.9209844192223</v>
      </c>
    </row>
    <row r="8021" spans="1:20">
      <c r="A8021">
        <v>2</v>
      </c>
      <c r="B8021" s="197">
        <v>43889.91666664723</v>
      </c>
      <c r="C8021" s="41">
        <v>764075.1080438958</v>
      </c>
      <c r="D8021" s="41">
        <v>382595.05659536779</v>
      </c>
      <c r="E8021" s="41">
        <v>81399.529687327406</v>
      </c>
      <c r="F8021" s="41">
        <v>1348.7484682595159</v>
      </c>
      <c r="G8021" s="41">
        <v>194.02673088085808</v>
      </c>
      <c r="H8021" s="41">
        <v>40562.06320998985</v>
      </c>
      <c r="I8021" s="41">
        <v>7083.2124578669309</v>
      </c>
      <c r="J8021" s="41">
        <v>1038.6303947254755</v>
      </c>
      <c r="K8021" s="41">
        <v>55.724661058243463</v>
      </c>
      <c r="L8021" s="41">
        <v>11964.734822578801</v>
      </c>
      <c r="M8021" s="41">
        <v>282.54193642623176</v>
      </c>
      <c r="N8021" s="41">
        <v>2154.3363179091089</v>
      </c>
      <c r="O8021" s="41">
        <v>32334.062600595484</v>
      </c>
      <c r="P8021" s="41">
        <v>162240.278476554</v>
      </c>
      <c r="Q8021" s="41">
        <v>27708.983414323804</v>
      </c>
      <c r="R8021" s="41">
        <v>222.37062799766917</v>
      </c>
      <c r="S8021" s="41">
        <v>10673.037647095771</v>
      </c>
      <c r="T8021" s="41">
        <v>2217.7699949389544</v>
      </c>
    </row>
    <row r="8022" spans="1:20">
      <c r="A8022">
        <v>2</v>
      </c>
      <c r="B8022" s="197">
        <v>43889.958333313894</v>
      </c>
      <c r="C8022" s="41">
        <v>778030.60091426922</v>
      </c>
      <c r="D8022" s="41">
        <v>399436.99106816837</v>
      </c>
      <c r="E8022" s="41">
        <v>81742.246403352008</v>
      </c>
      <c r="F8022" s="41">
        <v>1354.6551084803793</v>
      </c>
      <c r="G8022" s="41">
        <v>194.88227969797285</v>
      </c>
      <c r="H8022" s="41">
        <v>39333.586786238426</v>
      </c>
      <c r="I8022" s="41">
        <v>6869.844132631285</v>
      </c>
      <c r="J8022" s="41">
        <v>1007.3738040123325</v>
      </c>
      <c r="K8022" s="41">
        <v>54.042860558261467</v>
      </c>
      <c r="L8022" s="41">
        <v>11602.366799781683</v>
      </c>
      <c r="M8022" s="41">
        <v>274.03089710012114</v>
      </c>
      <c r="N8022" s="41">
        <v>2303.5527255592078</v>
      </c>
      <c r="O8022" s="41">
        <v>30238.364152870439</v>
      </c>
      <c r="P8022" s="41">
        <v>162690.87977172507</v>
      </c>
      <c r="Q8022" s="41">
        <v>27810.100592539944</v>
      </c>
      <c r="R8022" s="41">
        <v>224.12016165864458</v>
      </c>
      <c r="S8022" s="41">
        <v>10675.319271957149</v>
      </c>
      <c r="T8022" s="41">
        <v>2218.2440979379867</v>
      </c>
    </row>
    <row r="8023" spans="1:20">
      <c r="A8023">
        <v>2</v>
      </c>
      <c r="B8023" s="197">
        <v>43889.999999980559</v>
      </c>
      <c r="C8023" s="41">
        <v>753419.44152200909</v>
      </c>
      <c r="D8023" s="41">
        <v>378431.80337895214</v>
      </c>
      <c r="E8023" s="41">
        <v>80126.853333764273</v>
      </c>
      <c r="F8023" s="41">
        <v>1327.5557259387474</v>
      </c>
      <c r="G8023" s="41">
        <v>190.97356405963242</v>
      </c>
      <c r="H8023" s="41">
        <v>39217.349790170774</v>
      </c>
      <c r="I8023" s="41">
        <v>6847.847438970025</v>
      </c>
      <c r="J8023" s="41">
        <v>1004.0948200098337</v>
      </c>
      <c r="K8023" s="41">
        <v>53.874959651898102</v>
      </c>
      <c r="L8023" s="41">
        <v>11568.079963154991</v>
      </c>
      <c r="M8023" s="41">
        <v>273.15347199689359</v>
      </c>
      <c r="N8023" s="41">
        <v>2269.3192575917842</v>
      </c>
      <c r="O8023" s="41">
        <v>28147.617697168043</v>
      </c>
      <c r="P8023" s="41">
        <v>163164.44996601148</v>
      </c>
      <c r="Q8023" s="41">
        <v>27676.69970933798</v>
      </c>
      <c r="R8023" s="41">
        <v>231.68590455397043</v>
      </c>
      <c r="S8023" s="41">
        <v>10670.781379669032</v>
      </c>
      <c r="T8023" s="41">
        <v>2217.3011610076001</v>
      </c>
    </row>
    <row r="8024" spans="1:20">
      <c r="A8024">
        <v>2</v>
      </c>
      <c r="B8024" s="197">
        <v>43890.041666647223</v>
      </c>
      <c r="C8024" s="41">
        <v>786593.22927697946</v>
      </c>
      <c r="D8024" s="41">
        <v>410486.80773375323</v>
      </c>
      <c r="E8024" s="41">
        <v>84443.374998609419</v>
      </c>
      <c r="F8024" s="41">
        <v>1399.5991262299251</v>
      </c>
      <c r="G8024" s="41">
        <v>201.35022120739407</v>
      </c>
      <c r="H8024" s="41">
        <v>38724.461821555291</v>
      </c>
      <c r="I8024" s="41">
        <v>6764.3276056628983</v>
      </c>
      <c r="J8024" s="41">
        <v>991.91221544643315</v>
      </c>
      <c r="K8024" s="41">
        <v>53.210752138240196</v>
      </c>
      <c r="L8024" s="41">
        <v>11422.691060938809</v>
      </c>
      <c r="M8024" s="41">
        <v>269.82195320186116</v>
      </c>
      <c r="N8024" s="41">
        <v>2238.755321532617</v>
      </c>
      <c r="O8024" s="41">
        <v>27354.328110204329</v>
      </c>
      <c r="P8024" s="41">
        <v>161401.42695286026</v>
      </c>
      <c r="Q8024" s="41">
        <v>27702.192903885676</v>
      </c>
      <c r="R8024" s="41">
        <v>244.0475519594217</v>
      </c>
      <c r="S8024" s="41">
        <v>10676.443288420798</v>
      </c>
      <c r="T8024" s="41">
        <v>2218.4776593728211</v>
      </c>
    </row>
    <row r="8025" spans="1:20">
      <c r="A8025">
        <v>2</v>
      </c>
      <c r="B8025" s="197">
        <v>43890.083333313887</v>
      </c>
      <c r="C8025" s="41">
        <v>757843.48326596711</v>
      </c>
      <c r="D8025" s="41">
        <v>384783.61011462152</v>
      </c>
      <c r="E8025" s="41">
        <v>82269.937801869717</v>
      </c>
      <c r="F8025" s="41">
        <v>1363.1706844044866</v>
      </c>
      <c r="G8025" s="41">
        <v>196.09971833520768</v>
      </c>
      <c r="H8025" s="41">
        <v>38516.426038232115</v>
      </c>
      <c r="I8025" s="41">
        <v>6725.9899313830856</v>
      </c>
      <c r="J8025" s="41">
        <v>986.24111172598225</v>
      </c>
      <c r="K8025" s="41">
        <v>52.915965613824767</v>
      </c>
      <c r="L8025" s="41">
        <v>11361.32601231731</v>
      </c>
      <c r="M8025" s="41">
        <v>268.29270347322057</v>
      </c>
      <c r="N8025" s="41">
        <v>2182.3085389556127</v>
      </c>
      <c r="O8025" s="41">
        <v>26898.474527733324</v>
      </c>
      <c r="P8025" s="41">
        <v>161423.92959807045</v>
      </c>
      <c r="Q8025" s="41">
        <v>27689.016684468515</v>
      </c>
      <c r="R8025" s="41">
        <v>237.22427047403824</v>
      </c>
      <c r="S8025" s="41">
        <v>10671.143216537073</v>
      </c>
      <c r="T8025" s="41">
        <v>2217.3763477515745</v>
      </c>
    </row>
    <row r="8026" spans="1:20">
      <c r="A8026">
        <v>2</v>
      </c>
      <c r="B8026" s="197">
        <v>43890.124999980551</v>
      </c>
      <c r="C8026" s="41">
        <v>766682.69395218312</v>
      </c>
      <c r="D8026" s="41">
        <v>397388.83505366714</v>
      </c>
      <c r="E8026" s="41">
        <v>79143.255861981263</v>
      </c>
      <c r="F8026" s="41">
        <v>1311.5059981231777</v>
      </c>
      <c r="G8026" s="41">
        <v>188.66956603215129</v>
      </c>
      <c r="H8026" s="41">
        <v>38869.201482072458</v>
      </c>
      <c r="I8026" s="41">
        <v>6788.3331707819361</v>
      </c>
      <c r="J8026" s="41">
        <v>995.39367318945597</v>
      </c>
      <c r="K8026" s="41">
        <v>53.404392618826364</v>
      </c>
      <c r="L8026" s="41">
        <v>11465.385429009597</v>
      </c>
      <c r="M8026" s="41">
        <v>270.77951008640815</v>
      </c>
      <c r="N8026" s="41">
        <v>2297.3082806121556</v>
      </c>
      <c r="O8026" s="41">
        <v>26933.727507225027</v>
      </c>
      <c r="P8026" s="41">
        <v>160029.65058219078</v>
      </c>
      <c r="Q8026" s="41">
        <v>27834.370204475035</v>
      </c>
      <c r="R8026" s="41">
        <v>222.61372899370457</v>
      </c>
      <c r="S8026" s="41">
        <v>10672.58381813431</v>
      </c>
      <c r="T8026" s="41">
        <v>2217.6756929897965</v>
      </c>
    </row>
    <row r="8027" spans="1:20">
      <c r="A8027">
        <v>2</v>
      </c>
      <c r="B8027" s="197">
        <v>43890.166666647216</v>
      </c>
      <c r="C8027" s="41">
        <v>781291.36161311623</v>
      </c>
      <c r="D8027" s="41">
        <v>407633.89460175345</v>
      </c>
      <c r="E8027" s="41">
        <v>82373.268049280232</v>
      </c>
      <c r="F8027" s="41">
        <v>1365.2612831605641</v>
      </c>
      <c r="G8027" s="41">
        <v>196.40853392745956</v>
      </c>
      <c r="H8027" s="41">
        <v>40863.643771706447</v>
      </c>
      <c r="I8027" s="41">
        <v>7137.8551390613802</v>
      </c>
      <c r="J8027" s="41">
        <v>1046.6764834789547</v>
      </c>
      <c r="K8027" s="41">
        <v>56.150785858865923</v>
      </c>
      <c r="L8027" s="41">
        <v>12053.693104358088</v>
      </c>
      <c r="M8027" s="41">
        <v>284.72157582686185</v>
      </c>
      <c r="N8027" s="41">
        <v>2438.4603038317264</v>
      </c>
      <c r="O8027" s="41">
        <v>27213.25599342526</v>
      </c>
      <c r="P8027" s="41">
        <v>157837.81063786169</v>
      </c>
      <c r="Q8027" s="41">
        <v>27667.391799427041</v>
      </c>
      <c r="R8027" s="41">
        <v>229.60270020443758</v>
      </c>
      <c r="S8027" s="41">
        <v>10675.073766121928</v>
      </c>
      <c r="T8027" s="41">
        <v>2218.1930838318872</v>
      </c>
    </row>
    <row r="8028" spans="1:20">
      <c r="A8028">
        <v>2</v>
      </c>
      <c r="B8028" s="197">
        <v>43890.20833331388</v>
      </c>
      <c r="C8028" s="41">
        <v>849278.16102584184</v>
      </c>
      <c r="D8028" s="41">
        <v>459546.23398716014</v>
      </c>
      <c r="E8028" s="41">
        <v>86000.203597485001</v>
      </c>
      <c r="F8028" s="41">
        <v>1426.1370724400288</v>
      </c>
      <c r="G8028" s="41">
        <v>205.17614809536107</v>
      </c>
      <c r="H8028" s="41">
        <v>47114.421065664486</v>
      </c>
      <c r="I8028" s="41">
        <v>8234.112781607264</v>
      </c>
      <c r="J8028" s="41">
        <v>1207.4872989327948</v>
      </c>
      <c r="K8028" s="41">
        <v>64.749532507003124</v>
      </c>
      <c r="L8028" s="41">
        <v>13897.506925416019</v>
      </c>
      <c r="M8028" s="41">
        <v>328.45014658333548</v>
      </c>
      <c r="N8028" s="41">
        <v>2560.676890906866</v>
      </c>
      <c r="O8028" s="41">
        <v>27645.907489259629</v>
      </c>
      <c r="P8028" s="41">
        <v>160153.38146479081</v>
      </c>
      <c r="Q8028" s="41">
        <v>27751.750434426718</v>
      </c>
      <c r="R8028" s="41">
        <v>230.04753479126489</v>
      </c>
      <c r="S8028" s="41">
        <v>10690.51666397937</v>
      </c>
      <c r="T8028" s="41">
        <v>2221.4019917956343</v>
      </c>
    </row>
    <row r="8029" spans="1:20">
      <c r="A8029">
        <v>2</v>
      </c>
      <c r="B8029" s="197">
        <v>43890.249999980544</v>
      </c>
      <c r="C8029" s="41">
        <v>851082.71292195818</v>
      </c>
      <c r="D8029" s="41">
        <v>455508.25066792319</v>
      </c>
      <c r="E8029" s="41">
        <v>90357.291802897118</v>
      </c>
      <c r="F8029" s="41">
        <v>1498.360754955748</v>
      </c>
      <c r="G8029" s="41">
        <v>215.56733800054198</v>
      </c>
      <c r="H8029" s="41">
        <v>50056.88178194849</v>
      </c>
      <c r="I8029" s="41">
        <v>8748.1886190816695</v>
      </c>
      <c r="J8029" s="41">
        <v>1282.8765447739497</v>
      </c>
      <c r="K8029" s="41">
        <v>68.791476228681091</v>
      </c>
      <c r="L8029" s="41">
        <v>14765.454939153216</v>
      </c>
      <c r="M8029" s="41">
        <v>348.9560940547596</v>
      </c>
      <c r="N8029" s="41">
        <v>2550.9862527269947</v>
      </c>
      <c r="O8029" s="41">
        <v>29413.035948665674</v>
      </c>
      <c r="P8029" s="41">
        <v>161324.31181499452</v>
      </c>
      <c r="Q8029" s="41">
        <v>27828.108604761263</v>
      </c>
      <c r="R8029" s="41">
        <v>228.83507623615662</v>
      </c>
      <c r="S8029" s="41">
        <v>5701.9886067885673</v>
      </c>
      <c r="T8029" s="41">
        <v>1184.8265987677596</v>
      </c>
    </row>
    <row r="8030" spans="1:20">
      <c r="A8030">
        <v>2</v>
      </c>
      <c r="B8030" s="197">
        <v>43890.291666647208</v>
      </c>
      <c r="C8030" s="41">
        <v>865756.51554459287</v>
      </c>
      <c r="D8030" s="41">
        <v>476611.6629390865</v>
      </c>
      <c r="E8030" s="41">
        <v>90527.882431446997</v>
      </c>
      <c r="F8030" s="41">
        <v>1501.353229981966</v>
      </c>
      <c r="G8030" s="41">
        <v>215.99838718973621</v>
      </c>
      <c r="H8030" s="41">
        <v>50824.934697122051</v>
      </c>
      <c r="I8030" s="41">
        <v>8883.3855675304367</v>
      </c>
      <c r="J8030" s="41">
        <v>1302.7056459684027</v>
      </c>
      <c r="K8030" s="41">
        <v>69.84785080776156</v>
      </c>
      <c r="L8030" s="41">
        <v>14992.010215993694</v>
      </c>
      <c r="M8030" s="41">
        <v>354.34895892233902</v>
      </c>
      <c r="N8030" s="41">
        <v>2644.4600061845272</v>
      </c>
      <c r="O8030" s="41">
        <v>30323.421046576412</v>
      </c>
      <c r="P8030" s="41">
        <v>159346.0101155072</v>
      </c>
      <c r="Q8030" s="41">
        <v>27938.137093318037</v>
      </c>
      <c r="R8030" s="41">
        <v>220.35735895682453</v>
      </c>
      <c r="S8030" s="41">
        <v>0</v>
      </c>
      <c r="T8030" s="41">
        <v>0</v>
      </c>
    </row>
    <row r="8031" spans="1:20">
      <c r="A8031">
        <v>2</v>
      </c>
      <c r="B8031" s="197">
        <v>43890.333333313873</v>
      </c>
      <c r="C8031" s="41">
        <v>889935.2255643853</v>
      </c>
      <c r="D8031" s="41">
        <v>502091.77965220989</v>
      </c>
      <c r="E8031" s="41">
        <v>92543.374013198816</v>
      </c>
      <c r="F8031" s="41">
        <v>1535.0375996786927</v>
      </c>
      <c r="G8031" s="41">
        <v>220.84095579094753</v>
      </c>
      <c r="H8031" s="41">
        <v>50042.469192859746</v>
      </c>
      <c r="I8031" s="41">
        <v>8748.0968208198792</v>
      </c>
      <c r="J8031" s="41">
        <v>1282.8454517314851</v>
      </c>
      <c r="K8031" s="41">
        <v>68.772780065165989</v>
      </c>
      <c r="L8031" s="41">
        <v>14761.203606925345</v>
      </c>
      <c r="M8031" s="41">
        <v>348.95243231811088</v>
      </c>
      <c r="N8031" s="41">
        <v>2542.5530889309694</v>
      </c>
      <c r="O8031" s="41">
        <v>30422.440464073923</v>
      </c>
      <c r="P8031" s="41">
        <v>157083.7887473256</v>
      </c>
      <c r="Q8031" s="41">
        <v>27986.029786297524</v>
      </c>
      <c r="R8031" s="41">
        <v>257.04097215912321</v>
      </c>
      <c r="S8031" s="41">
        <v>0</v>
      </c>
      <c r="T8031" s="41">
        <v>0</v>
      </c>
    </row>
    <row r="8032" spans="1:20">
      <c r="A8032">
        <v>2</v>
      </c>
      <c r="B8032" s="197">
        <v>43890.374999980537</v>
      </c>
      <c r="C8032" s="41">
        <v>883587.28701328742</v>
      </c>
      <c r="D8032" s="41">
        <v>483968.27521290618</v>
      </c>
      <c r="E8032" s="41">
        <v>102975.99498454719</v>
      </c>
      <c r="F8032" s="41">
        <v>1708.0180988705129</v>
      </c>
      <c r="G8032" s="41">
        <v>245.72735610235699</v>
      </c>
      <c r="H8032" s="41">
        <v>50926.779004518634</v>
      </c>
      <c r="I8032" s="41">
        <v>8902.3331446795546</v>
      </c>
      <c r="J8032" s="41">
        <v>1305.4644188967623</v>
      </c>
      <c r="K8032" s="41">
        <v>69.988145022090578</v>
      </c>
      <c r="L8032" s="41">
        <v>15022.051590488894</v>
      </c>
      <c r="M8032" s="41">
        <v>355.10475795704838</v>
      </c>
      <c r="N8032" s="41">
        <v>2327.4107144666409</v>
      </c>
      <c r="O8032" s="41">
        <v>30155.12138345775</v>
      </c>
      <c r="P8032" s="41">
        <v>157531.70743100267</v>
      </c>
      <c r="Q8032" s="41">
        <v>27836.607128863569</v>
      </c>
      <c r="R8032" s="41">
        <v>256.70364150773304</v>
      </c>
      <c r="S8032" s="41">
        <v>0</v>
      </c>
      <c r="T8032" s="41">
        <v>0</v>
      </c>
    </row>
    <row r="8033" spans="1:20">
      <c r="A8033">
        <v>2</v>
      </c>
      <c r="B8033" s="197">
        <v>43890.416666647201</v>
      </c>
      <c r="C8033" s="41">
        <v>840666.52270437998</v>
      </c>
      <c r="D8033" s="41">
        <v>447659.62633211765</v>
      </c>
      <c r="E8033" s="41">
        <v>100956.224835463</v>
      </c>
      <c r="F8033" s="41">
        <v>1674.0524996278255</v>
      </c>
      <c r="G8033" s="41">
        <v>240.84253011091664</v>
      </c>
      <c r="H8033" s="41">
        <v>49171.905628996123</v>
      </c>
      <c r="I8033" s="41">
        <v>8593.185225754014</v>
      </c>
      <c r="J8033" s="41">
        <v>1260.1389563109356</v>
      </c>
      <c r="K8033" s="41">
        <v>67.5769074645834</v>
      </c>
      <c r="L8033" s="41">
        <v>14504.410402548549</v>
      </c>
      <c r="M8033" s="41">
        <v>342.77317081704234</v>
      </c>
      <c r="N8033" s="41">
        <v>2253.0235802381421</v>
      </c>
      <c r="O8033" s="41">
        <v>29917.176422985784</v>
      </c>
      <c r="P8033" s="41">
        <v>156093.28296576467</v>
      </c>
      <c r="Q8033" s="41">
        <v>27676.955673555902</v>
      </c>
      <c r="R8033" s="41">
        <v>255.34757262499383</v>
      </c>
      <c r="S8033" s="41">
        <v>0</v>
      </c>
      <c r="T8033" s="41">
        <v>0</v>
      </c>
    </row>
    <row r="8034" spans="1:20">
      <c r="A8034">
        <v>2</v>
      </c>
      <c r="B8034" s="197">
        <v>43890.458333313865</v>
      </c>
      <c r="C8034" s="41">
        <v>829720.30827625131</v>
      </c>
      <c r="D8034" s="41">
        <v>440918.29259564611</v>
      </c>
      <c r="E8034" s="41">
        <v>98735.554169369294</v>
      </c>
      <c r="F8034" s="41">
        <v>1637.099655803554</v>
      </c>
      <c r="G8034" s="41">
        <v>235.52433968184428</v>
      </c>
      <c r="H8034" s="41">
        <v>48080.971070151616</v>
      </c>
      <c r="I8034" s="41">
        <v>8401.8696915680903</v>
      </c>
      <c r="J8034" s="41">
        <v>1232.0739537649188</v>
      </c>
      <c r="K8034" s="41">
        <v>66.077114149961119</v>
      </c>
      <c r="L8034" s="41">
        <v>14182.613588668859</v>
      </c>
      <c r="M8034" s="41">
        <v>335.14179426031149</v>
      </c>
      <c r="N8034" s="41">
        <v>2298.754650533785</v>
      </c>
      <c r="O8034" s="41">
        <v>30286.736437276071</v>
      </c>
      <c r="P8034" s="41">
        <v>155427.28101289534</v>
      </c>
      <c r="Q8034" s="41">
        <v>27642.332611010694</v>
      </c>
      <c r="R8034" s="41">
        <v>239.98559147086937</v>
      </c>
      <c r="S8034" s="41">
        <v>0</v>
      </c>
      <c r="T8034" s="41">
        <v>0</v>
      </c>
    </row>
    <row r="8035" spans="1:20">
      <c r="A8035">
        <v>2</v>
      </c>
      <c r="B8035" s="197">
        <v>43890.49999998053</v>
      </c>
      <c r="C8035" s="41">
        <v>801085.28702788881</v>
      </c>
      <c r="D8035" s="41">
        <v>417755.23266459501</v>
      </c>
      <c r="E8035" s="41">
        <v>95292.390473693784</v>
      </c>
      <c r="F8035" s="41">
        <v>1579.6341711410989</v>
      </c>
      <c r="G8035" s="41">
        <v>227.25235962127866</v>
      </c>
      <c r="H8035" s="41">
        <v>46821.246179657472</v>
      </c>
      <c r="I8035" s="41">
        <v>8179.7951761739305</v>
      </c>
      <c r="J8035" s="41">
        <v>1199.4840232704942</v>
      </c>
      <c r="K8035" s="41">
        <v>64.340762393336732</v>
      </c>
      <c r="L8035" s="41">
        <v>13811.028095442449</v>
      </c>
      <c r="M8035" s="41">
        <v>326.28347411481104</v>
      </c>
      <c r="N8035" s="41">
        <v>2295.6982535266002</v>
      </c>
      <c r="O8035" s="41">
        <v>30146.546394866644</v>
      </c>
      <c r="P8035" s="41">
        <v>155590.03396840778</v>
      </c>
      <c r="Q8035" s="41">
        <v>27570.240182390557</v>
      </c>
      <c r="R8035" s="41">
        <v>226.08084859350961</v>
      </c>
      <c r="S8035" s="41">
        <v>0</v>
      </c>
      <c r="T8035" s="41">
        <v>0</v>
      </c>
    </row>
    <row r="8036" spans="1:20">
      <c r="A8036">
        <v>2</v>
      </c>
      <c r="B8036" s="197">
        <v>43890.541666647194</v>
      </c>
      <c r="C8036" s="41">
        <v>731420.0793568159</v>
      </c>
      <c r="D8036" s="41">
        <v>357047.30404602754</v>
      </c>
      <c r="E8036" s="41">
        <v>87444.965898123162</v>
      </c>
      <c r="F8036" s="41">
        <v>1448.5023603670477</v>
      </c>
      <c r="G8036" s="41">
        <v>208.36313411856383</v>
      </c>
      <c r="H8036" s="41">
        <v>47102.210840303109</v>
      </c>
      <c r="I8036" s="41">
        <v>8222.9348381321161</v>
      </c>
      <c r="J8036" s="41">
        <v>1205.6706258121912</v>
      </c>
      <c r="K8036" s="41">
        <v>64.700178198380485</v>
      </c>
      <c r="L8036" s="41">
        <v>13893.905232183193</v>
      </c>
      <c r="M8036" s="41">
        <v>328.00427010941672</v>
      </c>
      <c r="N8036" s="41">
        <v>2159.7309256395133</v>
      </c>
      <c r="O8036" s="41">
        <v>29841.258235682944</v>
      </c>
      <c r="P8036" s="41">
        <v>154856.62169638465</v>
      </c>
      <c r="Q8036" s="41">
        <v>27371.697506119715</v>
      </c>
      <c r="R8036" s="41">
        <v>224.20956961437264</v>
      </c>
      <c r="S8036" s="41">
        <v>0</v>
      </c>
      <c r="T8036" s="41">
        <v>0</v>
      </c>
    </row>
    <row r="8037" spans="1:20">
      <c r="A8037">
        <v>2</v>
      </c>
      <c r="B8037" s="197">
        <v>43890.583333313858</v>
      </c>
      <c r="C8037" s="41">
        <v>770381.60807749454</v>
      </c>
      <c r="D8037" s="41">
        <v>400947.23528785876</v>
      </c>
      <c r="E8037" s="41">
        <v>84964.911454477435</v>
      </c>
      <c r="F8037" s="41">
        <v>1408.0620047490042</v>
      </c>
      <c r="G8037" s="41">
        <v>202.56275160497805</v>
      </c>
      <c r="H8037" s="41">
        <v>45599.034014501158</v>
      </c>
      <c r="I8037" s="41">
        <v>7964.141637542557</v>
      </c>
      <c r="J8037" s="41">
        <v>1167.8227749940463</v>
      </c>
      <c r="K8037" s="41">
        <v>62.65423581907347</v>
      </c>
      <c r="L8037" s="41">
        <v>13450.507863093333</v>
      </c>
      <c r="M8037" s="41">
        <v>317.68128001650967</v>
      </c>
      <c r="N8037" s="41">
        <v>2181.0377982751102</v>
      </c>
      <c r="O8037" s="41">
        <v>29769.257818950642</v>
      </c>
      <c r="P8037" s="41">
        <v>154708.13453926126</v>
      </c>
      <c r="Q8037" s="41">
        <v>27411.948453138924</v>
      </c>
      <c r="R8037" s="41">
        <v>226.61616321163348</v>
      </c>
      <c r="S8037" s="41">
        <v>0</v>
      </c>
      <c r="T8037" s="41">
        <v>0</v>
      </c>
    </row>
    <row r="8038" spans="1:20">
      <c r="A8038">
        <v>2</v>
      </c>
      <c r="B8038" s="197">
        <v>43890.624999980522</v>
      </c>
      <c r="C8038" s="41">
        <v>721881.88377093791</v>
      </c>
      <c r="D8038" s="41">
        <v>358659.42664590396</v>
      </c>
      <c r="E8038" s="41">
        <v>83261.769639498467</v>
      </c>
      <c r="F8038" s="41">
        <v>1379.0723426573384</v>
      </c>
      <c r="G8038" s="41">
        <v>198.37163814949162</v>
      </c>
      <c r="H8038" s="41">
        <v>43269.596442562819</v>
      </c>
      <c r="I8038" s="41">
        <v>7553.1031980414291</v>
      </c>
      <c r="J8038" s="41">
        <v>1107.4346474493368</v>
      </c>
      <c r="K8038" s="41">
        <v>59.431463840619067</v>
      </c>
      <c r="L8038" s="41">
        <v>12763.385448000558</v>
      </c>
      <c r="M8038" s="41">
        <v>301.28538658071693</v>
      </c>
      <c r="N8038" s="41">
        <v>2162.4424587295221</v>
      </c>
      <c r="O8038" s="41">
        <v>29357.418829302147</v>
      </c>
      <c r="P8038" s="41">
        <v>154187.67203883044</v>
      </c>
      <c r="Q8038" s="41">
        <v>27375.994932925489</v>
      </c>
      <c r="R8038" s="41">
        <v>245.47865846550252</v>
      </c>
      <c r="S8038" s="41">
        <v>0</v>
      </c>
      <c r="T8038" s="41">
        <v>0</v>
      </c>
    </row>
    <row r="8039" spans="1:20">
      <c r="A8039">
        <v>2</v>
      </c>
      <c r="B8039" s="197">
        <v>43890.666666647187</v>
      </c>
      <c r="C8039" s="41">
        <v>736236.40750495566</v>
      </c>
      <c r="D8039" s="41">
        <v>378246.0565476708</v>
      </c>
      <c r="E8039" s="41">
        <v>81357.918883221748</v>
      </c>
      <c r="F8039" s="41">
        <v>1347.7921222545012</v>
      </c>
      <c r="G8039" s="41">
        <v>193.87945710825485</v>
      </c>
      <c r="H8039" s="41">
        <v>40561.302654188956</v>
      </c>
      <c r="I8039" s="41">
        <v>7081.6774017056814</v>
      </c>
      <c r="J8039" s="41">
        <v>1038.3533723561973</v>
      </c>
      <c r="K8039" s="41">
        <v>55.719737344101141</v>
      </c>
      <c r="L8039" s="41">
        <v>11964.510478752196</v>
      </c>
      <c r="M8039" s="41">
        <v>282.48070464151505</v>
      </c>
      <c r="N8039" s="41">
        <v>2197.1316577018993</v>
      </c>
      <c r="O8039" s="41">
        <v>29686.290009128741</v>
      </c>
      <c r="P8039" s="41">
        <v>154635.45826054219</v>
      </c>
      <c r="Q8039" s="41">
        <v>27355.140323063646</v>
      </c>
      <c r="R8039" s="41">
        <v>232.69589527518758</v>
      </c>
      <c r="S8039" s="41">
        <v>0</v>
      </c>
      <c r="T8039" s="41">
        <v>0</v>
      </c>
    </row>
    <row r="8040" spans="1:20">
      <c r="A8040">
        <v>2</v>
      </c>
      <c r="B8040" s="197">
        <v>43890.708333313851</v>
      </c>
      <c r="C8040" s="41">
        <v>735238.77840360906</v>
      </c>
      <c r="D8040" s="41">
        <v>382725.07573247165</v>
      </c>
      <c r="E8040" s="41">
        <v>78820.651580109639</v>
      </c>
      <c r="F8040" s="41">
        <v>1305.7721522298971</v>
      </c>
      <c r="G8040" s="41">
        <v>187.83261809164651</v>
      </c>
      <c r="H8040" s="41">
        <v>39961.732054075459</v>
      </c>
      <c r="I8040" s="41">
        <v>6977.0662571908406</v>
      </c>
      <c r="J8040" s="41">
        <v>1023.0023096164216</v>
      </c>
      <c r="K8040" s="41">
        <v>54.89651836456693</v>
      </c>
      <c r="L8040" s="41">
        <v>11787.653024518815</v>
      </c>
      <c r="M8040" s="41">
        <v>278.30787550236363</v>
      </c>
      <c r="N8040" s="41">
        <v>2185.1402255414191</v>
      </c>
      <c r="O8040" s="41">
        <v>27925.385831222098</v>
      </c>
      <c r="P8040" s="41">
        <v>154361.30851711798</v>
      </c>
      <c r="Q8040" s="41">
        <v>27418.689644234622</v>
      </c>
      <c r="R8040" s="41">
        <v>226.26406332178357</v>
      </c>
      <c r="S8040" s="41">
        <v>0</v>
      </c>
      <c r="T8040" s="41">
        <v>0</v>
      </c>
    </row>
    <row r="8041" spans="1:20">
      <c r="A8041">
        <v>2</v>
      </c>
      <c r="B8041" s="197">
        <v>43890.749999980515</v>
      </c>
      <c r="C8041" s="41">
        <v>780634.45281294384</v>
      </c>
      <c r="D8041" s="41">
        <v>420171.49796445057</v>
      </c>
      <c r="E8041" s="41">
        <v>83607.701592880272</v>
      </c>
      <c r="F8041" s="41">
        <v>1385.7483325058301</v>
      </c>
      <c r="G8041" s="41">
        <v>199.3553875342819</v>
      </c>
      <c r="H8041" s="41">
        <v>40812.033527263178</v>
      </c>
      <c r="I8041" s="41">
        <v>7128.9813220345086</v>
      </c>
      <c r="J8041" s="41">
        <v>1045.3729217812829</v>
      </c>
      <c r="K8041" s="41">
        <v>56.081409719203521</v>
      </c>
      <c r="L8041" s="41">
        <v>12038.469448556969</v>
      </c>
      <c r="M8041" s="41">
        <v>284.36760854701839</v>
      </c>
      <c r="N8041" s="41">
        <v>2237.583885560548</v>
      </c>
      <c r="O8041" s="41">
        <v>27569.97885728403</v>
      </c>
      <c r="P8041" s="41">
        <v>154724.06679965989</v>
      </c>
      <c r="Q8041" s="41">
        <v>27436.848926526054</v>
      </c>
      <c r="R8041" s="41">
        <v>217.34340400227583</v>
      </c>
      <c r="S8041" s="41">
        <v>1423.2762584080363</v>
      </c>
      <c r="T8041" s="41">
        <v>295.74516623004308</v>
      </c>
    </row>
    <row r="8042" spans="1:20">
      <c r="A8042">
        <v>2</v>
      </c>
      <c r="B8042" s="197">
        <v>43890.791666647179</v>
      </c>
      <c r="C8042" s="41">
        <v>832072.54459516599</v>
      </c>
      <c r="D8042" s="41">
        <v>453315.67996713874</v>
      </c>
      <c r="E8042" s="41">
        <v>86657.535018002905</v>
      </c>
      <c r="F8042" s="41">
        <v>1436.9094273664637</v>
      </c>
      <c r="G8042" s="41">
        <v>206.72452623134032</v>
      </c>
      <c r="H8042" s="41">
        <v>42391.394528719276</v>
      </c>
      <c r="I8042" s="41">
        <v>7408.0162869816832</v>
      </c>
      <c r="J8042" s="41">
        <v>1086.3373136794773</v>
      </c>
      <c r="K8042" s="41">
        <v>58.259987040337066</v>
      </c>
      <c r="L8042" s="41">
        <v>12504.339132594409</v>
      </c>
      <c r="M8042" s="41">
        <v>295.49802144875741</v>
      </c>
      <c r="N8042" s="41">
        <v>2295.3576300594609</v>
      </c>
      <c r="O8042" s="41">
        <v>27965.257954436602</v>
      </c>
      <c r="P8042" s="41">
        <v>155704.77281770238</v>
      </c>
      <c r="Q8042" s="41">
        <v>27622.728463741187</v>
      </c>
      <c r="R8042" s="41">
        <v>217.40488072681845</v>
      </c>
      <c r="S8042" s="41">
        <v>10685.888369307675</v>
      </c>
      <c r="T8042" s="41">
        <v>2220.4402699887773</v>
      </c>
    </row>
    <row r="8043" spans="1:20">
      <c r="A8043">
        <v>2</v>
      </c>
      <c r="B8043" s="197">
        <v>43890.833333313843</v>
      </c>
      <c r="C8043" s="41">
        <v>886704.3529233468</v>
      </c>
      <c r="D8043" s="41">
        <v>505846.33064097102</v>
      </c>
      <c r="E8043" s="41">
        <v>88505.586856871014</v>
      </c>
      <c r="F8043" s="41">
        <v>1468.076473164718</v>
      </c>
      <c r="G8043" s="41">
        <v>211.2065327639238</v>
      </c>
      <c r="H8043" s="41">
        <v>42092.556073706648</v>
      </c>
      <c r="I8043" s="41">
        <v>7358.4179898598131</v>
      </c>
      <c r="J8043" s="41">
        <v>1079.0542498860295</v>
      </c>
      <c r="K8043" s="41">
        <v>57.848769059822651</v>
      </c>
      <c r="L8043" s="41">
        <v>12416.189699699326</v>
      </c>
      <c r="M8043" s="41">
        <v>293.51959725272854</v>
      </c>
      <c r="N8043" s="41">
        <v>2324.5224858798733</v>
      </c>
      <c r="O8043" s="41">
        <v>27837.117928979114</v>
      </c>
      <c r="P8043" s="41">
        <v>156124.26448769553</v>
      </c>
      <c r="Q8043" s="41">
        <v>27949.740894149883</v>
      </c>
      <c r="R8043" s="41">
        <v>216.83343031694636</v>
      </c>
      <c r="S8043" s="41">
        <v>10699.76342079918</v>
      </c>
      <c r="T8043" s="41">
        <v>2223.3233922913073</v>
      </c>
    </row>
    <row r="8044" spans="1:20">
      <c r="A8044">
        <v>2</v>
      </c>
      <c r="B8044" s="197">
        <v>43890.874999980508</v>
      </c>
      <c r="C8044" s="41">
        <v>895741.52325623995</v>
      </c>
      <c r="D8044" s="41">
        <v>513561.73371585662</v>
      </c>
      <c r="E8044" s="41">
        <v>89554.03535179024</v>
      </c>
      <c r="F8044" s="41">
        <v>1485.5411121624707</v>
      </c>
      <c r="G8044" s="41">
        <v>213.71772024443118</v>
      </c>
      <c r="H8044" s="41">
        <v>42423.126218279722</v>
      </c>
      <c r="I8044" s="41">
        <v>7416.574206530091</v>
      </c>
      <c r="J8044" s="41">
        <v>1087.5753639599861</v>
      </c>
      <c r="K8044" s="41">
        <v>58.302127377651708</v>
      </c>
      <c r="L8044" s="41">
        <v>12513.699140962268</v>
      </c>
      <c r="M8044" s="41">
        <v>295.83938790859042</v>
      </c>
      <c r="N8044" s="41">
        <v>2390.1246366766413</v>
      </c>
      <c r="O8044" s="41">
        <v>27612.680984492265</v>
      </c>
      <c r="P8044" s="41">
        <v>156044.13160330587</v>
      </c>
      <c r="Q8044" s="41">
        <v>27927.07104816251</v>
      </c>
      <c r="R8044" s="41">
        <v>231.29887197721817</v>
      </c>
      <c r="S8044" s="41">
        <v>10702.234834660016</v>
      </c>
      <c r="T8044" s="41">
        <v>2223.8369318933278</v>
      </c>
    </row>
    <row r="8045" spans="1:20">
      <c r="A8045">
        <v>2</v>
      </c>
      <c r="B8045" s="197">
        <v>43890.916666647172</v>
      </c>
      <c r="C8045" s="41">
        <v>904930.49177766207</v>
      </c>
      <c r="D8045" s="41">
        <v>522434.54737418477</v>
      </c>
      <c r="E8045" s="41">
        <v>91062.153880731508</v>
      </c>
      <c r="F8045" s="41">
        <v>1510.6329630809648</v>
      </c>
      <c r="G8045" s="41">
        <v>217.32615852028636</v>
      </c>
      <c r="H8045" s="41">
        <v>41023.727898949997</v>
      </c>
      <c r="I8045" s="41">
        <v>7172.2814532837629</v>
      </c>
      <c r="J8045" s="41">
        <v>1051.7451728615322</v>
      </c>
      <c r="K8045" s="41">
        <v>56.378013291881153</v>
      </c>
      <c r="L8045" s="41">
        <v>12100.913683889688</v>
      </c>
      <c r="M8045" s="41">
        <v>286.09480549380589</v>
      </c>
      <c r="N8045" s="41">
        <v>2404.5945541097844</v>
      </c>
      <c r="O8045" s="41">
        <v>27196.400838390582</v>
      </c>
      <c r="P8045" s="41">
        <v>157288.33631986077</v>
      </c>
      <c r="Q8045" s="41">
        <v>27956.841699162927</v>
      </c>
      <c r="R8045" s="41">
        <v>239.46021207908146</v>
      </c>
      <c r="S8045" s="41">
        <v>10704.706273156387</v>
      </c>
      <c r="T8045" s="41">
        <v>2224.350476614411</v>
      </c>
    </row>
    <row r="8046" spans="1:20">
      <c r="A8046">
        <v>2</v>
      </c>
      <c r="B8046" s="197">
        <v>43890.958333313836</v>
      </c>
      <c r="C8046" s="41">
        <v>873311.01609866612</v>
      </c>
      <c r="D8046" s="41">
        <v>491163.71155568585</v>
      </c>
      <c r="E8046" s="41">
        <v>91551.956234803205</v>
      </c>
      <c r="F8046" s="41">
        <v>1518.4873825770921</v>
      </c>
      <c r="G8046" s="41">
        <v>218.46107735655832</v>
      </c>
      <c r="H8046" s="41">
        <v>40836.200499413091</v>
      </c>
      <c r="I8046" s="41">
        <v>7138.2219708160246</v>
      </c>
      <c r="J8046" s="41">
        <v>1046.7743916528655</v>
      </c>
      <c r="K8046" s="41">
        <v>56.123227469215863</v>
      </c>
      <c r="L8046" s="41">
        <v>12045.598065554121</v>
      </c>
      <c r="M8046" s="41">
        <v>284.73620836187564</v>
      </c>
      <c r="N8046" s="41">
        <v>2447.9145090953771</v>
      </c>
      <c r="O8046" s="41">
        <v>27040.459785885378</v>
      </c>
      <c r="P8046" s="41">
        <v>156946.57189438073</v>
      </c>
      <c r="Q8046" s="41">
        <v>27860.653089547999</v>
      </c>
      <c r="R8046" s="41">
        <v>236.34666757006943</v>
      </c>
      <c r="S8046" s="41">
        <v>10696.213740715813</v>
      </c>
      <c r="T8046" s="41">
        <v>2222.5857977806518</v>
      </c>
    </row>
    <row r="8047" spans="1:20">
      <c r="A8047">
        <v>3</v>
      </c>
      <c r="B8047" s="197">
        <v>43890.9999999805</v>
      </c>
      <c r="C8047" s="41">
        <v>945084.01440080092</v>
      </c>
      <c r="D8047" s="41">
        <v>543228.04842912056</v>
      </c>
      <c r="E8047" s="41">
        <v>101517.95089287905</v>
      </c>
      <c r="F8047" s="41">
        <v>1716.6595507041493</v>
      </c>
      <c r="G8047" s="41">
        <v>325.25492746161956</v>
      </c>
      <c r="H8047" s="41">
        <v>43175.684954808035</v>
      </c>
      <c r="I8047" s="41">
        <v>7544.3441804308877</v>
      </c>
      <c r="J8047" s="41">
        <v>1878.1990284514975</v>
      </c>
      <c r="K8047" s="41">
        <v>55.445258341155593</v>
      </c>
      <c r="L8047" s="41">
        <v>12895.333350508294</v>
      </c>
      <c r="M8047" s="41">
        <v>311.44179553869941</v>
      </c>
      <c r="N8047" s="41">
        <v>2411.7655557269386</v>
      </c>
      <c r="O8047" s="41">
        <v>27907.397431235961</v>
      </c>
      <c r="P8047" s="41">
        <v>161593.71088254006</v>
      </c>
      <c r="Q8047" s="41">
        <v>26789.501816382803</v>
      </c>
      <c r="R8047" s="41">
        <v>229.52303622110392</v>
      </c>
      <c r="S8047" s="41">
        <v>11184.390420845952</v>
      </c>
      <c r="T8047" s="41">
        <v>2319.3628896042737</v>
      </c>
    </row>
    <row r="8048" spans="1:20">
      <c r="A8048">
        <v>3</v>
      </c>
      <c r="B8048" s="197">
        <v>43891.041666647165</v>
      </c>
      <c r="C8048" s="41">
        <v>996467.1665704007</v>
      </c>
      <c r="D8048" s="41">
        <v>595123.92830348783</v>
      </c>
      <c r="E8048" s="41">
        <v>99864.552059334936</v>
      </c>
      <c r="F8048" s="41">
        <v>1689.0356198619522</v>
      </c>
      <c r="G8048" s="41">
        <v>319.99907420173304</v>
      </c>
      <c r="H8048" s="41">
        <v>43698.464845307637</v>
      </c>
      <c r="I8048" s="41">
        <v>7637.2069017251833</v>
      </c>
      <c r="J8048" s="41">
        <v>1901.1871822097969</v>
      </c>
      <c r="K8048" s="41">
        <v>56.103887226357173</v>
      </c>
      <c r="L8048" s="41">
        <v>13051.472644279564</v>
      </c>
      <c r="M8048" s="41">
        <v>315.27530736780227</v>
      </c>
      <c r="N8048" s="41">
        <v>2488.2905269968546</v>
      </c>
      <c r="O8048" s="41">
        <v>27925.154987309386</v>
      </c>
      <c r="P8048" s="41">
        <v>161789.91703533431</v>
      </c>
      <c r="Q8048" s="41">
        <v>26849.501287838761</v>
      </c>
      <c r="R8048" s="41">
        <v>233.8135097565787</v>
      </c>
      <c r="S8048" s="41">
        <v>11200.549516254418</v>
      </c>
      <c r="T8048" s="41">
        <v>2322.7138819078077</v>
      </c>
    </row>
    <row r="8049" spans="1:20">
      <c r="A8049">
        <v>3</v>
      </c>
      <c r="B8049" s="197">
        <v>43891.083333313829</v>
      </c>
      <c r="C8049" s="41">
        <v>957247.84253669111</v>
      </c>
      <c r="D8049" s="41">
        <v>552157.01564157114</v>
      </c>
      <c r="E8049" s="41">
        <v>104366.40141206843</v>
      </c>
      <c r="F8049" s="41">
        <v>1764.9315800747856</v>
      </c>
      <c r="G8049" s="41">
        <v>334.39701988162648</v>
      </c>
      <c r="H8049" s="41">
        <v>43897.247515327523</v>
      </c>
      <c r="I8049" s="41">
        <v>7670.883385331791</v>
      </c>
      <c r="J8049" s="41">
        <v>1909.6787379041432</v>
      </c>
      <c r="K8049" s="41">
        <v>56.370089526758342</v>
      </c>
      <c r="L8049" s="41">
        <v>13110.843301557927</v>
      </c>
      <c r="M8049" s="41">
        <v>316.66552290821693</v>
      </c>
      <c r="N8049" s="41">
        <v>2519.3522261322032</v>
      </c>
      <c r="O8049" s="41">
        <v>27865.422891982842</v>
      </c>
      <c r="P8049" s="41">
        <v>160737.20516004777</v>
      </c>
      <c r="Q8049" s="41">
        <v>26791.864325913055</v>
      </c>
      <c r="R8049" s="41">
        <v>241.56750613001623</v>
      </c>
      <c r="S8049" s="41">
        <v>11187.904581654253</v>
      </c>
      <c r="T8049" s="41">
        <v>2320.0916386786698</v>
      </c>
    </row>
    <row r="8050" spans="1:20">
      <c r="A8050">
        <v>3</v>
      </c>
      <c r="B8050" s="197">
        <v>43891.124999980493</v>
      </c>
      <c r="C8050" s="41">
        <v>993813.03868956317</v>
      </c>
      <c r="D8050" s="41">
        <v>586648.12377226865</v>
      </c>
      <c r="E8050" s="41">
        <v>105226.67088743448</v>
      </c>
      <c r="F8050" s="41">
        <v>1779.7089085892319</v>
      </c>
      <c r="G8050" s="41">
        <v>337.17957628115596</v>
      </c>
      <c r="H8050" s="41">
        <v>44121.307216413574</v>
      </c>
      <c r="I8050" s="41">
        <v>7711.0308552976931</v>
      </c>
      <c r="J8050" s="41">
        <v>1919.5752202238252</v>
      </c>
      <c r="K8050" s="41">
        <v>56.64763781388794</v>
      </c>
      <c r="L8050" s="41">
        <v>13177.763479869958</v>
      </c>
      <c r="M8050" s="41">
        <v>318.32287043021216</v>
      </c>
      <c r="N8050" s="41">
        <v>2531.0566958022696</v>
      </c>
      <c r="O8050" s="41">
        <v>27898.975820900716</v>
      </c>
      <c r="P8050" s="41">
        <v>161544.06619714058</v>
      </c>
      <c r="Q8050" s="41">
        <v>26780.392143393234</v>
      </c>
      <c r="R8050" s="41">
        <v>239.95100536332652</v>
      </c>
      <c r="S8050" s="41">
        <v>11199.723761350282</v>
      </c>
      <c r="T8050" s="41">
        <v>2322.5426409900197</v>
      </c>
    </row>
    <row r="8051" spans="1:20">
      <c r="A8051">
        <v>3</v>
      </c>
      <c r="B8051" s="197">
        <v>43891.166666647157</v>
      </c>
      <c r="C8051" s="41">
        <v>1000711.1660229266</v>
      </c>
      <c r="D8051" s="41">
        <v>593107.08274167357</v>
      </c>
      <c r="E8051" s="41">
        <v>104738.55801565893</v>
      </c>
      <c r="F8051" s="41">
        <v>1771.5061054201105</v>
      </c>
      <c r="G8051" s="41">
        <v>335.6192452967577</v>
      </c>
      <c r="H8051" s="41">
        <v>44730.463683668597</v>
      </c>
      <c r="I8051" s="41">
        <v>7817.7249956964251</v>
      </c>
      <c r="J8051" s="41">
        <v>1946.0993162305699</v>
      </c>
      <c r="K8051" s="41">
        <v>57.427536185553841</v>
      </c>
      <c r="L8051" s="41">
        <v>13359.70096890097</v>
      </c>
      <c r="M8051" s="41">
        <v>322.72736389770688</v>
      </c>
      <c r="N8051" s="41">
        <v>2568.578843699745</v>
      </c>
      <c r="O8051" s="41">
        <v>28261.058353338987</v>
      </c>
      <c r="P8051" s="41">
        <v>161133.57495656903</v>
      </c>
      <c r="Q8051" s="41">
        <v>26792.249900322913</v>
      </c>
      <c r="R8051" s="41">
        <v>243.90352532718032</v>
      </c>
      <c r="S8051" s="41">
        <v>11201.897128128148</v>
      </c>
      <c r="T8051" s="41">
        <v>2322.9933429112152</v>
      </c>
    </row>
    <row r="8052" spans="1:20">
      <c r="A8052">
        <v>3</v>
      </c>
      <c r="B8052" s="197">
        <v>43891.208333313822</v>
      </c>
      <c r="C8052" s="41">
        <v>1053840.8218558978</v>
      </c>
      <c r="D8052" s="41">
        <v>632225.29356714291</v>
      </c>
      <c r="E8052" s="41">
        <v>111751.57127702046</v>
      </c>
      <c r="F8052" s="41">
        <v>1890.3838395115308</v>
      </c>
      <c r="G8052" s="41">
        <v>358.10749637542233</v>
      </c>
      <c r="H8052" s="41">
        <v>48067.048790364941</v>
      </c>
      <c r="I8052" s="41">
        <v>8402.0399462607038</v>
      </c>
      <c r="J8052" s="41">
        <v>2091.3588872626801</v>
      </c>
      <c r="K8052" s="41">
        <v>61.690813134905525</v>
      </c>
      <c r="L8052" s="41">
        <v>14356.242824536292</v>
      </c>
      <c r="M8052" s="41">
        <v>346.84875775403162</v>
      </c>
      <c r="N8052" s="41">
        <v>2689.807156106338</v>
      </c>
      <c r="O8052" s="41">
        <v>28575.823085191456</v>
      </c>
      <c r="P8052" s="41">
        <v>162401.46231136034</v>
      </c>
      <c r="Q8052" s="41">
        <v>26835.304445045058</v>
      </c>
      <c r="R8052" s="41">
        <v>241.35671252374925</v>
      </c>
      <c r="S8052" s="41">
        <v>11219.78011840513</v>
      </c>
      <c r="T8052" s="41">
        <v>2326.7018279017148</v>
      </c>
    </row>
    <row r="8053" spans="1:20">
      <c r="A8053">
        <v>3</v>
      </c>
      <c r="B8053" s="197">
        <v>43891.249999980486</v>
      </c>
      <c r="C8053" s="41">
        <v>1113964.2101271155</v>
      </c>
      <c r="D8053" s="41">
        <v>693471.83792706113</v>
      </c>
      <c r="E8053" s="41">
        <v>113249.57666464045</v>
      </c>
      <c r="F8053" s="41">
        <v>1915.9710402727856</v>
      </c>
      <c r="G8053" s="41">
        <v>362.90381706449864</v>
      </c>
      <c r="H8053" s="41">
        <v>50217.330050658464</v>
      </c>
      <c r="I8053" s="41">
        <v>8779.03737017813</v>
      </c>
      <c r="J8053" s="41">
        <v>2184.8916316673844</v>
      </c>
      <c r="K8053" s="41">
        <v>64.421802702093245</v>
      </c>
      <c r="L8053" s="41">
        <v>14998.469894653643</v>
      </c>
      <c r="M8053" s="41">
        <v>362.41177447361099</v>
      </c>
      <c r="N8053" s="41">
        <v>2756.7168568695683</v>
      </c>
      <c r="O8053" s="41">
        <v>28930.536968915665</v>
      </c>
      <c r="P8053" s="41">
        <v>162531.75355041138</v>
      </c>
      <c r="Q8053" s="41">
        <v>26853.99187969897</v>
      </c>
      <c r="R8053" s="41">
        <v>272.14829146239595</v>
      </c>
      <c r="S8053" s="41">
        <v>5807.8149744436714</v>
      </c>
      <c r="T8053" s="41">
        <v>1204.3956319414472</v>
      </c>
    </row>
    <row r="8054" spans="1:20">
      <c r="A8054">
        <v>3</v>
      </c>
      <c r="B8054" s="197">
        <v>43891.29166664715</v>
      </c>
      <c r="C8054" s="41">
        <v>1058214.523785593</v>
      </c>
      <c r="D8054" s="41">
        <v>641861.35273224057</v>
      </c>
      <c r="E8054" s="41">
        <v>116280.60621437218</v>
      </c>
      <c r="F8054" s="41">
        <v>1967.0357775888499</v>
      </c>
      <c r="G8054" s="41">
        <v>372.62326320990968</v>
      </c>
      <c r="H8054" s="41">
        <v>51387.053766415243</v>
      </c>
      <c r="I8054" s="41">
        <v>8982.5494447189176</v>
      </c>
      <c r="J8054" s="41">
        <v>2235.8245985369126</v>
      </c>
      <c r="K8054" s="41">
        <v>65.950299531119882</v>
      </c>
      <c r="L8054" s="41">
        <v>15347.832672765147</v>
      </c>
      <c r="M8054" s="41">
        <v>370.81305686382785</v>
      </c>
      <c r="N8054" s="41">
        <v>2615.4272158611257</v>
      </c>
      <c r="O8054" s="41">
        <v>28596.579852175553</v>
      </c>
      <c r="P8054" s="41">
        <v>161072.44498539768</v>
      </c>
      <c r="Q8054" s="41">
        <v>26787.428949734185</v>
      </c>
      <c r="R8054" s="41">
        <v>271.00095618175106</v>
      </c>
      <c r="S8054" s="41">
        <v>0</v>
      </c>
      <c r="T8054" s="41">
        <v>0</v>
      </c>
    </row>
    <row r="8055" spans="1:20">
      <c r="A8055">
        <v>3</v>
      </c>
      <c r="B8055" s="197">
        <v>43891.333333313814</v>
      </c>
      <c r="C8055" s="41">
        <v>1116719.2552256824</v>
      </c>
      <c r="D8055" s="41">
        <v>692615.7757153695</v>
      </c>
      <c r="E8055" s="41">
        <v>124919.55637245004</v>
      </c>
      <c r="F8055" s="41">
        <v>2113.4262343578221</v>
      </c>
      <c r="G8055" s="41">
        <v>400.29673907340276</v>
      </c>
      <c r="H8055" s="41">
        <v>50863.427613641485</v>
      </c>
      <c r="I8055" s="41">
        <v>8892.0769063286662</v>
      </c>
      <c r="J8055" s="41">
        <v>2212.985540050679</v>
      </c>
      <c r="K8055" s="41">
        <v>65.249510029998575</v>
      </c>
      <c r="L8055" s="41">
        <v>15191.440624830544</v>
      </c>
      <c r="M8055" s="41">
        <v>367.07821535483475</v>
      </c>
      <c r="N8055" s="41">
        <v>2399.0385925710316</v>
      </c>
      <c r="O8055" s="41">
        <v>28257.97982130721</v>
      </c>
      <c r="P8055" s="41">
        <v>161382.33375114636</v>
      </c>
      <c r="Q8055" s="41">
        <v>26787.312310220339</v>
      </c>
      <c r="R8055" s="41">
        <v>251.27727895015227</v>
      </c>
      <c r="S8055" s="41">
        <v>0</v>
      </c>
      <c r="T8055" s="41">
        <v>0</v>
      </c>
    </row>
    <row r="8056" spans="1:20">
      <c r="A8056">
        <v>3</v>
      </c>
      <c r="B8056" s="197">
        <v>43891.374999980479</v>
      </c>
      <c r="C8056" s="41">
        <v>936489.12545946857</v>
      </c>
      <c r="D8056" s="41">
        <v>527535.44136178179</v>
      </c>
      <c r="E8056" s="41">
        <v>114936.13385752916</v>
      </c>
      <c r="F8056" s="41">
        <v>1943.4827656272637</v>
      </c>
      <c r="G8056" s="41">
        <v>368.23343378906588</v>
      </c>
      <c r="H8056" s="41">
        <v>49160.595274530664</v>
      </c>
      <c r="I8056" s="41">
        <v>8589.7825192134496</v>
      </c>
      <c r="J8056" s="41">
        <v>2138.4795432424794</v>
      </c>
      <c r="K8056" s="41">
        <v>63.132602529908972</v>
      </c>
      <c r="L8056" s="41">
        <v>14682.853657980013</v>
      </c>
      <c r="M8056" s="41">
        <v>354.59905156633209</v>
      </c>
      <c r="N8056" s="41">
        <v>2275.4324580244438</v>
      </c>
      <c r="O8056" s="41">
        <v>27665.514016790028</v>
      </c>
      <c r="P8056" s="41">
        <v>159920.10207267303</v>
      </c>
      <c r="Q8056" s="41">
        <v>26601.899738696913</v>
      </c>
      <c r="R8056" s="41">
        <v>253.44310549386572</v>
      </c>
      <c r="S8056" s="41">
        <v>0</v>
      </c>
      <c r="T8056" s="41">
        <v>0</v>
      </c>
    </row>
    <row r="8057" spans="1:20">
      <c r="A8057">
        <v>3</v>
      </c>
      <c r="B8057" s="197">
        <v>43891.416666647143</v>
      </c>
      <c r="C8057" s="41">
        <v>882335.97785518854</v>
      </c>
      <c r="D8057" s="41">
        <v>492972.81318293954</v>
      </c>
      <c r="E8057" s="41">
        <v>102191.46181177626</v>
      </c>
      <c r="F8057" s="41">
        <v>1727.5347650941844</v>
      </c>
      <c r="G8057" s="41">
        <v>327.3288306703335</v>
      </c>
      <c r="H8057" s="41">
        <v>47574.833043717183</v>
      </c>
      <c r="I8057" s="41">
        <v>8310.5617963977747</v>
      </c>
      <c r="J8057" s="41">
        <v>2069.0369861871973</v>
      </c>
      <c r="K8057" s="41">
        <v>61.10549078730498</v>
      </c>
      <c r="L8057" s="41">
        <v>14209.232160083928</v>
      </c>
      <c r="M8057" s="41">
        <v>343.07240310152673</v>
      </c>
      <c r="N8057" s="41">
        <v>2162.9984385777566</v>
      </c>
      <c r="O8057" s="41">
        <v>25992.82488709614</v>
      </c>
      <c r="P8057" s="41">
        <v>157654.7953544014</v>
      </c>
      <c r="Q8057" s="41">
        <v>26490.440947521023</v>
      </c>
      <c r="R8057" s="41">
        <v>247.93775683688523</v>
      </c>
      <c r="S8057" s="41">
        <v>0</v>
      </c>
      <c r="T8057" s="41">
        <v>0</v>
      </c>
    </row>
    <row r="8058" spans="1:20">
      <c r="A8058">
        <v>3</v>
      </c>
      <c r="B8058" s="197">
        <v>43891.458333313807</v>
      </c>
      <c r="C8058" s="41">
        <v>773078.32071320876</v>
      </c>
      <c r="D8058" s="41">
        <v>399407.20552010974</v>
      </c>
      <c r="E8058" s="41">
        <v>93319.674687572129</v>
      </c>
      <c r="F8058" s="41">
        <v>1576.245987081177</v>
      </c>
      <c r="G8058" s="41">
        <v>298.64904324484121</v>
      </c>
      <c r="H8058" s="41">
        <v>44184.639564850862</v>
      </c>
      <c r="I8058" s="41">
        <v>7711.9289610794904</v>
      </c>
      <c r="J8058" s="41">
        <v>1919.9086358592053</v>
      </c>
      <c r="K8058" s="41">
        <v>56.740569022172053</v>
      </c>
      <c r="L8058" s="41">
        <v>13196.679027957369</v>
      </c>
      <c r="M8058" s="41">
        <v>318.35994557824051</v>
      </c>
      <c r="N8058" s="41">
        <v>2103.2870361063897</v>
      </c>
      <c r="O8058" s="41">
        <v>25984.063643727266</v>
      </c>
      <c r="P8058" s="41">
        <v>156420.56272080459</v>
      </c>
      <c r="Q8058" s="41">
        <v>26314.295808506806</v>
      </c>
      <c r="R8058" s="41">
        <v>266.07956170864298</v>
      </c>
      <c r="S8058" s="41">
        <v>0</v>
      </c>
      <c r="T8058" s="41">
        <v>0</v>
      </c>
    </row>
    <row r="8059" spans="1:20">
      <c r="A8059">
        <v>3</v>
      </c>
      <c r="B8059" s="197">
        <v>43891.499999980471</v>
      </c>
      <c r="C8059" s="41">
        <v>716892.90786898474</v>
      </c>
      <c r="D8059" s="41">
        <v>355734.19863533275</v>
      </c>
      <c r="E8059" s="41">
        <v>84409.723139241076</v>
      </c>
      <c r="F8059" s="41">
        <v>1424.8324582915486</v>
      </c>
      <c r="G8059" s="41">
        <v>269.92444122426099</v>
      </c>
      <c r="H8059" s="41">
        <v>42236.180358620499</v>
      </c>
      <c r="I8059" s="41">
        <v>7367.105445540381</v>
      </c>
      <c r="J8059" s="41">
        <v>1833.815777191744</v>
      </c>
      <c r="K8059" s="41">
        <v>54.21446470342206</v>
      </c>
      <c r="L8059" s="41">
        <v>12614.73039157773</v>
      </c>
      <c r="M8059" s="41">
        <v>304.1251158494976</v>
      </c>
      <c r="N8059" s="41">
        <v>2023.7772175270463</v>
      </c>
      <c r="O8059" s="41">
        <v>25826.268088133234</v>
      </c>
      <c r="P8059" s="41">
        <v>156273.65784511765</v>
      </c>
      <c r="Q8059" s="41">
        <v>26256.725629050205</v>
      </c>
      <c r="R8059" s="41">
        <v>263.62886158373067</v>
      </c>
      <c r="S8059" s="41">
        <v>0</v>
      </c>
      <c r="T8059" s="41">
        <v>0</v>
      </c>
    </row>
    <row r="8060" spans="1:20">
      <c r="A8060">
        <v>3</v>
      </c>
      <c r="B8060" s="197">
        <v>43891.541666647136</v>
      </c>
      <c r="C8060" s="41">
        <v>724683.81310251227</v>
      </c>
      <c r="D8060" s="41">
        <v>367541.47287704068</v>
      </c>
      <c r="E8060" s="41">
        <v>81949.858405310151</v>
      </c>
      <c r="F8060" s="41">
        <v>1383.4606508430825</v>
      </c>
      <c r="G8060" s="41">
        <v>262.09437568469201</v>
      </c>
      <c r="H8060" s="41">
        <v>41097.657182174029</v>
      </c>
      <c r="I8060" s="41">
        <v>7169.2973752347971</v>
      </c>
      <c r="J8060" s="41">
        <v>1784.6287823855032</v>
      </c>
      <c r="K8060" s="41">
        <v>52.758220981043266</v>
      </c>
      <c r="L8060" s="41">
        <v>12274.686315776175</v>
      </c>
      <c r="M8060" s="41">
        <v>295.9593032732613</v>
      </c>
      <c r="N8060" s="41">
        <v>2007.7716586447793</v>
      </c>
      <c r="O8060" s="41">
        <v>25912.353055757951</v>
      </c>
      <c r="P8060" s="41">
        <v>156366.61133134362</v>
      </c>
      <c r="Q8060" s="41">
        <v>26320.477169801965</v>
      </c>
      <c r="R8060" s="41">
        <v>264.72639826055917</v>
      </c>
      <c r="S8060" s="41">
        <v>0</v>
      </c>
      <c r="T8060" s="41">
        <v>0</v>
      </c>
    </row>
    <row r="8061" spans="1:20">
      <c r="A8061">
        <v>3</v>
      </c>
      <c r="B8061" s="197">
        <v>43891.5833333138</v>
      </c>
      <c r="C8061" s="41">
        <v>677321.49855608714</v>
      </c>
      <c r="D8061" s="41">
        <v>329271.54480498761</v>
      </c>
      <c r="E8061" s="41">
        <v>77133.029555922651</v>
      </c>
      <c r="F8061" s="41">
        <v>1301.2938980599577</v>
      </c>
      <c r="G8061" s="41">
        <v>246.4863110867899</v>
      </c>
      <c r="H8061" s="41">
        <v>39241.438906216477</v>
      </c>
      <c r="I8061" s="41">
        <v>6841.0198973928809</v>
      </c>
      <c r="J8061" s="41">
        <v>1702.6236960814429</v>
      </c>
      <c r="K8061" s="41">
        <v>50.347413942441776</v>
      </c>
      <c r="L8061" s="41">
        <v>11720.287388119721</v>
      </c>
      <c r="M8061" s="41">
        <v>282.40751869280729</v>
      </c>
      <c r="N8061" s="41">
        <v>2089.9594405202984</v>
      </c>
      <c r="O8061" s="41">
        <v>26217.487308564414</v>
      </c>
      <c r="P8061" s="41">
        <v>154552.42628396387</v>
      </c>
      <c r="Q8061" s="41">
        <v>26432.57856156052</v>
      </c>
      <c r="R8061" s="41">
        <v>238.56757097519923</v>
      </c>
      <c r="S8061" s="41">
        <v>0</v>
      </c>
      <c r="T8061" s="41">
        <v>0</v>
      </c>
    </row>
    <row r="8062" spans="1:20">
      <c r="A8062">
        <v>3</v>
      </c>
      <c r="B8062" s="197">
        <v>43891.624999980464</v>
      </c>
      <c r="C8062" s="41">
        <v>637941.49488930008</v>
      </c>
      <c r="D8062" s="41">
        <v>292483.816786949</v>
      </c>
      <c r="E8062" s="41">
        <v>73780.694301767013</v>
      </c>
      <c r="F8062" s="41">
        <v>1243.8516053637418</v>
      </c>
      <c r="G8062" s="41">
        <v>235.55742340033493</v>
      </c>
      <c r="H8062" s="41">
        <v>39880.779583824544</v>
      </c>
      <c r="I8062" s="41">
        <v>6947.5294842086405</v>
      </c>
      <c r="J8062" s="41">
        <v>1728.777217469134</v>
      </c>
      <c r="K8062" s="41">
        <v>51.13143248885239</v>
      </c>
      <c r="L8062" s="41">
        <v>11911.240031278145</v>
      </c>
      <c r="M8062" s="41">
        <v>286.80439351275885</v>
      </c>
      <c r="N8062" s="41">
        <v>2074.7228635798738</v>
      </c>
      <c r="O8062" s="41">
        <v>27245.752875168404</v>
      </c>
      <c r="P8062" s="41">
        <v>153305.62325859783</v>
      </c>
      <c r="Q8062" s="41">
        <v>26540.701878460812</v>
      </c>
      <c r="R8062" s="41">
        <v>224.51175323100034</v>
      </c>
      <c r="S8062" s="41">
        <v>0</v>
      </c>
      <c r="T8062" s="41">
        <v>0</v>
      </c>
    </row>
    <row r="8063" spans="1:20">
      <c r="A8063">
        <v>3</v>
      </c>
      <c r="B8063" s="197">
        <v>43891.666666647128</v>
      </c>
      <c r="C8063" s="41">
        <v>611474.44089862669</v>
      </c>
      <c r="D8063" s="41">
        <v>274781.41079591686</v>
      </c>
      <c r="E8063" s="41">
        <v>66850.331974466113</v>
      </c>
      <c r="F8063" s="41">
        <v>1126.3685282972515</v>
      </c>
      <c r="G8063" s="41">
        <v>213.26878704701821</v>
      </c>
      <c r="H8063" s="41">
        <v>38672.18766957461</v>
      </c>
      <c r="I8063" s="41">
        <v>6733.1238929756901</v>
      </c>
      <c r="J8063" s="41">
        <v>1675.111827895669</v>
      </c>
      <c r="K8063" s="41">
        <v>49.550578280166569</v>
      </c>
      <c r="L8063" s="41">
        <v>11550.268441938108</v>
      </c>
      <c r="M8063" s="41">
        <v>277.95341048360012</v>
      </c>
      <c r="N8063" s="41">
        <v>2101.037666875573</v>
      </c>
      <c r="O8063" s="41">
        <v>27277.591043900033</v>
      </c>
      <c r="P8063" s="41">
        <v>153396.27354995697</v>
      </c>
      <c r="Q8063" s="41">
        <v>26545.270060485644</v>
      </c>
      <c r="R8063" s="41">
        <v>224.69267053330668</v>
      </c>
      <c r="S8063" s="41">
        <v>0</v>
      </c>
      <c r="T8063" s="41">
        <v>0</v>
      </c>
    </row>
    <row r="8064" spans="1:20">
      <c r="A8064">
        <v>3</v>
      </c>
      <c r="B8064" s="197">
        <v>43891.708333313793</v>
      </c>
      <c r="C8064" s="41">
        <v>593557.87518552004</v>
      </c>
      <c r="D8064" s="41">
        <v>258235.17315053844</v>
      </c>
      <c r="E8064" s="41">
        <v>67543.480560008436</v>
      </c>
      <c r="F8064" s="41">
        <v>1137.5530372984354</v>
      </c>
      <c r="G8064" s="41">
        <v>215.35229301393068</v>
      </c>
      <c r="H8064" s="41">
        <v>37269.069187072717</v>
      </c>
      <c r="I8064" s="41">
        <v>6486.0111393006537</v>
      </c>
      <c r="J8064" s="41">
        <v>1613.3773070836762</v>
      </c>
      <c r="K8064" s="41">
        <v>47.728703196544998</v>
      </c>
      <c r="L8064" s="41">
        <v>11131.197370313881</v>
      </c>
      <c r="M8064" s="41">
        <v>267.75222693941697</v>
      </c>
      <c r="N8064" s="41">
        <v>2053.8807660126681</v>
      </c>
      <c r="O8064" s="41">
        <v>27161.629517949739</v>
      </c>
      <c r="P8064" s="41">
        <v>153577.9760397124</v>
      </c>
      <c r="Q8064" s="41">
        <v>26580.763821704004</v>
      </c>
      <c r="R8064" s="41">
        <v>236.93006537504141</v>
      </c>
      <c r="S8064" s="41">
        <v>0</v>
      </c>
      <c r="T8064" s="41">
        <v>0</v>
      </c>
    </row>
    <row r="8065" spans="1:20">
      <c r="A8065">
        <v>3</v>
      </c>
      <c r="B8065" s="197">
        <v>43891.749999980457</v>
      </c>
      <c r="C8065" s="41">
        <v>640449.82306394377</v>
      </c>
      <c r="D8065" s="41">
        <v>295975.54346466018</v>
      </c>
      <c r="E8065" s="41">
        <v>73553.792626643364</v>
      </c>
      <c r="F8065" s="41">
        <v>1240.0630925195467</v>
      </c>
      <c r="G8065" s="41">
        <v>234.84281505030381</v>
      </c>
      <c r="H8065" s="41">
        <v>37582.715208854192</v>
      </c>
      <c r="I8065" s="41">
        <v>6547.3836570878457</v>
      </c>
      <c r="J8065" s="41">
        <v>1629.2273556600062</v>
      </c>
      <c r="K8065" s="41">
        <v>48.186603564052149</v>
      </c>
      <c r="L8065" s="41">
        <v>11224.874401938658</v>
      </c>
      <c r="M8065" s="41">
        <v>270.28577613590687</v>
      </c>
      <c r="N8065" s="41">
        <v>2045.6599852690244</v>
      </c>
      <c r="O8065" s="41">
        <v>27572.904875737651</v>
      </c>
      <c r="P8065" s="41">
        <v>154106.19836700577</v>
      </c>
      <c r="Q8065" s="41">
        <v>26602.894496153101</v>
      </c>
      <c r="R8065" s="41">
        <v>248.47993834973303</v>
      </c>
      <c r="S8065" s="41">
        <v>1297.6667711374585</v>
      </c>
      <c r="T8065" s="41">
        <v>269.10362817698706</v>
      </c>
    </row>
    <row r="8066" spans="1:20">
      <c r="A8066">
        <v>3</v>
      </c>
      <c r="B8066" s="197">
        <v>43891.791666647121</v>
      </c>
      <c r="C8066" s="41">
        <v>701672.26628926524</v>
      </c>
      <c r="D8066" s="41">
        <v>343206.86920999747</v>
      </c>
      <c r="E8066" s="41">
        <v>74575.649578571349</v>
      </c>
      <c r="F8066" s="41">
        <v>1258.5970706424066</v>
      </c>
      <c r="G8066" s="41">
        <v>238.42281329676305</v>
      </c>
      <c r="H8066" s="41">
        <v>38193.41092748518</v>
      </c>
      <c r="I8066" s="41">
        <v>6660.6872690610362</v>
      </c>
      <c r="J8066" s="41">
        <v>1657.9084409550894</v>
      </c>
      <c r="K8066" s="41">
        <v>49.018357894930084</v>
      </c>
      <c r="L8066" s="41">
        <v>11407.271621015036</v>
      </c>
      <c r="M8066" s="41">
        <v>274.96311846149717</v>
      </c>
      <c r="N8066" s="41">
        <v>1940.7020827400877</v>
      </c>
      <c r="O8066" s="41">
        <v>27777.720554536121</v>
      </c>
      <c r="P8066" s="41">
        <v>154247.19980435562</v>
      </c>
      <c r="Q8066" s="41">
        <v>26514.060222822583</v>
      </c>
      <c r="R8066" s="41">
        <v>234.98736919888574</v>
      </c>
      <c r="S8066" s="41">
        <v>11127.278535477746</v>
      </c>
      <c r="T8066" s="41">
        <v>2307.5193127534999</v>
      </c>
    </row>
    <row r="8067" spans="1:20">
      <c r="A8067">
        <v>3</v>
      </c>
      <c r="B8067" s="197">
        <v>43891.833333313785</v>
      </c>
      <c r="C8067" s="41">
        <v>743772.67158788373</v>
      </c>
      <c r="D8067" s="41">
        <v>381748.86016019317</v>
      </c>
      <c r="E8067" s="41">
        <v>77260.202082931224</v>
      </c>
      <c r="F8067" s="41">
        <v>1304.5878131269826</v>
      </c>
      <c r="G8067" s="41">
        <v>247.16300153337812</v>
      </c>
      <c r="H8067" s="41">
        <v>37982.083859163416</v>
      </c>
      <c r="I8067" s="41">
        <v>6627.3085673023252</v>
      </c>
      <c r="J8067" s="41">
        <v>1649.7864907345083</v>
      </c>
      <c r="K8067" s="41">
        <v>48.76661849754953</v>
      </c>
      <c r="L8067" s="41">
        <v>11344.1543133256</v>
      </c>
      <c r="M8067" s="41">
        <v>273.58519580051251</v>
      </c>
      <c r="N8067" s="41">
        <v>1915.2947617749187</v>
      </c>
      <c r="O8067" s="41">
        <v>28452.885323664937</v>
      </c>
      <c r="P8067" s="41">
        <v>154775.53403348243</v>
      </c>
      <c r="Q8067" s="41">
        <v>26473.478934345501</v>
      </c>
      <c r="R8067" s="41">
        <v>226.39044090932853</v>
      </c>
      <c r="S8067" s="41">
        <v>11133.732323993547</v>
      </c>
      <c r="T8067" s="41">
        <v>2308.8576671043102</v>
      </c>
    </row>
    <row r="8068" spans="1:20">
      <c r="A8068">
        <v>3</v>
      </c>
      <c r="B8068" s="197">
        <v>43891.87499998045</v>
      </c>
      <c r="C8068" s="41">
        <v>743708.96934464737</v>
      </c>
      <c r="D8068" s="41">
        <v>385753.34869900328</v>
      </c>
      <c r="E8068" s="41">
        <v>76334.456861966755</v>
      </c>
      <c r="F8068" s="41">
        <v>1288.9687746366544</v>
      </c>
      <c r="G8068" s="41">
        <v>244.20386885139965</v>
      </c>
      <c r="H8068" s="41">
        <v>36193.127850770383</v>
      </c>
      <c r="I8068" s="41">
        <v>6315.2248767630426</v>
      </c>
      <c r="J8068" s="41">
        <v>1572.0971163223167</v>
      </c>
      <c r="K8068" s="41">
        <v>46.470170984765083</v>
      </c>
      <c r="L8068" s="41">
        <v>10809.844687392177</v>
      </c>
      <c r="M8068" s="41">
        <v>260.70191494596025</v>
      </c>
      <c r="N8068" s="41">
        <v>1888.1769751927766</v>
      </c>
      <c r="O8068" s="41">
        <v>28042.694113408485</v>
      </c>
      <c r="P8068" s="41">
        <v>154811.41351536955</v>
      </c>
      <c r="Q8068" s="41">
        <v>26495.76127800094</v>
      </c>
      <c r="R8068" s="41">
        <v>210.1533204277639</v>
      </c>
      <c r="S8068" s="41">
        <v>11133.513112490753</v>
      </c>
      <c r="T8068" s="41">
        <v>2308.8122081203669</v>
      </c>
    </row>
    <row r="8069" spans="1:20">
      <c r="A8069">
        <v>3</v>
      </c>
      <c r="B8069" s="197">
        <v>43891.916666647114</v>
      </c>
      <c r="C8069" s="41">
        <v>661961.97301995801</v>
      </c>
      <c r="D8069" s="41">
        <v>314962.17832815164</v>
      </c>
      <c r="E8069" s="41">
        <v>69605.301236846455</v>
      </c>
      <c r="F8069" s="41">
        <v>1174.0166059447088</v>
      </c>
      <c r="G8069" s="41">
        <v>222.3624342316709</v>
      </c>
      <c r="H8069" s="41">
        <v>35217.736156384184</v>
      </c>
      <c r="I8069" s="41">
        <v>6138.1045862964575</v>
      </c>
      <c r="J8069" s="41">
        <v>1527.5726417477329</v>
      </c>
      <c r="K8069" s="41">
        <v>45.175099934520688</v>
      </c>
      <c r="L8069" s="41">
        <v>10518.523286015625</v>
      </c>
      <c r="M8069" s="41">
        <v>253.39012481947921</v>
      </c>
      <c r="N8069" s="41">
        <v>1938.7322655568114</v>
      </c>
      <c r="O8069" s="41">
        <v>27646.692781549122</v>
      </c>
      <c r="P8069" s="41">
        <v>152584.99770036849</v>
      </c>
      <c r="Q8069" s="41">
        <v>26484.719251377992</v>
      </c>
      <c r="R8069" s="41">
        <v>212.59259598345525</v>
      </c>
      <c r="S8069" s="41">
        <v>11123.203642831781</v>
      </c>
      <c r="T8069" s="41">
        <v>2306.674281917974</v>
      </c>
    </row>
    <row r="8070" spans="1:20">
      <c r="A8070">
        <v>3</v>
      </c>
      <c r="B8070" s="197">
        <v>43891.958333313778</v>
      </c>
      <c r="C8070" s="41">
        <v>672950.73151398834</v>
      </c>
      <c r="D8070" s="41">
        <v>325127.01918869244</v>
      </c>
      <c r="E8070" s="41">
        <v>70043.866073861995</v>
      </c>
      <c r="F8070" s="41">
        <v>1181.624100184702</v>
      </c>
      <c r="G8070" s="41">
        <v>223.81518256197995</v>
      </c>
      <c r="H8070" s="41">
        <v>34925.291938940267</v>
      </c>
      <c r="I8070" s="41">
        <v>6088.2181055384081</v>
      </c>
      <c r="J8070" s="41">
        <v>1515.2378617193547</v>
      </c>
      <c r="K8070" s="41">
        <v>44.807656116556025</v>
      </c>
      <c r="L8070" s="41">
        <v>10431.178622594183</v>
      </c>
      <c r="M8070" s="41">
        <v>251.33073638639385</v>
      </c>
      <c r="N8070" s="41">
        <v>1951.2039179214851</v>
      </c>
      <c r="O8070" s="41">
        <v>28233.006425768999</v>
      </c>
      <c r="P8070" s="41">
        <v>152794.5350432538</v>
      </c>
      <c r="Q8070" s="41">
        <v>26503.755031410979</v>
      </c>
      <c r="R8070" s="41">
        <v>204.97475542100159</v>
      </c>
      <c r="S8070" s="41">
        <v>11124.022732900199</v>
      </c>
      <c r="T8070" s="41">
        <v>2306.8441407154992</v>
      </c>
    </row>
    <row r="8071" spans="1:20">
      <c r="A8071">
        <v>3</v>
      </c>
      <c r="B8071" s="197">
        <v>43891.999999980442</v>
      </c>
      <c r="C8071" s="41">
        <v>660414.36156723101</v>
      </c>
      <c r="D8071" s="41">
        <v>314362.27325593983</v>
      </c>
      <c r="E8071" s="41">
        <v>70250.942701651555</v>
      </c>
      <c r="F8071" s="41">
        <v>1184.9064920266385</v>
      </c>
      <c r="G8071" s="41">
        <v>224.42451241355641</v>
      </c>
      <c r="H8071" s="41">
        <v>35061.84147538057</v>
      </c>
      <c r="I8071" s="41">
        <v>6110.9336786549648</v>
      </c>
      <c r="J8071" s="41">
        <v>1520.8073038310754</v>
      </c>
      <c r="K8071" s="41">
        <v>44.975473700277476</v>
      </c>
      <c r="L8071" s="41">
        <v>10471.962035598473</v>
      </c>
      <c r="M8071" s="41">
        <v>252.2684691712345</v>
      </c>
      <c r="N8071" s="41">
        <v>1984.2822971932458</v>
      </c>
      <c r="O8071" s="41">
        <v>28022.282837041919</v>
      </c>
      <c r="P8071" s="41">
        <v>150801.09484476427</v>
      </c>
      <c r="Q8071" s="41">
        <v>26476.624955659907</v>
      </c>
      <c r="R8071" s="41">
        <v>215.49339794175754</v>
      </c>
      <c r="S8071" s="41">
        <v>11122.681776392914</v>
      </c>
      <c r="T8071" s="41">
        <v>2306.5660598686627</v>
      </c>
    </row>
    <row r="8072" spans="1:20">
      <c r="A8072">
        <v>3</v>
      </c>
      <c r="B8072" s="197">
        <v>43892.041666647106</v>
      </c>
      <c r="C8072" s="41">
        <v>651775.3366436077</v>
      </c>
      <c r="D8072" s="41">
        <v>306063.97300115909</v>
      </c>
      <c r="E8072" s="41">
        <v>70438.251962980838</v>
      </c>
      <c r="F8072" s="41">
        <v>1187.9013414495082</v>
      </c>
      <c r="G8072" s="41">
        <v>224.98305029614139</v>
      </c>
      <c r="H8072" s="41">
        <v>35240.988807210982</v>
      </c>
      <c r="I8072" s="41">
        <v>6141.3070931172451</v>
      </c>
      <c r="J8072" s="41">
        <v>1528.3071690096667</v>
      </c>
      <c r="K8072" s="41">
        <v>45.199063108077219</v>
      </c>
      <c r="L8072" s="41">
        <v>10525.468182987343</v>
      </c>
      <c r="M8072" s="41">
        <v>253.52232908410946</v>
      </c>
      <c r="N8072" s="41">
        <v>1975.3247638049002</v>
      </c>
      <c r="O8072" s="41">
        <v>27522.416807538488</v>
      </c>
      <c r="P8072" s="41">
        <v>150480.53970263692</v>
      </c>
      <c r="Q8072" s="41">
        <v>26485.094782178123</v>
      </c>
      <c r="R8072" s="41">
        <v>233.59999928363908</v>
      </c>
      <c r="S8072" s="41">
        <v>11122.028086774269</v>
      </c>
      <c r="T8072" s="41">
        <v>2306.4305009883169</v>
      </c>
    </row>
    <row r="8073" spans="1:20">
      <c r="A8073">
        <v>3</v>
      </c>
      <c r="B8073" s="197">
        <v>43892.083333313771</v>
      </c>
      <c r="C8073" s="41">
        <v>652172.13280629052</v>
      </c>
      <c r="D8073" s="41">
        <v>305558.12417133362</v>
      </c>
      <c r="E8073" s="41">
        <v>72322.145997875748</v>
      </c>
      <c r="F8073" s="41">
        <v>1219.7083289286406</v>
      </c>
      <c r="G8073" s="41">
        <v>231.0094363270135</v>
      </c>
      <c r="H8073" s="41">
        <v>35600.221584234554</v>
      </c>
      <c r="I8073" s="41">
        <v>6204.0931848880336</v>
      </c>
      <c r="J8073" s="41">
        <v>1543.947224341149</v>
      </c>
      <c r="K8073" s="41">
        <v>45.661611385201091</v>
      </c>
      <c r="L8073" s="41">
        <v>10632.760665202657</v>
      </c>
      <c r="M8073" s="41">
        <v>256.11423272586973</v>
      </c>
      <c r="N8073" s="41">
        <v>2010.8134760843634</v>
      </c>
      <c r="O8073" s="41">
        <v>27352.042926119437</v>
      </c>
      <c r="P8073" s="41">
        <v>149101.3130022586</v>
      </c>
      <c r="Q8073" s="41">
        <v>26442.541864222025</v>
      </c>
      <c r="R8073" s="41">
        <v>223.57613993436709</v>
      </c>
      <c r="S8073" s="41">
        <v>11121.697098195427</v>
      </c>
      <c r="T8073" s="41">
        <v>2306.3618622339668</v>
      </c>
    </row>
    <row r="8074" spans="1:20">
      <c r="A8074">
        <v>3</v>
      </c>
      <c r="B8074" s="197">
        <v>43892.124999980435</v>
      </c>
      <c r="C8074" s="41">
        <v>669190.41384257784</v>
      </c>
      <c r="D8074" s="41">
        <v>321064.81541855319</v>
      </c>
      <c r="E8074" s="41">
        <v>72909.936538960144</v>
      </c>
      <c r="F8074" s="41">
        <v>1229.9862224460135</v>
      </c>
      <c r="G8074" s="41">
        <v>232.97456714702315</v>
      </c>
      <c r="H8074" s="41">
        <v>36186.890707628205</v>
      </c>
      <c r="I8074" s="41">
        <v>6308.203881819566</v>
      </c>
      <c r="J8074" s="41">
        <v>1569.9809976664521</v>
      </c>
      <c r="K8074" s="41">
        <v>46.427406191499969</v>
      </c>
      <c r="L8074" s="41">
        <v>10807.981832406611</v>
      </c>
      <c r="M8074" s="41">
        <v>260.41207778856545</v>
      </c>
      <c r="N8074" s="41">
        <v>2020.6447709266872</v>
      </c>
      <c r="O8074" s="41">
        <v>27753.347789074181</v>
      </c>
      <c r="P8074" s="41">
        <v>148724.93855124651</v>
      </c>
      <c r="Q8074" s="41">
        <v>26440.115066449354</v>
      </c>
      <c r="R8074" s="41">
        <v>204.28395754668227</v>
      </c>
      <c r="S8074" s="41">
        <v>11122.869141931222</v>
      </c>
      <c r="T8074" s="41">
        <v>2306.6049147959316</v>
      </c>
    </row>
    <row r="8075" spans="1:20">
      <c r="A8075">
        <v>3</v>
      </c>
      <c r="B8075" s="197">
        <v>43892.166666647099</v>
      </c>
      <c r="C8075" s="41">
        <v>695356.36505454953</v>
      </c>
      <c r="D8075" s="41">
        <v>340460.67919847975</v>
      </c>
      <c r="E8075" s="41">
        <v>73403.96511488306</v>
      </c>
      <c r="F8075" s="41">
        <v>1238.7982915616308</v>
      </c>
      <c r="G8075" s="41">
        <v>234.66960849381562</v>
      </c>
      <c r="H8075" s="41">
        <v>40142.438281619041</v>
      </c>
      <c r="I8075" s="41">
        <v>7000.4466779607328</v>
      </c>
      <c r="J8075" s="41">
        <v>1742.4583697126418</v>
      </c>
      <c r="K8075" s="41">
        <v>51.52074731386891</v>
      </c>
      <c r="L8075" s="41">
        <v>11989.389946807029</v>
      </c>
      <c r="M8075" s="41">
        <v>288.9888943047257</v>
      </c>
      <c r="N8075" s="41">
        <v>2079.7298989587525</v>
      </c>
      <c r="O8075" s="41">
        <v>28133.730772930627</v>
      </c>
      <c r="P8075" s="41">
        <v>148538.93327266566</v>
      </c>
      <c r="Q8075" s="41">
        <v>26416.215433958594</v>
      </c>
      <c r="R8075" s="41">
        <v>201.69607582366251</v>
      </c>
      <c r="S8075" s="41">
        <v>11125.544708649611</v>
      </c>
      <c r="T8075" s="41">
        <v>2307.1597604264739</v>
      </c>
    </row>
    <row r="8076" spans="1:20">
      <c r="A8076">
        <v>3</v>
      </c>
      <c r="B8076" s="197">
        <v>43892.208333313763</v>
      </c>
      <c r="C8076" s="41">
        <v>753544.91102540807</v>
      </c>
      <c r="D8076" s="41">
        <v>387665.04742313194</v>
      </c>
      <c r="E8076" s="41">
        <v>72975.779030912017</v>
      </c>
      <c r="F8076" s="41">
        <v>1232.4500092659425</v>
      </c>
      <c r="G8076" s="41">
        <v>233.50323511326476</v>
      </c>
      <c r="H8076" s="41">
        <v>47956.504396070894</v>
      </c>
      <c r="I8076" s="41">
        <v>8369.1050257984025</v>
      </c>
      <c r="J8076" s="41">
        <v>2083.4496781888188</v>
      </c>
      <c r="K8076" s="41">
        <v>61.582369269672213</v>
      </c>
      <c r="L8076" s="41">
        <v>14323.226398370878</v>
      </c>
      <c r="M8076" s="41">
        <v>345.48915504776727</v>
      </c>
      <c r="N8076" s="41">
        <v>2306.011572154282</v>
      </c>
      <c r="O8076" s="41">
        <v>29341.397931403328</v>
      </c>
      <c r="P8076" s="41">
        <v>146488.58584188574</v>
      </c>
      <c r="Q8076" s="41">
        <v>26511.825478521969</v>
      </c>
      <c r="R8076" s="41">
        <v>207.34964775138479</v>
      </c>
      <c r="S8076" s="41">
        <v>11134.572031151001</v>
      </c>
      <c r="T8076" s="41">
        <v>2309.0318013705378</v>
      </c>
    </row>
    <row r="8077" spans="1:20">
      <c r="A8077">
        <v>3</v>
      </c>
      <c r="B8077" s="197">
        <v>43892.249999980428</v>
      </c>
      <c r="C8077" s="41">
        <v>801529.24273898732</v>
      </c>
      <c r="D8077" s="41">
        <v>413810.36761210731</v>
      </c>
      <c r="E8077" s="41">
        <v>80741.208141021445</v>
      </c>
      <c r="F8077" s="41">
        <v>1364.1365742592536</v>
      </c>
      <c r="G8077" s="41">
        <v>258.46705290197605</v>
      </c>
      <c r="H8077" s="41">
        <v>58312.961836326969</v>
      </c>
      <c r="I8077" s="41">
        <v>10180.48893644489</v>
      </c>
      <c r="J8077" s="41">
        <v>2534.5238481885426</v>
      </c>
      <c r="K8077" s="41">
        <v>74.893643421714415</v>
      </c>
      <c r="L8077" s="41">
        <v>17416.401901254976</v>
      </c>
      <c r="M8077" s="41">
        <v>420.26578825134845</v>
      </c>
      <c r="N8077" s="41">
        <v>2371.4484865834684</v>
      </c>
      <c r="O8077" s="41">
        <v>34900.809782996963</v>
      </c>
      <c r="P8077" s="41">
        <v>145683.56583083249</v>
      </c>
      <c r="Q8077" s="41">
        <v>26515.736697182907</v>
      </c>
      <c r="R8077" s="41">
        <v>215.76467053326112</v>
      </c>
      <c r="S8077" s="41">
        <v>5572.5867882883476</v>
      </c>
      <c r="T8077" s="41">
        <v>1155.6151483915621</v>
      </c>
    </row>
    <row r="8078" spans="1:20">
      <c r="A8078">
        <v>3</v>
      </c>
      <c r="B8078" s="197">
        <v>43892.291666647092</v>
      </c>
      <c r="C8078" s="41">
        <v>760283.77517785656</v>
      </c>
      <c r="D8078" s="41">
        <v>356912.71640500776</v>
      </c>
      <c r="E8078" s="41">
        <v>88009.445696455907</v>
      </c>
      <c r="F8078" s="41">
        <v>1486.2133543579857</v>
      </c>
      <c r="G8078" s="41">
        <v>281.58441824580609</v>
      </c>
      <c r="H8078" s="41">
        <v>64112.467655756664</v>
      </c>
      <c r="I8078" s="41">
        <v>11187.557813884643</v>
      </c>
      <c r="J8078" s="41">
        <v>2785.1151787347358</v>
      </c>
      <c r="K8078" s="41">
        <v>82.318855228333376</v>
      </c>
      <c r="L8078" s="41">
        <v>19148.547225365935</v>
      </c>
      <c r="M8078" s="41">
        <v>461.83909560847195</v>
      </c>
      <c r="N8078" s="41">
        <v>2617.1547689100958</v>
      </c>
      <c r="O8078" s="41">
        <v>37610.236174736725</v>
      </c>
      <c r="P8078" s="41">
        <v>148026.11573716532</v>
      </c>
      <c r="Q8078" s="41">
        <v>27330.005281427861</v>
      </c>
      <c r="R8078" s="41">
        <v>232.45751697021169</v>
      </c>
      <c r="S8078" s="41">
        <v>0</v>
      </c>
      <c r="T8078" s="41">
        <v>0</v>
      </c>
    </row>
    <row r="8079" spans="1:20">
      <c r="A8079">
        <v>3</v>
      </c>
      <c r="B8079" s="197">
        <v>43892.333333313756</v>
      </c>
      <c r="C8079" s="41">
        <v>753015.39928803593</v>
      </c>
      <c r="D8079" s="41">
        <v>327463.9548798374</v>
      </c>
      <c r="E8079" s="41">
        <v>96013.345806285608</v>
      </c>
      <c r="F8079" s="41">
        <v>1621.0700838552184</v>
      </c>
      <c r="G8079" s="41">
        <v>307.12849318166718</v>
      </c>
      <c r="H8079" s="41">
        <v>68549.362626165472</v>
      </c>
      <c r="I8079" s="41">
        <v>11959.541613566777</v>
      </c>
      <c r="J8079" s="41">
        <v>2977.235988502387</v>
      </c>
      <c r="K8079" s="41">
        <v>88.001675800906867</v>
      </c>
      <c r="L8079" s="41">
        <v>20473.719941085492</v>
      </c>
      <c r="M8079" s="41">
        <v>493.70773984708359</v>
      </c>
      <c r="N8079" s="41">
        <v>2686.4350490938928</v>
      </c>
      <c r="O8079" s="41">
        <v>42325.765735415785</v>
      </c>
      <c r="P8079" s="41">
        <v>148848.65883622941</v>
      </c>
      <c r="Q8079" s="41">
        <v>28962.967303033161</v>
      </c>
      <c r="R8079" s="41">
        <v>244.50351613554722</v>
      </c>
      <c r="S8079" s="41">
        <v>0</v>
      </c>
      <c r="T8079" s="41">
        <v>0</v>
      </c>
    </row>
    <row r="8080" spans="1:20">
      <c r="A8080">
        <v>3</v>
      </c>
      <c r="B8080" s="197">
        <v>43892.37499998042</v>
      </c>
      <c r="C8080" s="41">
        <v>742859.86569242529</v>
      </c>
      <c r="D8080" s="41">
        <v>311736.58213218825</v>
      </c>
      <c r="E8080" s="41">
        <v>99036.271845701151</v>
      </c>
      <c r="F8080" s="41">
        <v>1671.8603264881433</v>
      </c>
      <c r="G8080" s="41">
        <v>316.74315067742288</v>
      </c>
      <c r="H8080" s="41">
        <v>69092.15614221619</v>
      </c>
      <c r="I8080" s="41">
        <v>12052.451169507727</v>
      </c>
      <c r="J8080" s="41">
        <v>3000.2885792571446</v>
      </c>
      <c r="K8080" s="41">
        <v>88.689221225356761</v>
      </c>
      <c r="L8080" s="41">
        <v>20635.836728284015</v>
      </c>
      <c r="M8080" s="41">
        <v>497.5431850803497</v>
      </c>
      <c r="N8080" s="41">
        <v>2737.6524427479872</v>
      </c>
      <c r="O8080" s="41">
        <v>43190.046109390692</v>
      </c>
      <c r="P8080" s="41">
        <v>149139.85611372831</v>
      </c>
      <c r="Q8080" s="41">
        <v>29407.742830572301</v>
      </c>
      <c r="R8080" s="41">
        <v>256.145715360194</v>
      </c>
      <c r="S8080" s="41">
        <v>0</v>
      </c>
      <c r="T8080" s="41">
        <v>0</v>
      </c>
    </row>
    <row r="8081" spans="1:20">
      <c r="A8081">
        <v>3</v>
      </c>
      <c r="B8081" s="197">
        <v>43892.416666647085</v>
      </c>
      <c r="C8081" s="41">
        <v>727556.07017431769</v>
      </c>
      <c r="D8081" s="41">
        <v>294328.83856469573</v>
      </c>
      <c r="E8081" s="41">
        <v>101931.0325260496</v>
      </c>
      <c r="F8081" s="41">
        <v>1720.4211414831593</v>
      </c>
      <c r="G8081" s="41">
        <v>325.93349761234532</v>
      </c>
      <c r="H8081" s="41">
        <v>69640.956714305023</v>
      </c>
      <c r="I8081" s="41">
        <v>12146.020283703385</v>
      </c>
      <c r="J8081" s="41">
        <v>3023.4906941893696</v>
      </c>
      <c r="K8081" s="41">
        <v>89.383054279613333</v>
      </c>
      <c r="L8081" s="41">
        <v>20799.74765007813</v>
      </c>
      <c r="M8081" s="41">
        <v>501.40585786344587</v>
      </c>
      <c r="N8081" s="41">
        <v>2883.6206496879608</v>
      </c>
      <c r="O8081" s="41">
        <v>42643.231561086803</v>
      </c>
      <c r="P8081" s="41">
        <v>148177.37924586463</v>
      </c>
      <c r="Q8081" s="41">
        <v>29112.544051649929</v>
      </c>
      <c r="R8081" s="41">
        <v>232.06468176854651</v>
      </c>
      <c r="S8081" s="41">
        <v>0</v>
      </c>
      <c r="T8081" s="41">
        <v>0</v>
      </c>
    </row>
    <row r="8082" spans="1:20">
      <c r="A8082">
        <v>3</v>
      </c>
      <c r="B8082" s="197">
        <v>43892.458333313749</v>
      </c>
      <c r="C8082" s="41">
        <v>692910.82206458063</v>
      </c>
      <c r="D8082" s="41">
        <v>267447.79530064878</v>
      </c>
      <c r="E8082" s="41">
        <v>98284.553557797393</v>
      </c>
      <c r="F8082" s="41">
        <v>1658.021680768743</v>
      </c>
      <c r="G8082" s="41">
        <v>314.07613966454602</v>
      </c>
      <c r="H8082" s="41">
        <v>67113.093325032343</v>
      </c>
      <c r="I8082" s="41">
        <v>11699.117919460603</v>
      </c>
      <c r="J8082" s="41">
        <v>2911.9121289590748</v>
      </c>
      <c r="K8082" s="41">
        <v>86.101541203747772</v>
      </c>
      <c r="L8082" s="41">
        <v>20044.747674899118</v>
      </c>
      <c r="M8082" s="41">
        <v>482.95706080149745</v>
      </c>
      <c r="N8082" s="41">
        <v>2863.8323582077901</v>
      </c>
      <c r="O8082" s="41">
        <v>43079.986752893368</v>
      </c>
      <c r="P8082" s="41">
        <v>147522.37416445205</v>
      </c>
      <c r="Q8082" s="41">
        <v>29172.775758825399</v>
      </c>
      <c r="R8082" s="41">
        <v>229.47670096629042</v>
      </c>
      <c r="S8082" s="41">
        <v>0</v>
      </c>
      <c r="T8082" s="41">
        <v>0</v>
      </c>
    </row>
    <row r="8083" spans="1:20">
      <c r="A8083">
        <v>3</v>
      </c>
      <c r="B8083" s="197">
        <v>43892.499999980413</v>
      </c>
      <c r="C8083" s="41">
        <v>659621.8853617172</v>
      </c>
      <c r="D8083" s="41">
        <v>250276.35171211426</v>
      </c>
      <c r="E8083" s="41">
        <v>87482.375385538908</v>
      </c>
      <c r="F8083" s="41">
        <v>1474.947114697515</v>
      </c>
      <c r="G8083" s="41">
        <v>279.35837225511608</v>
      </c>
      <c r="H8083" s="41">
        <v>64224.154075030303</v>
      </c>
      <c r="I8083" s="41">
        <v>11189.101166900189</v>
      </c>
      <c r="J8083" s="41">
        <v>2784.5873848209694</v>
      </c>
      <c r="K8083" s="41">
        <v>82.350589865740062</v>
      </c>
      <c r="L8083" s="41">
        <v>19181.904741494884</v>
      </c>
      <c r="M8083" s="41">
        <v>461.9028075260112</v>
      </c>
      <c r="N8083" s="41">
        <v>2884.201050636289</v>
      </c>
      <c r="O8083" s="41">
        <v>42759.625228365156</v>
      </c>
      <c r="P8083" s="41">
        <v>148330.9774457993</v>
      </c>
      <c r="Q8083" s="41">
        <v>27980.686097601843</v>
      </c>
      <c r="R8083" s="41">
        <v>229.36218907067158</v>
      </c>
      <c r="S8083" s="41">
        <v>0</v>
      </c>
      <c r="T8083" s="41">
        <v>0</v>
      </c>
    </row>
    <row r="8084" spans="1:20">
      <c r="A8084">
        <v>3</v>
      </c>
      <c r="B8084" s="197">
        <v>43892.541666647077</v>
      </c>
      <c r="C8084" s="41">
        <v>681234.48357881303</v>
      </c>
      <c r="D8084" s="41">
        <v>271192.15766157047</v>
      </c>
      <c r="E8084" s="41">
        <v>90069.113714431136</v>
      </c>
      <c r="F8084" s="41">
        <v>1519.1750240926799</v>
      </c>
      <c r="G8084" s="41">
        <v>287.76289827983584</v>
      </c>
      <c r="H8084" s="41">
        <v>62641.851869160761</v>
      </c>
      <c r="I8084" s="41">
        <v>10917.857881177217</v>
      </c>
      <c r="J8084" s="41">
        <v>2717.3453183535553</v>
      </c>
      <c r="K8084" s="41">
        <v>80.352431036242706</v>
      </c>
      <c r="L8084" s="41">
        <v>18709.316653377929</v>
      </c>
      <c r="M8084" s="41">
        <v>450.70547957900419</v>
      </c>
      <c r="N8084" s="41">
        <v>2856.8927187082359</v>
      </c>
      <c r="O8084" s="41">
        <v>42952.326608906289</v>
      </c>
      <c r="P8084" s="41">
        <v>148782.33877719229</v>
      </c>
      <c r="Q8084" s="41">
        <v>27823.799581849467</v>
      </c>
      <c r="R8084" s="41">
        <v>233.48696109788514</v>
      </c>
      <c r="S8084" s="41">
        <v>0</v>
      </c>
      <c r="T8084" s="41">
        <v>0</v>
      </c>
    </row>
    <row r="8085" spans="1:20">
      <c r="A8085">
        <v>3</v>
      </c>
      <c r="B8085" s="197">
        <v>43892.583333313742</v>
      </c>
      <c r="C8085" s="41">
        <v>712581.67372389638</v>
      </c>
      <c r="D8085" s="41">
        <v>302956.99482230237</v>
      </c>
      <c r="E8085" s="41">
        <v>90367.597279480586</v>
      </c>
      <c r="F8085" s="41">
        <v>1524.9785493527063</v>
      </c>
      <c r="G8085" s="41">
        <v>288.89319109813454</v>
      </c>
      <c r="H8085" s="41">
        <v>62521.986626440455</v>
      </c>
      <c r="I8085" s="41">
        <v>10902.464841134806</v>
      </c>
      <c r="J8085" s="41">
        <v>2713.8052227258486</v>
      </c>
      <c r="K8085" s="41">
        <v>80.234226201880418</v>
      </c>
      <c r="L8085" s="41">
        <v>18673.516358289722</v>
      </c>
      <c r="M8085" s="41">
        <v>450.07003189595144</v>
      </c>
      <c r="N8085" s="41">
        <v>2858.9155945311863</v>
      </c>
      <c r="O8085" s="41">
        <v>41910.537662220631</v>
      </c>
      <c r="P8085" s="41">
        <v>148270.81345867805</v>
      </c>
      <c r="Q8085" s="41">
        <v>28797.931618991748</v>
      </c>
      <c r="R8085" s="41">
        <v>262.93424055220083</v>
      </c>
      <c r="S8085" s="41">
        <v>0</v>
      </c>
      <c r="T8085" s="41">
        <v>0</v>
      </c>
    </row>
    <row r="8086" spans="1:20">
      <c r="A8086">
        <v>3</v>
      </c>
      <c r="B8086" s="197">
        <v>43892.624999980406</v>
      </c>
      <c r="C8086" s="41">
        <v>671924.667742413</v>
      </c>
      <c r="D8086" s="41">
        <v>273326.05929428781</v>
      </c>
      <c r="E8086" s="41">
        <v>85858.893281996599</v>
      </c>
      <c r="F8086" s="41">
        <v>1448.0190162868259</v>
      </c>
      <c r="G8086" s="41">
        <v>274.27205699788448</v>
      </c>
      <c r="H8086" s="41">
        <v>60003.787636053763</v>
      </c>
      <c r="I8086" s="41">
        <v>10457.035215334761</v>
      </c>
      <c r="J8086" s="41">
        <v>2602.5331901079303</v>
      </c>
      <c r="K8086" s="41">
        <v>76.962755468201962</v>
      </c>
      <c r="L8086" s="41">
        <v>17921.402860659298</v>
      </c>
      <c r="M8086" s="41">
        <v>431.68203167651097</v>
      </c>
      <c r="N8086" s="41">
        <v>2693.8036319732705</v>
      </c>
      <c r="O8086" s="41">
        <v>40478.136409355677</v>
      </c>
      <c r="P8086" s="41">
        <v>146795.74216262557</v>
      </c>
      <c r="Q8086" s="41">
        <v>29282.603672433135</v>
      </c>
      <c r="R8086" s="41">
        <v>273.73452715572131</v>
      </c>
      <c r="S8086" s="41">
        <v>0</v>
      </c>
      <c r="T8086" s="41">
        <v>0</v>
      </c>
    </row>
    <row r="8087" spans="1:20">
      <c r="A8087">
        <v>3</v>
      </c>
      <c r="B8087" s="197">
        <v>43892.66666664707</v>
      </c>
      <c r="C8087" s="41">
        <v>641963.02505784237</v>
      </c>
      <c r="D8087" s="41">
        <v>262368.90206636477</v>
      </c>
      <c r="E8087" s="41">
        <v>77086.82609270775</v>
      </c>
      <c r="F8087" s="41">
        <v>1299.396268229988</v>
      </c>
      <c r="G8087" s="41">
        <v>246.0860813977327</v>
      </c>
      <c r="H8087" s="41">
        <v>54607.70155625722</v>
      </c>
      <c r="I8087" s="41">
        <v>9511.659038204798</v>
      </c>
      <c r="J8087" s="41">
        <v>2366.9120316660219</v>
      </c>
      <c r="K8087" s="41">
        <v>70.005320252517976</v>
      </c>
      <c r="L8087" s="41">
        <v>16309.747391618152</v>
      </c>
      <c r="M8087" s="41">
        <v>392.65549112861527</v>
      </c>
      <c r="N8087" s="41">
        <v>2742.2830684626542</v>
      </c>
      <c r="O8087" s="41">
        <v>40970.575343175835</v>
      </c>
      <c r="P8087" s="41">
        <v>145216.87502038726</v>
      </c>
      <c r="Q8087" s="41">
        <v>28516.828293830971</v>
      </c>
      <c r="R8087" s="41">
        <v>256.57199415810487</v>
      </c>
      <c r="S8087" s="41">
        <v>0</v>
      </c>
      <c r="T8087" s="41">
        <v>0</v>
      </c>
    </row>
    <row r="8088" spans="1:20">
      <c r="A8088">
        <v>3</v>
      </c>
      <c r="B8088" s="197">
        <v>43892.708333313734</v>
      </c>
      <c r="C8088" s="41">
        <v>685743.99385433237</v>
      </c>
      <c r="D8088" s="41">
        <v>311379.31589743786</v>
      </c>
      <c r="E8088" s="41">
        <v>76371.407178574431</v>
      </c>
      <c r="F8088" s="41">
        <v>1288.4192519115029</v>
      </c>
      <c r="G8088" s="41">
        <v>244.06136730699086</v>
      </c>
      <c r="H8088" s="41">
        <v>52306.922720756927</v>
      </c>
      <c r="I8088" s="41">
        <v>9118.5652371721335</v>
      </c>
      <c r="J8088" s="41">
        <v>2269.5970163102916</v>
      </c>
      <c r="K8088" s="41">
        <v>67.111095641814671</v>
      </c>
      <c r="L8088" s="41">
        <v>15622.571031112806</v>
      </c>
      <c r="M8088" s="41">
        <v>376.42799192115564</v>
      </c>
      <c r="N8088" s="41">
        <v>2757.5417606560113</v>
      </c>
      <c r="O8088" s="41">
        <v>41067.386218679188</v>
      </c>
      <c r="P8088" s="41">
        <v>145563.20736639964</v>
      </c>
      <c r="Q8088" s="41">
        <v>27070.465768500781</v>
      </c>
      <c r="R8088" s="41">
        <v>240.99395195090625</v>
      </c>
      <c r="S8088" s="41">
        <v>0</v>
      </c>
      <c r="T8088" s="41">
        <v>0</v>
      </c>
    </row>
    <row r="8089" spans="1:20">
      <c r="A8089">
        <v>3</v>
      </c>
      <c r="B8089" s="197">
        <v>43892.749999980399</v>
      </c>
      <c r="C8089" s="41">
        <v>671354.40564202156</v>
      </c>
      <c r="D8089" s="41">
        <v>309692.47030796646</v>
      </c>
      <c r="E8089" s="41">
        <v>74910.551012227748</v>
      </c>
      <c r="F8089" s="41">
        <v>1263.574003171349</v>
      </c>
      <c r="G8089" s="41">
        <v>239.34125048567972</v>
      </c>
      <c r="H8089" s="41">
        <v>46572.321431037359</v>
      </c>
      <c r="I8089" s="41">
        <v>8117.5786060130313</v>
      </c>
      <c r="J8089" s="41">
        <v>2020.3368454886927</v>
      </c>
      <c r="K8089" s="41">
        <v>59.745308706650462</v>
      </c>
      <c r="L8089" s="41">
        <v>13909.81082034622</v>
      </c>
      <c r="M8089" s="41">
        <v>335.10576877456805</v>
      </c>
      <c r="N8089" s="41">
        <v>2464.7666874662386</v>
      </c>
      <c r="O8089" s="41">
        <v>37857.246441837371</v>
      </c>
      <c r="P8089" s="41">
        <v>145421.93483926539</v>
      </c>
      <c r="Q8089" s="41">
        <v>26917.484722615343</v>
      </c>
      <c r="R8089" s="41">
        <v>228.9782825119797</v>
      </c>
      <c r="S8089" s="41">
        <v>1112.4624235468607</v>
      </c>
      <c r="T8089" s="41">
        <v>230.69689056059215</v>
      </c>
    </row>
    <row r="8090" spans="1:20">
      <c r="A8090">
        <v>3</v>
      </c>
      <c r="B8090" s="197">
        <v>43892.791666647063</v>
      </c>
      <c r="C8090" s="41">
        <v>719857.16591913055</v>
      </c>
      <c r="D8090" s="41">
        <v>351716.1174797003</v>
      </c>
      <c r="E8090" s="41">
        <v>73363.765197710833</v>
      </c>
      <c r="F8090" s="41">
        <v>1238.4016794331858</v>
      </c>
      <c r="G8090" s="41">
        <v>234.61057457969699</v>
      </c>
      <c r="H8090" s="41">
        <v>44613.396221706833</v>
      </c>
      <c r="I8090" s="41">
        <v>7781.9087058485693</v>
      </c>
      <c r="J8090" s="41">
        <v>1937.1024492025149</v>
      </c>
      <c r="K8090" s="41">
        <v>57.268573366938128</v>
      </c>
      <c r="L8090" s="41">
        <v>13324.736290330722</v>
      </c>
      <c r="M8090" s="41">
        <v>321.2488139597699</v>
      </c>
      <c r="N8090" s="41">
        <v>2161.5798929293715</v>
      </c>
      <c r="O8090" s="41">
        <v>35584.367673441739</v>
      </c>
      <c r="P8090" s="41">
        <v>146776.64753232372</v>
      </c>
      <c r="Q8090" s="41">
        <v>27079.209222084719</v>
      </c>
      <c r="R8090" s="41">
        <v>228.84620673002621</v>
      </c>
      <c r="S8090" s="41">
        <v>11129.897073684873</v>
      </c>
      <c r="T8090" s="41">
        <v>2308.0623320968962</v>
      </c>
    </row>
    <row r="8091" spans="1:20">
      <c r="A8091">
        <v>3</v>
      </c>
      <c r="B8091" s="197">
        <v>43892.833333313727</v>
      </c>
      <c r="C8091" s="41">
        <v>720570.27137265215</v>
      </c>
      <c r="D8091" s="41">
        <v>358668.23370647698</v>
      </c>
      <c r="E8091" s="41">
        <v>72495.455928730604</v>
      </c>
      <c r="F8091" s="41">
        <v>1223.7928115800473</v>
      </c>
      <c r="G8091" s="41">
        <v>231.84579343865329</v>
      </c>
      <c r="H8091" s="41">
        <v>41868.683091282655</v>
      </c>
      <c r="I8091" s="41">
        <v>7303.4378768525676</v>
      </c>
      <c r="J8091" s="41">
        <v>1818.0217308592678</v>
      </c>
      <c r="K8091" s="41">
        <v>53.747533521966346</v>
      </c>
      <c r="L8091" s="41">
        <v>12504.969544177566</v>
      </c>
      <c r="M8091" s="41">
        <v>301.49682352408246</v>
      </c>
      <c r="N8091" s="41">
        <v>2092.4749175868938</v>
      </c>
      <c r="O8091" s="41">
        <v>36108.871604358705</v>
      </c>
      <c r="P8091" s="41">
        <v>145189.77389188623</v>
      </c>
      <c r="Q8091" s="41">
        <v>27036.949725777402</v>
      </c>
      <c r="R8091" s="41">
        <v>234.85562033868871</v>
      </c>
      <c r="S8091" s="41">
        <v>11129.649732532695</v>
      </c>
      <c r="T8091" s="41">
        <v>2308.0110397270978</v>
      </c>
    </row>
    <row r="8092" spans="1:20">
      <c r="A8092">
        <v>3</v>
      </c>
      <c r="B8092" s="197">
        <v>43892.874999980391</v>
      </c>
      <c r="C8092" s="41">
        <v>677805.8731152548</v>
      </c>
      <c r="D8092" s="41">
        <v>319908.74294949084</v>
      </c>
      <c r="E8092" s="41">
        <v>69480.495429994873</v>
      </c>
      <c r="F8092" s="41">
        <v>1172.1201654728745</v>
      </c>
      <c r="G8092" s="41">
        <v>222.02260210184434</v>
      </c>
      <c r="H8092" s="41">
        <v>39358.644194282337</v>
      </c>
      <c r="I8092" s="41">
        <v>6861.0453024131457</v>
      </c>
      <c r="J8092" s="41">
        <v>1707.6377434191886</v>
      </c>
      <c r="K8092" s="41">
        <v>50.49618243130562</v>
      </c>
      <c r="L8092" s="41">
        <v>11755.293231376954</v>
      </c>
      <c r="M8092" s="41">
        <v>283.23419732076258</v>
      </c>
      <c r="N8092" s="41">
        <v>2051.5690456392927</v>
      </c>
      <c r="O8092" s="41">
        <v>35808.177181149564</v>
      </c>
      <c r="P8092" s="41">
        <v>148582.73940672411</v>
      </c>
      <c r="Q8092" s="41">
        <v>26881.32734785528</v>
      </c>
      <c r="R8092" s="41">
        <v>250.07375431170763</v>
      </c>
      <c r="S8092" s="41">
        <v>11125.171926533205</v>
      </c>
      <c r="T8092" s="41">
        <v>2307.0824547375491</v>
      </c>
    </row>
    <row r="8093" spans="1:20">
      <c r="A8093">
        <v>3</v>
      </c>
      <c r="B8093" s="197">
        <v>43892.916666647056</v>
      </c>
      <c r="C8093" s="41">
        <v>633798.30089496356</v>
      </c>
      <c r="D8093" s="41">
        <v>278613.15832983569</v>
      </c>
      <c r="E8093" s="41">
        <v>67151.790229156613</v>
      </c>
      <c r="F8093" s="41">
        <v>1131.8167816610096</v>
      </c>
      <c r="G8093" s="41">
        <v>214.33322948856258</v>
      </c>
      <c r="H8093" s="41">
        <v>36409.823184266272</v>
      </c>
      <c r="I8093" s="41">
        <v>6341.2960584779457</v>
      </c>
      <c r="J8093" s="41">
        <v>1577.8721702777077</v>
      </c>
      <c r="K8093" s="41">
        <v>46.669092891173705</v>
      </c>
      <c r="L8093" s="41">
        <v>10874.565341247557</v>
      </c>
      <c r="M8093" s="41">
        <v>261.77817226547211</v>
      </c>
      <c r="N8093" s="41">
        <v>2015.7918098378034</v>
      </c>
      <c r="O8093" s="41">
        <v>34714.877699314195</v>
      </c>
      <c r="P8093" s="41">
        <v>153862.74987136261</v>
      </c>
      <c r="Q8093" s="41">
        <v>26901.916651016472</v>
      </c>
      <c r="R8093" s="41">
        <v>248.43991537689146</v>
      </c>
      <c r="S8093" s="41">
        <v>11124.48280940913</v>
      </c>
      <c r="T8093" s="41">
        <v>2306.9395490784977</v>
      </c>
    </row>
    <row r="8094" spans="1:20">
      <c r="A8094">
        <v>3</v>
      </c>
      <c r="B8094" s="197">
        <v>43892.95833331372</v>
      </c>
      <c r="C8094" s="41">
        <v>622040.22251117264</v>
      </c>
      <c r="D8094" s="41">
        <v>269737.73834477947</v>
      </c>
      <c r="E8094" s="41">
        <v>65683.913696773379</v>
      </c>
      <c r="F8094" s="41">
        <v>1106.8028854064794</v>
      </c>
      <c r="G8094" s="41">
        <v>209.57898446224746</v>
      </c>
      <c r="H8094" s="41">
        <v>35789.103305649645</v>
      </c>
      <c r="I8094" s="41">
        <v>6231.6492963034407</v>
      </c>
      <c r="J8094" s="41">
        <v>1550.4610516065693</v>
      </c>
      <c r="K8094" s="41">
        <v>45.86107669769298</v>
      </c>
      <c r="L8094" s="41">
        <v>10689.174194345622</v>
      </c>
      <c r="M8094" s="41">
        <v>257.25179016121842</v>
      </c>
      <c r="N8094" s="41">
        <v>2016.6740016180122</v>
      </c>
      <c r="O8094" s="41">
        <v>34043.350583922562</v>
      </c>
      <c r="P8094" s="41">
        <v>154099.35529528654</v>
      </c>
      <c r="Q8094" s="41">
        <v>26913.120483031889</v>
      </c>
      <c r="R8094" s="41">
        <v>234.69510592235932</v>
      </c>
      <c r="S8094" s="41">
        <v>11124.540833401814</v>
      </c>
      <c r="T8094" s="41">
        <v>2306.951581803597</v>
      </c>
    </row>
    <row r="8095" spans="1:20">
      <c r="A8095">
        <v>3</v>
      </c>
      <c r="B8095" s="197">
        <v>43892.999999980384</v>
      </c>
      <c r="C8095" s="41">
        <v>593736.46798204584</v>
      </c>
      <c r="D8095" s="41">
        <v>247315.09518454439</v>
      </c>
      <c r="E8095" s="41">
        <v>64766.490966708123</v>
      </c>
      <c r="F8095" s="41">
        <v>1090.643569033334</v>
      </c>
      <c r="G8095" s="41">
        <v>206.47381886779351</v>
      </c>
      <c r="H8095" s="41">
        <v>33807.178902881926</v>
      </c>
      <c r="I8095" s="41">
        <v>5882.7762857373882</v>
      </c>
      <c r="J8095" s="41">
        <v>1463.338801663077</v>
      </c>
      <c r="K8095" s="41">
        <v>43.290098995387986</v>
      </c>
      <c r="L8095" s="41">
        <v>10097.230467779435</v>
      </c>
      <c r="M8095" s="41">
        <v>242.84979122968539</v>
      </c>
      <c r="N8095" s="41">
        <v>2051.1108800104912</v>
      </c>
      <c r="O8095" s="41">
        <v>33152.941230039796</v>
      </c>
      <c r="P8095" s="41">
        <v>153084.54524463712</v>
      </c>
      <c r="Q8095" s="41">
        <v>26877.023754898248</v>
      </c>
      <c r="R8095" s="41">
        <v>222.72337836586055</v>
      </c>
      <c r="S8095" s="41">
        <v>11125.587062995135</v>
      </c>
      <c r="T8095" s="41">
        <v>2307.1685436585976</v>
      </c>
    </row>
    <row r="8096" spans="1:20">
      <c r="A8096">
        <v>3</v>
      </c>
      <c r="B8096" s="197">
        <v>43893.041666647048</v>
      </c>
      <c r="C8096" s="41">
        <v>595834.71259407245</v>
      </c>
      <c r="D8096" s="41">
        <v>260199.0180840845</v>
      </c>
      <c r="E8096" s="41">
        <v>63011.688625582625</v>
      </c>
      <c r="F8096" s="41">
        <v>1061.3657922557325</v>
      </c>
      <c r="G8096" s="41">
        <v>200.94153286902855</v>
      </c>
      <c r="H8096" s="41">
        <v>32834.07472308429</v>
      </c>
      <c r="I8096" s="41">
        <v>5714.9136954481064</v>
      </c>
      <c r="J8096" s="41">
        <v>1421.6566104418976</v>
      </c>
      <c r="K8096" s="41">
        <v>42.056593376974583</v>
      </c>
      <c r="L8096" s="41">
        <v>9806.5922811149248</v>
      </c>
      <c r="M8096" s="41">
        <v>235.92017279325754</v>
      </c>
      <c r="N8096" s="41">
        <v>2061.1990680322388</v>
      </c>
      <c r="O8096" s="41">
        <v>29662.444446188081</v>
      </c>
      <c r="P8096" s="41">
        <v>149464.81451781956</v>
      </c>
      <c r="Q8096" s="41">
        <v>26468.684450009456</v>
      </c>
      <c r="R8096" s="41">
        <v>219.93670990730891</v>
      </c>
      <c r="S8096" s="41">
        <v>11122.812187246</v>
      </c>
      <c r="T8096" s="41">
        <v>2306.5931038184599</v>
      </c>
    </row>
    <row r="8097" spans="1:20">
      <c r="A8097">
        <v>3</v>
      </c>
      <c r="B8097" s="197">
        <v>43893.083333313713</v>
      </c>
      <c r="C8097" s="41">
        <v>582098.18075031752</v>
      </c>
      <c r="D8097" s="41">
        <v>247431.31462621968</v>
      </c>
      <c r="E8097" s="41">
        <v>63565.473560961917</v>
      </c>
      <c r="F8097" s="41">
        <v>1070.3766137623732</v>
      </c>
      <c r="G8097" s="41">
        <v>202.62471026306494</v>
      </c>
      <c r="H8097" s="41">
        <v>33484.523832761864</v>
      </c>
      <c r="I8097" s="41">
        <v>5826.4010932501133</v>
      </c>
      <c r="J8097" s="41">
        <v>1449.2275497280348</v>
      </c>
      <c r="K8097" s="41">
        <v>42.874770796887717</v>
      </c>
      <c r="L8097" s="41">
        <v>10000.86269293614</v>
      </c>
      <c r="M8097" s="41">
        <v>240.52253908527518</v>
      </c>
      <c r="N8097" s="41">
        <v>2053.1355493348392</v>
      </c>
      <c r="O8097" s="41">
        <v>28317.920537504619</v>
      </c>
      <c r="P8097" s="41">
        <v>148316.25343856943</v>
      </c>
      <c r="Q8097" s="41">
        <v>26444.379017759115</v>
      </c>
      <c r="R8097" s="41">
        <v>222.28610664542421</v>
      </c>
      <c r="S8097" s="41">
        <v>11123.308155505609</v>
      </c>
      <c r="T8097" s="41">
        <v>2306.6959552330186</v>
      </c>
    </row>
    <row r="8098" spans="1:20">
      <c r="A8098">
        <v>3</v>
      </c>
      <c r="B8098" s="197">
        <v>43893.124999980377</v>
      </c>
      <c r="C8098" s="41">
        <v>586923.99937185075</v>
      </c>
      <c r="D8098" s="41">
        <v>255967.48876619723</v>
      </c>
      <c r="E8098" s="41">
        <v>59743.197745383579</v>
      </c>
      <c r="F8098" s="41">
        <v>1006.1525172418073</v>
      </c>
      <c r="G8098" s="41">
        <v>190.4753397549762</v>
      </c>
      <c r="H8098" s="41">
        <v>33780.30622134552</v>
      </c>
      <c r="I8098" s="41">
        <v>5878.6805602388104</v>
      </c>
      <c r="J8098" s="41">
        <v>1462.2957189230972</v>
      </c>
      <c r="K8098" s="41">
        <v>43.260528685146667</v>
      </c>
      <c r="L8098" s="41">
        <v>10089.204371915597</v>
      </c>
      <c r="M8098" s="41">
        <v>242.68071356397928</v>
      </c>
      <c r="N8098" s="41">
        <v>2062.3973737931869</v>
      </c>
      <c r="O8098" s="41">
        <v>28785.125027345603</v>
      </c>
      <c r="P8098" s="41">
        <v>147519.39803955294</v>
      </c>
      <c r="Q8098" s="41">
        <v>26498.273492218246</v>
      </c>
      <c r="R8098" s="41">
        <v>225.92120044339921</v>
      </c>
      <c r="S8098" s="41">
        <v>11122.593915525691</v>
      </c>
      <c r="T8098" s="41">
        <v>2306.5478397219035</v>
      </c>
    </row>
    <row r="8099" spans="1:20">
      <c r="A8099">
        <v>3</v>
      </c>
      <c r="B8099" s="197">
        <v>43893.166666647041</v>
      </c>
      <c r="C8099" s="41">
        <v>577517.26434059942</v>
      </c>
      <c r="D8099" s="41">
        <v>243790.71099786714</v>
      </c>
      <c r="E8099" s="41">
        <v>59561.997156645841</v>
      </c>
      <c r="F8099" s="41">
        <v>1002.823623665226</v>
      </c>
      <c r="G8099" s="41">
        <v>189.83028912098388</v>
      </c>
      <c r="H8099" s="41">
        <v>35572.803478284412</v>
      </c>
      <c r="I8099" s="41">
        <v>6188.9122314769456</v>
      </c>
      <c r="J8099" s="41">
        <v>1539.3440049986636</v>
      </c>
      <c r="K8099" s="41">
        <v>45.54173069077369</v>
      </c>
      <c r="L8099" s="41">
        <v>10624.571666778273</v>
      </c>
      <c r="M8099" s="41">
        <v>255.48754029571757</v>
      </c>
      <c r="N8099" s="41">
        <v>2057.0931309821608</v>
      </c>
      <c r="O8099" s="41">
        <v>29546.995915689346</v>
      </c>
      <c r="P8099" s="41">
        <v>147007.59897649297</v>
      </c>
      <c r="Q8099" s="41">
        <v>26476.856390968031</v>
      </c>
      <c r="R8099" s="41">
        <v>226.09608658852144</v>
      </c>
      <c r="S8099" s="41">
        <v>11123.802624348486</v>
      </c>
      <c r="T8099" s="41">
        <v>2306.7984957060421</v>
      </c>
    </row>
    <row r="8100" spans="1:20">
      <c r="A8100">
        <v>3</v>
      </c>
      <c r="B8100" s="197">
        <v>43893.208333313705</v>
      </c>
      <c r="C8100" s="41">
        <v>642655.3545649579</v>
      </c>
      <c r="D8100" s="41">
        <v>289935.37990257522</v>
      </c>
      <c r="E8100" s="41">
        <v>60235.938832144304</v>
      </c>
      <c r="F8100" s="41">
        <v>1015.5639419681619</v>
      </c>
      <c r="G8100" s="41">
        <v>192.33146631140647</v>
      </c>
      <c r="H8100" s="41">
        <v>44263.374484651809</v>
      </c>
      <c r="I8100" s="41">
        <v>7711.4675433883694</v>
      </c>
      <c r="J8100" s="41">
        <v>1918.9360989333386</v>
      </c>
      <c r="K8100" s="41">
        <v>56.754568829952163</v>
      </c>
      <c r="L8100" s="41">
        <v>13220.194880415098</v>
      </c>
      <c r="M8100" s="41">
        <v>318.34089756680584</v>
      </c>
      <c r="N8100" s="41">
        <v>2139.7762523536221</v>
      </c>
      <c r="O8100" s="41">
        <v>31139.24075802755</v>
      </c>
      <c r="P8100" s="41">
        <v>150359.46869210037</v>
      </c>
      <c r="Q8100" s="41">
        <v>26462.782024603563</v>
      </c>
      <c r="R8100" s="41">
        <v>256.24610570493451</v>
      </c>
      <c r="S8100" s="41">
        <v>11122.938762932741</v>
      </c>
      <c r="T8100" s="41">
        <v>2306.6193524506616</v>
      </c>
    </row>
    <row r="8101" spans="1:20">
      <c r="A8101">
        <v>3</v>
      </c>
      <c r="B8101" s="197">
        <v>43893.249999980369</v>
      </c>
      <c r="C8101" s="41">
        <v>702913.48479397921</v>
      </c>
      <c r="D8101" s="41">
        <v>322536.23539488943</v>
      </c>
      <c r="E8101" s="41">
        <v>68698.631248778373</v>
      </c>
      <c r="F8101" s="41">
        <v>1159.2627932463849</v>
      </c>
      <c r="G8101" s="41">
        <v>219.60538679387759</v>
      </c>
      <c r="H8101" s="41">
        <v>57230.766068058554</v>
      </c>
      <c r="I8101" s="41">
        <v>9979.3969604431659</v>
      </c>
      <c r="J8101" s="41">
        <v>2483.9668622803615</v>
      </c>
      <c r="K8101" s="41">
        <v>73.441918532160699</v>
      </c>
      <c r="L8101" s="41">
        <v>17093.181199674033</v>
      </c>
      <c r="M8101" s="41">
        <v>411.96441114333527</v>
      </c>
      <c r="N8101" s="41">
        <v>2268.713787390076</v>
      </c>
      <c r="O8101" s="41">
        <v>35225.343632500393</v>
      </c>
      <c r="P8101" s="41">
        <v>152611.85168851705</v>
      </c>
      <c r="Q8101" s="41">
        <v>26387.376898160885</v>
      </c>
      <c r="R8101" s="41">
        <v>263.18334059269625</v>
      </c>
      <c r="S8101" s="41">
        <v>5193.5507004616711</v>
      </c>
      <c r="T8101" s="41">
        <v>1077.0125025165828</v>
      </c>
    </row>
    <row r="8102" spans="1:20">
      <c r="A8102">
        <v>3</v>
      </c>
      <c r="B8102" s="197">
        <v>43893.291666647034</v>
      </c>
      <c r="C8102" s="41">
        <v>692608.35146672383</v>
      </c>
      <c r="D8102" s="41">
        <v>300615.61705953709</v>
      </c>
      <c r="E8102" s="41">
        <v>74228.391952009435</v>
      </c>
      <c r="F8102" s="41">
        <v>1252.2408707523748</v>
      </c>
      <c r="G8102" s="41">
        <v>237.21084999296249</v>
      </c>
      <c r="H8102" s="41">
        <v>61563.159467526377</v>
      </c>
      <c r="I8102" s="41">
        <v>10731.97489326984</v>
      </c>
      <c r="J8102" s="41">
        <v>2671.2020008810969</v>
      </c>
      <c r="K8102" s="41">
        <v>78.982482507361141</v>
      </c>
      <c r="L8102" s="41">
        <v>18387.142306490434</v>
      </c>
      <c r="M8102" s="41">
        <v>443.03195221473879</v>
      </c>
      <c r="N8102" s="41">
        <v>2702.4091715052546</v>
      </c>
      <c r="O8102" s="41">
        <v>41487.824261923139</v>
      </c>
      <c r="P8102" s="41">
        <v>151511.80670739882</v>
      </c>
      <c r="Q8102" s="41">
        <v>26438.811347359449</v>
      </c>
      <c r="R8102" s="41">
        <v>258.54614335550013</v>
      </c>
      <c r="S8102" s="41">
        <v>0</v>
      </c>
      <c r="T8102" s="41">
        <v>0</v>
      </c>
    </row>
    <row r="8103" spans="1:20">
      <c r="A8103">
        <v>3</v>
      </c>
      <c r="B8103" s="197">
        <v>43893.333333313698</v>
      </c>
      <c r="C8103" s="41">
        <v>671096.75564578443</v>
      </c>
      <c r="D8103" s="41">
        <v>259281.86758415625</v>
      </c>
      <c r="E8103" s="41">
        <v>80640.237042641951</v>
      </c>
      <c r="F8103" s="41">
        <v>1359.7503969499078</v>
      </c>
      <c r="G8103" s="41">
        <v>257.54954741981578</v>
      </c>
      <c r="H8103" s="41">
        <v>67277.040999237375</v>
      </c>
      <c r="I8103" s="41">
        <v>11722.36409865753</v>
      </c>
      <c r="J8103" s="41">
        <v>2917.4082796940279</v>
      </c>
      <c r="K8103" s="41">
        <v>86.271753267695914</v>
      </c>
      <c r="L8103" s="41">
        <v>20093.714122406025</v>
      </c>
      <c r="M8103" s="41">
        <v>483.91669779781643</v>
      </c>
      <c r="N8103" s="41">
        <v>2795.0975055833701</v>
      </c>
      <c r="O8103" s="41">
        <v>43418.400466898362</v>
      </c>
      <c r="P8103" s="41">
        <v>154087.01672838425</v>
      </c>
      <c r="Q8103" s="41">
        <v>26440.483173928962</v>
      </c>
      <c r="R8103" s="41">
        <v>235.63724876114708</v>
      </c>
      <c r="S8103" s="41">
        <v>0</v>
      </c>
      <c r="T8103" s="41">
        <v>0</v>
      </c>
    </row>
    <row r="8104" spans="1:20">
      <c r="A8104">
        <v>3</v>
      </c>
      <c r="B8104" s="197">
        <v>43893.374999980362</v>
      </c>
      <c r="C8104" s="41">
        <v>690088.86736562673</v>
      </c>
      <c r="D8104" s="41">
        <v>273241.89465393173</v>
      </c>
      <c r="E8104" s="41">
        <v>88214.845422027007</v>
      </c>
      <c r="F8104" s="41">
        <v>1487.9583623458755</v>
      </c>
      <c r="G8104" s="41">
        <v>281.85638570011952</v>
      </c>
      <c r="H8104" s="41">
        <v>64455.962995570306</v>
      </c>
      <c r="I8104" s="41">
        <v>11234.48395636076</v>
      </c>
      <c r="J8104" s="41">
        <v>2796.2154843715648</v>
      </c>
      <c r="K8104" s="41">
        <v>82.679718743534579</v>
      </c>
      <c r="L8104" s="41">
        <v>19251.139388429005</v>
      </c>
      <c r="M8104" s="41">
        <v>463.77627685589914</v>
      </c>
      <c r="N8104" s="41">
        <v>2828.3658768157406</v>
      </c>
      <c r="O8104" s="41">
        <v>44832.101751253023</v>
      </c>
      <c r="P8104" s="41">
        <v>154092.18843292081</v>
      </c>
      <c r="Q8104" s="41">
        <v>26569.22207176128</v>
      </c>
      <c r="R8104" s="41">
        <v>256.17658854007971</v>
      </c>
      <c r="S8104" s="41">
        <v>0</v>
      </c>
      <c r="T8104" s="41">
        <v>0</v>
      </c>
    </row>
    <row r="8105" spans="1:20">
      <c r="A8105">
        <v>3</v>
      </c>
      <c r="B8105" s="197">
        <v>43893.416666647026</v>
      </c>
      <c r="C8105" s="41">
        <v>649201.44902070682</v>
      </c>
      <c r="D8105" s="41">
        <v>236636.91328691697</v>
      </c>
      <c r="E8105" s="41">
        <v>86530.726816585229</v>
      </c>
      <c r="F8105" s="41">
        <v>1458.4987173681186</v>
      </c>
      <c r="G8105" s="41">
        <v>276.22412193958962</v>
      </c>
      <c r="H8105" s="41">
        <v>65027.079750293946</v>
      </c>
      <c r="I8105" s="41">
        <v>11325.851864944865</v>
      </c>
      <c r="J8105" s="41">
        <v>2818.4272882886589</v>
      </c>
      <c r="K8105" s="41">
        <v>83.354667630336237</v>
      </c>
      <c r="L8105" s="41">
        <v>19421.715511122376</v>
      </c>
      <c r="M8105" s="41">
        <v>467.54808058376466</v>
      </c>
      <c r="N8105" s="41">
        <v>2802.0268277001769</v>
      </c>
      <c r="O8105" s="41">
        <v>43732.045996566689</v>
      </c>
      <c r="P8105" s="41">
        <v>151770.29208726127</v>
      </c>
      <c r="Q8105" s="41">
        <v>26603.694206776374</v>
      </c>
      <c r="R8105" s="41">
        <v>247.04979672856669</v>
      </c>
      <c r="S8105" s="41">
        <v>0</v>
      </c>
      <c r="T8105" s="41">
        <v>0</v>
      </c>
    </row>
    <row r="8106" spans="1:20">
      <c r="A8106">
        <v>3</v>
      </c>
      <c r="B8106" s="197">
        <v>43893.458333313691</v>
      </c>
      <c r="C8106" s="41">
        <v>615979.52433538029</v>
      </c>
      <c r="D8106" s="41">
        <v>207431.50653902043</v>
      </c>
      <c r="E8106" s="41">
        <v>81672.321165744914</v>
      </c>
      <c r="F8106" s="41">
        <v>1375.4944058654205</v>
      </c>
      <c r="G8106" s="41">
        <v>260.44508254391337</v>
      </c>
      <c r="H8106" s="41">
        <v>64919.738550789785</v>
      </c>
      <c r="I8106" s="41">
        <v>11298.001238496265</v>
      </c>
      <c r="J8106" s="41">
        <v>2810.8609322856696</v>
      </c>
      <c r="K8106" s="41">
        <v>83.144909845856887</v>
      </c>
      <c r="L8106" s="41">
        <v>19389.655786967487</v>
      </c>
      <c r="M8106" s="41">
        <v>466.39836512797598</v>
      </c>
      <c r="N8106" s="41">
        <v>2806.8492001277368</v>
      </c>
      <c r="O8106" s="41">
        <v>43188.224664304282</v>
      </c>
      <c r="P8106" s="41">
        <v>153531.51241615019</v>
      </c>
      <c r="Q8106" s="41">
        <v>26498.125260235265</v>
      </c>
      <c r="R8106" s="41">
        <v>247.24581787497334</v>
      </c>
      <c r="S8106" s="41">
        <v>0</v>
      </c>
      <c r="T8106" s="41">
        <v>0</v>
      </c>
    </row>
    <row r="8107" spans="1:20">
      <c r="A8107">
        <v>3</v>
      </c>
      <c r="B8107" s="197">
        <v>43893.499999980355</v>
      </c>
      <c r="C8107" s="41">
        <v>620719.3928213818</v>
      </c>
      <c r="D8107" s="41">
        <v>216404.27864565261</v>
      </c>
      <c r="E8107" s="41">
        <v>81238.182687811568</v>
      </c>
      <c r="F8107" s="41">
        <v>1368.4530464662648</v>
      </c>
      <c r="G8107" s="41">
        <v>259.12324928496542</v>
      </c>
      <c r="H8107" s="41">
        <v>64021.411990766617</v>
      </c>
      <c r="I8107" s="41">
        <v>11143.865851304106</v>
      </c>
      <c r="J8107" s="41">
        <v>2772.6353974634148</v>
      </c>
      <c r="K8107" s="41">
        <v>82.012576576449774</v>
      </c>
      <c r="L8107" s="41">
        <v>19121.35152123923</v>
      </c>
      <c r="M8107" s="41">
        <v>460.03542613750744</v>
      </c>
      <c r="N8107" s="41">
        <v>2807.9847018828541</v>
      </c>
      <c r="O8107" s="41">
        <v>42492.668528073002</v>
      </c>
      <c r="P8107" s="41">
        <v>151792.95065412254</v>
      </c>
      <c r="Q8107" s="41">
        <v>26478.703121977233</v>
      </c>
      <c r="R8107" s="41">
        <v>275.73542262346626</v>
      </c>
      <c r="S8107" s="41">
        <v>0</v>
      </c>
      <c r="T8107" s="41">
        <v>0</v>
      </c>
    </row>
    <row r="8108" spans="1:20">
      <c r="A8108">
        <v>3</v>
      </c>
      <c r="B8108" s="197">
        <v>43893.541666647019</v>
      </c>
      <c r="C8108" s="41">
        <v>640493.97424228233</v>
      </c>
      <c r="D8108" s="41">
        <v>235185.94893274389</v>
      </c>
      <c r="E8108" s="41">
        <v>80810.732239185934</v>
      </c>
      <c r="F8108" s="41">
        <v>1361.777160393498</v>
      </c>
      <c r="G8108" s="41">
        <v>257.89299249947419</v>
      </c>
      <c r="H8108" s="41">
        <v>62440.349052987382</v>
      </c>
      <c r="I8108" s="41">
        <v>10872.846383720602</v>
      </c>
      <c r="J8108" s="41">
        <v>2705.5599137023205</v>
      </c>
      <c r="K8108" s="41">
        <v>80.020595362241991</v>
      </c>
      <c r="L8108" s="41">
        <v>18649.133566801735</v>
      </c>
      <c r="M8108" s="41">
        <v>448.8473377375787</v>
      </c>
      <c r="N8108" s="41">
        <v>2821.5952444643644</v>
      </c>
      <c r="O8108" s="41">
        <v>45110.566793188009</v>
      </c>
      <c r="P8108" s="41">
        <v>152914.69948888032</v>
      </c>
      <c r="Q8108" s="41">
        <v>26565.097151803675</v>
      </c>
      <c r="R8108" s="41">
        <v>268.90738881148656</v>
      </c>
      <c r="S8108" s="41">
        <v>0</v>
      </c>
      <c r="T8108" s="41">
        <v>0</v>
      </c>
    </row>
    <row r="8109" spans="1:20">
      <c r="A8109">
        <v>3</v>
      </c>
      <c r="B8109" s="197">
        <v>43893.583333313683</v>
      </c>
      <c r="C8109" s="41">
        <v>617064.36770455725</v>
      </c>
      <c r="D8109" s="41">
        <v>210610.47662191777</v>
      </c>
      <c r="E8109" s="41">
        <v>85256.245092272307</v>
      </c>
      <c r="F8109" s="41">
        <v>1435.9243901265399</v>
      </c>
      <c r="G8109" s="41">
        <v>271.89058983102075</v>
      </c>
      <c r="H8109" s="41">
        <v>61053.092338820665</v>
      </c>
      <c r="I8109" s="41">
        <v>10625.612234854014</v>
      </c>
      <c r="J8109" s="41">
        <v>2643.607500188928</v>
      </c>
      <c r="K8109" s="41">
        <v>78.196798984796004</v>
      </c>
      <c r="L8109" s="41">
        <v>18234.799948455318</v>
      </c>
      <c r="M8109" s="41">
        <v>438.64114281857974</v>
      </c>
      <c r="N8109" s="41">
        <v>2779.2318328054444</v>
      </c>
      <c r="O8109" s="41">
        <v>44249.791073622357</v>
      </c>
      <c r="P8109" s="41">
        <v>152582.4726851233</v>
      </c>
      <c r="Q8109" s="41">
        <v>26552.91197704964</v>
      </c>
      <c r="R8109" s="41">
        <v>251.47347768655425</v>
      </c>
      <c r="S8109" s="41">
        <v>0</v>
      </c>
      <c r="T8109" s="41">
        <v>0</v>
      </c>
    </row>
    <row r="8110" spans="1:20">
      <c r="A8110">
        <v>3</v>
      </c>
      <c r="B8110" s="197">
        <v>43893.624999980348</v>
      </c>
      <c r="C8110" s="41">
        <v>605343.85803557758</v>
      </c>
      <c r="D8110" s="41">
        <v>212277.72206046808</v>
      </c>
      <c r="E8110" s="41">
        <v>80073.235011814642</v>
      </c>
      <c r="F8110" s="41">
        <v>1348.3768097553393</v>
      </c>
      <c r="G8110" s="41">
        <v>255.29496723269</v>
      </c>
      <c r="H8110" s="41">
        <v>58425.493608744553</v>
      </c>
      <c r="I8110" s="41">
        <v>10166.400540829247</v>
      </c>
      <c r="J8110" s="41">
        <v>2529.1733843304823</v>
      </c>
      <c r="K8110" s="41">
        <v>74.816338040839739</v>
      </c>
      <c r="L8110" s="41">
        <v>17450.011900016252</v>
      </c>
      <c r="M8110" s="41">
        <v>419.68419823876974</v>
      </c>
      <c r="N8110" s="41">
        <v>2724.1569057804709</v>
      </c>
      <c r="O8110" s="41">
        <v>41939.060806172391</v>
      </c>
      <c r="P8110" s="41">
        <v>150967.49823898936</v>
      </c>
      <c r="Q8110" s="41">
        <v>26455.444777109547</v>
      </c>
      <c r="R8110" s="41">
        <v>237.48848805480205</v>
      </c>
      <c r="S8110" s="41">
        <v>0</v>
      </c>
      <c r="T8110" s="41">
        <v>0</v>
      </c>
    </row>
    <row r="8111" spans="1:20">
      <c r="A8111">
        <v>3</v>
      </c>
      <c r="B8111" s="197">
        <v>43893.666666647012</v>
      </c>
      <c r="C8111" s="41">
        <v>602681.71427217859</v>
      </c>
      <c r="D8111" s="41">
        <v>226885.35683704083</v>
      </c>
      <c r="E8111" s="41">
        <v>74383.60737160001</v>
      </c>
      <c r="F8111" s="41">
        <v>1252.6664277066989</v>
      </c>
      <c r="G8111" s="41">
        <v>237.1725806177958</v>
      </c>
      <c r="H8111" s="41">
        <v>53547.734388873498</v>
      </c>
      <c r="I8111" s="41">
        <v>9318.3759543109318</v>
      </c>
      <c r="J8111" s="41">
        <v>2318.1934639165606</v>
      </c>
      <c r="K8111" s="41">
        <v>68.576629612392395</v>
      </c>
      <c r="L8111" s="41">
        <v>15993.165732790643</v>
      </c>
      <c r="M8111" s="41">
        <v>384.67647674969749</v>
      </c>
      <c r="N8111" s="41">
        <v>2761.2455054646539</v>
      </c>
      <c r="O8111" s="41">
        <v>40449.079051382461</v>
      </c>
      <c r="P8111" s="41">
        <v>148378.20058450842</v>
      </c>
      <c r="Q8111" s="41">
        <v>26480.737014914153</v>
      </c>
      <c r="R8111" s="41">
        <v>222.9262526898429</v>
      </c>
      <c r="S8111" s="41">
        <v>0</v>
      </c>
      <c r="T8111" s="41">
        <v>0</v>
      </c>
    </row>
    <row r="8112" spans="1:20">
      <c r="A8112">
        <v>3</v>
      </c>
      <c r="B8112" s="197">
        <v>43893.708333313676</v>
      </c>
      <c r="C8112" s="41">
        <v>616487.34212495014</v>
      </c>
      <c r="D8112" s="41">
        <v>251934.90596310186</v>
      </c>
      <c r="E8112" s="41">
        <v>70843.753237707322</v>
      </c>
      <c r="F8112" s="41">
        <v>1193.4890649742451</v>
      </c>
      <c r="G8112" s="41">
        <v>225.98972018350685</v>
      </c>
      <c r="H8112" s="41">
        <v>48211.076936498568</v>
      </c>
      <c r="I8112" s="41">
        <v>8392.7568557850591</v>
      </c>
      <c r="J8112" s="41">
        <v>2088.1192135545784</v>
      </c>
      <c r="K8112" s="41">
        <v>61.766301478750016</v>
      </c>
      <c r="L8112" s="41">
        <v>14399.25988282252</v>
      </c>
      <c r="M8112" s="41">
        <v>346.46553791454141</v>
      </c>
      <c r="N8112" s="41">
        <v>2723.9702689047608</v>
      </c>
      <c r="O8112" s="41">
        <v>39770.038426046885</v>
      </c>
      <c r="P8112" s="41">
        <v>149570.11396882482</v>
      </c>
      <c r="Q8112" s="41">
        <v>26511.963380304907</v>
      </c>
      <c r="R8112" s="41">
        <v>213.67336684790422</v>
      </c>
      <c r="S8112" s="41">
        <v>0</v>
      </c>
      <c r="T8112" s="41">
        <v>0</v>
      </c>
    </row>
    <row r="8113" spans="1:20">
      <c r="A8113">
        <v>3</v>
      </c>
      <c r="B8113" s="197">
        <v>43893.74999998034</v>
      </c>
      <c r="C8113" s="41">
        <v>615409.5172827678</v>
      </c>
      <c r="D8113" s="41">
        <v>256168.36910853707</v>
      </c>
      <c r="E8113" s="41">
        <v>69277.449405769905</v>
      </c>
      <c r="F8113" s="41">
        <v>1167.0673094385736</v>
      </c>
      <c r="G8113" s="41">
        <v>220.98451481444059</v>
      </c>
      <c r="H8113" s="41">
        <v>44695.610921799198</v>
      </c>
      <c r="I8113" s="41">
        <v>7780.5414061330157</v>
      </c>
      <c r="J8113" s="41">
        <v>1935.7807376915882</v>
      </c>
      <c r="K8113" s="41">
        <v>57.260148685419196</v>
      </c>
      <c r="L8113" s="41">
        <v>13349.291452920801</v>
      </c>
      <c r="M8113" s="41">
        <v>321.19236978539669</v>
      </c>
      <c r="N8113" s="41">
        <v>2511.8300079331743</v>
      </c>
      <c r="O8113" s="41">
        <v>39103.862517361929</v>
      </c>
      <c r="P8113" s="41">
        <v>151026.13750332023</v>
      </c>
      <c r="Q8113" s="41">
        <v>26442.013561376501</v>
      </c>
      <c r="R8113" s="41">
        <v>232.7273597862031</v>
      </c>
      <c r="S8113" s="41">
        <v>927.13444287627908</v>
      </c>
      <c r="T8113" s="41">
        <v>192.26451453801178</v>
      </c>
    </row>
    <row r="8114" spans="1:20">
      <c r="A8114">
        <v>3</v>
      </c>
      <c r="B8114" s="197">
        <v>43893.791666647005</v>
      </c>
      <c r="C8114" s="41">
        <v>665661.9576189057</v>
      </c>
      <c r="D8114" s="41">
        <v>295395.21106901037</v>
      </c>
      <c r="E8114" s="41">
        <v>69946.866079260304</v>
      </c>
      <c r="F8114" s="41">
        <v>1179.5794078488657</v>
      </c>
      <c r="G8114" s="41">
        <v>223.41925655052842</v>
      </c>
      <c r="H8114" s="41">
        <v>42606.115036649608</v>
      </c>
      <c r="I8114" s="41">
        <v>7424.5781519948432</v>
      </c>
      <c r="J8114" s="41">
        <v>1847.7602106367385</v>
      </c>
      <c r="K8114" s="41">
        <v>54.642963966410974</v>
      </c>
      <c r="L8114" s="41">
        <v>12725.219223337815</v>
      </c>
      <c r="M8114" s="41">
        <v>306.49767500965288</v>
      </c>
      <c r="N8114" s="41">
        <v>2264.870312193395</v>
      </c>
      <c r="O8114" s="41">
        <v>39121.837566161208</v>
      </c>
      <c r="P8114" s="41">
        <v>152391.36891829193</v>
      </c>
      <c r="Q8114" s="41">
        <v>26494.280221537985</v>
      </c>
      <c r="R8114" s="41">
        <v>246.4486582905779</v>
      </c>
      <c r="S8114" s="41">
        <v>11126.007198838968</v>
      </c>
      <c r="T8114" s="41">
        <v>2307.2556693264351</v>
      </c>
    </row>
    <row r="8115" spans="1:20">
      <c r="A8115">
        <v>3</v>
      </c>
      <c r="B8115" s="197">
        <v>43893.833333313669</v>
      </c>
      <c r="C8115" s="41">
        <v>702285.44120233948</v>
      </c>
      <c r="D8115" s="41">
        <v>341909.62074143556</v>
      </c>
      <c r="E8115" s="41">
        <v>69715.559538143003</v>
      </c>
      <c r="F8115" s="41">
        <v>1176.504539625678</v>
      </c>
      <c r="G8115" s="41">
        <v>222.87329537360145</v>
      </c>
      <c r="H8115" s="41">
        <v>39869.066024203566</v>
      </c>
      <c r="I8115" s="41">
        <v>6952.4980847527577</v>
      </c>
      <c r="J8115" s="41">
        <v>1730.5562215389061</v>
      </c>
      <c r="K8115" s="41">
        <v>51.166797325019644</v>
      </c>
      <c r="L8115" s="41">
        <v>11907.741528447406</v>
      </c>
      <c r="M8115" s="41">
        <v>287.00950476401755</v>
      </c>
      <c r="N8115" s="41">
        <v>2197.5926674575326</v>
      </c>
      <c r="O8115" s="41">
        <v>36436.154858100112</v>
      </c>
      <c r="P8115" s="41">
        <v>149646.04552984089</v>
      </c>
      <c r="Q8115" s="41">
        <v>26510.323135678915</v>
      </c>
      <c r="R8115" s="41">
        <v>237.10638951193596</v>
      </c>
      <c r="S8115" s="41">
        <v>11127.961420177124</v>
      </c>
      <c r="T8115" s="41">
        <v>2307.6609259635193</v>
      </c>
    </row>
    <row r="8116" spans="1:20">
      <c r="A8116">
        <v>3</v>
      </c>
      <c r="B8116" s="197">
        <v>43893.874999980333</v>
      </c>
      <c r="C8116" s="41">
        <v>709367.38442406466</v>
      </c>
      <c r="D8116" s="41">
        <v>353051.51038425515</v>
      </c>
      <c r="E8116" s="41">
        <v>64796.761214174672</v>
      </c>
      <c r="F8116" s="41">
        <v>1093.5608916869467</v>
      </c>
      <c r="G8116" s="41">
        <v>207.16507507181672</v>
      </c>
      <c r="H8116" s="41">
        <v>38568.115490244883</v>
      </c>
      <c r="I8116" s="41">
        <v>6726.0333549492843</v>
      </c>
      <c r="J8116" s="41">
        <v>1674.2218124860026</v>
      </c>
      <c r="K8116" s="41">
        <v>49.498722491291431</v>
      </c>
      <c r="L8116" s="41">
        <v>11519.185079939904</v>
      </c>
      <c r="M8116" s="41">
        <v>277.66070248387672</v>
      </c>
      <c r="N8116" s="41">
        <v>2154.4951530140838</v>
      </c>
      <c r="O8116" s="41">
        <v>36031.63273620425</v>
      </c>
      <c r="P8116" s="41">
        <v>153075.62156573019</v>
      </c>
      <c r="Q8116" s="41">
        <v>26482.331755153024</v>
      </c>
      <c r="R8116" s="41">
        <v>222.27627489130734</v>
      </c>
      <c r="S8116" s="41">
        <v>11129.362695801143</v>
      </c>
      <c r="T8116" s="41">
        <v>2307.95151548679</v>
      </c>
    </row>
    <row r="8117" spans="1:20">
      <c r="A8117">
        <v>3</v>
      </c>
      <c r="B8117" s="197">
        <v>43893.916666646997</v>
      </c>
      <c r="C8117" s="41">
        <v>671909.61568962375</v>
      </c>
      <c r="D8117" s="41">
        <v>318054.54114248784</v>
      </c>
      <c r="E8117" s="41">
        <v>63927.953230734092</v>
      </c>
      <c r="F8117" s="41">
        <v>1078.258082980733</v>
      </c>
      <c r="G8117" s="41">
        <v>204.2342724291529</v>
      </c>
      <c r="H8117" s="41">
        <v>37088.484355731613</v>
      </c>
      <c r="I8117" s="41">
        <v>6464.1575742349996</v>
      </c>
      <c r="J8117" s="41">
        <v>1608.7858674492531</v>
      </c>
      <c r="K8117" s="41">
        <v>47.573998601146911</v>
      </c>
      <c r="L8117" s="41">
        <v>11077.261883230671</v>
      </c>
      <c r="M8117" s="41">
        <v>266.8500791343601</v>
      </c>
      <c r="N8117" s="41">
        <v>2109.4898675360946</v>
      </c>
      <c r="O8117" s="41">
        <v>34122.491681609368</v>
      </c>
      <c r="P8117" s="41">
        <v>155739.29453309678</v>
      </c>
      <c r="Q8117" s="41">
        <v>26475.343753124544</v>
      </c>
      <c r="R8117" s="41">
        <v>211.76778606040637</v>
      </c>
      <c r="S8117" s="41">
        <v>11125.895148329635</v>
      </c>
      <c r="T8117" s="41">
        <v>2307.232432852803</v>
      </c>
    </row>
    <row r="8118" spans="1:20">
      <c r="A8118">
        <v>3</v>
      </c>
      <c r="B8118" s="197">
        <v>43893.958333313662</v>
      </c>
      <c r="C8118" s="41">
        <v>640677.44568684627</v>
      </c>
      <c r="D8118" s="41">
        <v>288929.08326146635</v>
      </c>
      <c r="E8118" s="41">
        <v>62628.355600788163</v>
      </c>
      <c r="F8118" s="41">
        <v>1055.7117008240161</v>
      </c>
      <c r="G8118" s="41">
        <v>199.92886316729494</v>
      </c>
      <c r="H8118" s="41">
        <v>36741.808736650295</v>
      </c>
      <c r="I8118" s="41">
        <v>6399.9382590429968</v>
      </c>
      <c r="J8118" s="41">
        <v>1592.5253480303154</v>
      </c>
      <c r="K8118" s="41">
        <v>47.100624939241321</v>
      </c>
      <c r="L8118" s="41">
        <v>10973.719862363447</v>
      </c>
      <c r="M8118" s="41">
        <v>264.19900988919733</v>
      </c>
      <c r="N8118" s="41">
        <v>1976.7794623588163</v>
      </c>
      <c r="O8118" s="41">
        <v>33636.61042739165</v>
      </c>
      <c r="P8118" s="41">
        <v>156112.99447573276</v>
      </c>
      <c r="Q8118" s="41">
        <v>26471.070587647537</v>
      </c>
      <c r="R8118" s="41">
        <v>215.79992437541404</v>
      </c>
      <c r="S8118" s="41">
        <v>11124.81177405836</v>
      </c>
      <c r="T8118" s="41">
        <v>2307.0077681204575</v>
      </c>
    </row>
    <row r="8119" spans="1:20">
      <c r="A8119">
        <v>3</v>
      </c>
      <c r="B8119" s="197">
        <v>43893.999999980326</v>
      </c>
      <c r="C8119" s="41">
        <v>651689.3328020022</v>
      </c>
      <c r="D8119" s="41">
        <v>302312.53447733232</v>
      </c>
      <c r="E8119" s="41">
        <v>64431.987780779957</v>
      </c>
      <c r="F8119" s="41">
        <v>1086.4049995732184</v>
      </c>
      <c r="G8119" s="41">
        <v>205.7544528517187</v>
      </c>
      <c r="H8119" s="41">
        <v>35067.543358043331</v>
      </c>
      <c r="I8119" s="41">
        <v>6109.9336527602172</v>
      </c>
      <c r="J8119" s="41">
        <v>1520.4578649095949</v>
      </c>
      <c r="K8119" s="41">
        <v>44.966477233930696</v>
      </c>
      <c r="L8119" s="41">
        <v>10473.665023697884</v>
      </c>
      <c r="M8119" s="41">
        <v>252.22718660872189</v>
      </c>
      <c r="N8119" s="41">
        <v>1949.0511039625833</v>
      </c>
      <c r="O8119" s="41">
        <v>31028.350807303577</v>
      </c>
      <c r="P8119" s="41">
        <v>157090.84252992773</v>
      </c>
      <c r="Q8119" s="41">
        <v>26470.485495468667</v>
      </c>
      <c r="R8119" s="41">
        <v>213.64391286047839</v>
      </c>
      <c r="S8119" s="41">
        <v>11124.533597441899</v>
      </c>
      <c r="T8119" s="41">
        <v>2306.9500812464571</v>
      </c>
    </row>
    <row r="8120" spans="1:20">
      <c r="A8120">
        <v>3</v>
      </c>
      <c r="B8120" s="197">
        <v>43894.04166664699</v>
      </c>
      <c r="C8120" s="41">
        <v>632130.05543022836</v>
      </c>
      <c r="D8120" s="41">
        <v>287530.55620411987</v>
      </c>
      <c r="E8120" s="41">
        <v>66680.589515840955</v>
      </c>
      <c r="F8120" s="41">
        <v>1123.9859463931903</v>
      </c>
      <c r="G8120" s="41">
        <v>212.84771321815077</v>
      </c>
      <c r="H8120" s="41">
        <v>33415.025800291434</v>
      </c>
      <c r="I8120" s="41">
        <v>5820.2840095321644</v>
      </c>
      <c r="J8120" s="41">
        <v>1448.2138366844727</v>
      </c>
      <c r="K8120" s="41">
        <v>42.834582937164647</v>
      </c>
      <c r="L8120" s="41">
        <v>9980.1056326405433</v>
      </c>
      <c r="M8120" s="41">
        <v>240.27001673329653</v>
      </c>
      <c r="N8120" s="41">
        <v>2014.72002601855</v>
      </c>
      <c r="O8120" s="41">
        <v>29243.721168837066</v>
      </c>
      <c r="P8120" s="41">
        <v>154300.60148359052</v>
      </c>
      <c r="Q8120" s="41">
        <v>26433.956364342976</v>
      </c>
      <c r="R8120" s="41">
        <v>212.74538411279548</v>
      </c>
      <c r="S8120" s="41">
        <v>11122.971585835314</v>
      </c>
      <c r="T8120" s="41">
        <v>2306.6261590998656</v>
      </c>
    </row>
    <row r="8121" spans="1:20">
      <c r="A8121">
        <v>3</v>
      </c>
      <c r="B8121" s="197">
        <v>43894.083333313654</v>
      </c>
      <c r="C8121" s="41">
        <v>670156.16375337564</v>
      </c>
      <c r="D8121" s="41">
        <v>324861.5254805322</v>
      </c>
      <c r="E8121" s="41">
        <v>68132.397616561604</v>
      </c>
      <c r="F8121" s="41">
        <v>1149.2871272669645</v>
      </c>
      <c r="G8121" s="41">
        <v>217.68533412411003</v>
      </c>
      <c r="H8121" s="41">
        <v>32858.48798373418</v>
      </c>
      <c r="I8121" s="41">
        <v>5727.4772285714134</v>
      </c>
      <c r="J8121" s="41">
        <v>1425.4251181991624</v>
      </c>
      <c r="K8121" s="41">
        <v>42.152188388886451</v>
      </c>
      <c r="L8121" s="41">
        <v>9813.8838188075551</v>
      </c>
      <c r="M8121" s="41">
        <v>236.43881420471146</v>
      </c>
      <c r="N8121" s="41">
        <v>2037.4779471700674</v>
      </c>
      <c r="O8121" s="41">
        <v>28619.191203438666</v>
      </c>
      <c r="P8121" s="41">
        <v>154872.11301096616</v>
      </c>
      <c r="Q8121" s="41">
        <v>26505.306049835843</v>
      </c>
      <c r="R8121" s="41">
        <v>226.01256047099491</v>
      </c>
      <c r="S8121" s="41">
        <v>11124.383347862175</v>
      </c>
      <c r="T8121" s="41">
        <v>2306.9189232408553</v>
      </c>
    </row>
    <row r="8122" spans="1:20">
      <c r="A8122">
        <v>3</v>
      </c>
      <c r="B8122" s="197">
        <v>43894.124999980319</v>
      </c>
      <c r="C8122" s="41">
        <v>716187.42416864855</v>
      </c>
      <c r="D8122" s="41">
        <v>366164.0407317818</v>
      </c>
      <c r="E8122" s="41">
        <v>70069.633019772838</v>
      </c>
      <c r="F8122" s="41">
        <v>1182.7723602701444</v>
      </c>
      <c r="G8122" s="41">
        <v>224.06958720161765</v>
      </c>
      <c r="H8122" s="41">
        <v>34633.762111205797</v>
      </c>
      <c r="I8122" s="41">
        <v>6041.042899300377</v>
      </c>
      <c r="J8122" s="41">
        <v>1503.744578624875</v>
      </c>
      <c r="K8122" s="41">
        <v>44.456764153887541</v>
      </c>
      <c r="L8122" s="41">
        <v>10344.107061038483</v>
      </c>
      <c r="M8122" s="41">
        <v>249.38327341488858</v>
      </c>
      <c r="N8122" s="41">
        <v>2041.7095364826448</v>
      </c>
      <c r="O8122" s="41">
        <v>28923.042574315994</v>
      </c>
      <c r="P8122" s="41">
        <v>154532.43155931868</v>
      </c>
      <c r="Q8122" s="41">
        <v>26556.141066031225</v>
      </c>
      <c r="R8122" s="41">
        <v>239.91313431066121</v>
      </c>
      <c r="S8122" s="41">
        <v>11129.246493408396</v>
      </c>
      <c r="T8122" s="41">
        <v>2307.927418016362</v>
      </c>
    </row>
    <row r="8123" spans="1:20">
      <c r="A8123">
        <v>3</v>
      </c>
      <c r="B8123" s="197">
        <v>43894.166666646983</v>
      </c>
      <c r="C8123" s="41">
        <v>739923.39537310402</v>
      </c>
      <c r="D8123" s="41">
        <v>382254.32427503361</v>
      </c>
      <c r="E8123" s="41">
        <v>70263.003604803525</v>
      </c>
      <c r="F8123" s="41">
        <v>1186.3769284095649</v>
      </c>
      <c r="G8123" s="41">
        <v>224.76614675938757</v>
      </c>
      <c r="H8123" s="41">
        <v>39398.603291006679</v>
      </c>
      <c r="I8123" s="41">
        <v>6874.1298780559327</v>
      </c>
      <c r="J8123" s="41">
        <v>1711.2219772402384</v>
      </c>
      <c r="K8123" s="41">
        <v>50.583614305505904</v>
      </c>
      <c r="L8123" s="41">
        <v>11767.227862482056</v>
      </c>
      <c r="M8123" s="41">
        <v>283.77434814561781</v>
      </c>
      <c r="N8123" s="41">
        <v>2132.8638523231211</v>
      </c>
      <c r="O8123" s="41">
        <v>29368.000139419015</v>
      </c>
      <c r="P8123" s="41">
        <v>154217.23179457165</v>
      </c>
      <c r="Q8123" s="41">
        <v>26522.314435883633</v>
      </c>
      <c r="R8123" s="41">
        <v>227.24041757838614</v>
      </c>
      <c r="S8123" s="41">
        <v>11133.02236725558</v>
      </c>
      <c r="T8123" s="41">
        <v>2308.7104398304664</v>
      </c>
    </row>
    <row r="8124" spans="1:20">
      <c r="A8124">
        <v>3</v>
      </c>
      <c r="B8124" s="197">
        <v>43894.208333313647</v>
      </c>
      <c r="C8124" s="41">
        <v>798355.80048349011</v>
      </c>
      <c r="D8124" s="41">
        <v>421663.79260322341</v>
      </c>
      <c r="E8124" s="41">
        <v>74165.509126649034</v>
      </c>
      <c r="F8124" s="41">
        <v>1252.9769554270038</v>
      </c>
      <c r="G8124" s="41">
        <v>237.4053061359823</v>
      </c>
      <c r="H8124" s="41">
        <v>47995.086778850593</v>
      </c>
      <c r="I8124" s="41">
        <v>8378.7418213872843</v>
      </c>
      <c r="J8124" s="41">
        <v>2085.9627761195334</v>
      </c>
      <c r="K8124" s="41">
        <v>61.638935635710098</v>
      </c>
      <c r="L8124" s="41">
        <v>14334.74984467918</v>
      </c>
      <c r="M8124" s="41">
        <v>345.88697636260417</v>
      </c>
      <c r="N8124" s="41">
        <v>2294.1844777215306</v>
      </c>
      <c r="O8124" s="41">
        <v>30697.131509296589</v>
      </c>
      <c r="P8124" s="41">
        <v>154585.99492652278</v>
      </c>
      <c r="Q8124" s="41">
        <v>26584.39737902904</v>
      </c>
      <c r="R8124" s="41">
        <v>216.19167492633071</v>
      </c>
      <c r="S8124" s="41">
        <v>11144.962803753126</v>
      </c>
      <c r="T8124" s="41">
        <v>2311.1865877702298</v>
      </c>
    </row>
    <row r="8125" spans="1:20">
      <c r="A8125">
        <v>3</v>
      </c>
      <c r="B8125" s="197">
        <v>43894.249999980311</v>
      </c>
      <c r="C8125" s="41">
        <v>909214.46264833654</v>
      </c>
      <c r="D8125" s="41">
        <v>509197.85225730191</v>
      </c>
      <c r="E8125" s="41">
        <v>81646.874287142738</v>
      </c>
      <c r="F8125" s="41">
        <v>1380.3540297008078</v>
      </c>
      <c r="G8125" s="41">
        <v>261.54084194476332</v>
      </c>
      <c r="H8125" s="41">
        <v>58573.574160412114</v>
      </c>
      <c r="I8125" s="41">
        <v>10232.778555748175</v>
      </c>
      <c r="J8125" s="41">
        <v>2547.5517432039187</v>
      </c>
      <c r="K8125" s="41">
        <v>75.22420268509849</v>
      </c>
      <c r="L8125" s="41">
        <v>17494.239295099367</v>
      </c>
      <c r="M8125" s="41">
        <v>422.4243818327617</v>
      </c>
      <c r="N8125" s="41">
        <v>2574.5048619623572</v>
      </c>
      <c r="O8125" s="41">
        <v>36693.457526216356</v>
      </c>
      <c r="P8125" s="41">
        <v>155224.50645234948</v>
      </c>
      <c r="Q8125" s="41">
        <v>26593.944390199544</v>
      </c>
      <c r="R8125" s="41">
        <v>224.52670288897926</v>
      </c>
      <c r="S8125" s="41">
        <v>5028.3540397728748</v>
      </c>
      <c r="T8125" s="41">
        <v>1042.7549198752708</v>
      </c>
    </row>
    <row r="8126" spans="1:20">
      <c r="A8126">
        <v>3</v>
      </c>
      <c r="B8126" s="197">
        <v>43894.291666646976</v>
      </c>
      <c r="C8126" s="41">
        <v>855128.72946179681</v>
      </c>
      <c r="D8126" s="41">
        <v>437095.34356144443</v>
      </c>
      <c r="E8126" s="41">
        <v>93273.266919549016</v>
      </c>
      <c r="F8126" s="41">
        <v>1576.3206586897086</v>
      </c>
      <c r="G8126" s="41">
        <v>298.67638444878446</v>
      </c>
      <c r="H8126" s="41">
        <v>63846.042318104031</v>
      </c>
      <c r="I8126" s="41">
        <v>11149.677004334457</v>
      </c>
      <c r="J8126" s="41">
        <v>2775.8692915807369</v>
      </c>
      <c r="K8126" s="41">
        <v>81.996008703041994</v>
      </c>
      <c r="L8126" s="41">
        <v>19068.973651822205</v>
      </c>
      <c r="M8126" s="41">
        <v>460.27531921378261</v>
      </c>
      <c r="N8126" s="41">
        <v>2727.3323073140468</v>
      </c>
      <c r="O8126" s="41">
        <v>42533.659095442621</v>
      </c>
      <c r="P8126" s="41">
        <v>152835.76804161113</v>
      </c>
      <c r="Q8126" s="41">
        <v>27167.152422479663</v>
      </c>
      <c r="R8126" s="41">
        <v>238.37647705928654</v>
      </c>
      <c r="S8126" s="41">
        <v>0</v>
      </c>
      <c r="T8126" s="41">
        <v>0</v>
      </c>
    </row>
    <row r="8127" spans="1:20">
      <c r="A8127">
        <v>3</v>
      </c>
      <c r="B8127" s="197">
        <v>43894.33333331364</v>
      </c>
      <c r="C8127" s="41">
        <v>853621.39836213714</v>
      </c>
      <c r="D8127" s="41">
        <v>407261.68901113624</v>
      </c>
      <c r="E8127" s="41">
        <v>107835.08961692223</v>
      </c>
      <c r="F8127" s="41">
        <v>1822.3436209072906</v>
      </c>
      <c r="G8127" s="41">
        <v>345.29394272631157</v>
      </c>
      <c r="H8127" s="41">
        <v>71026.66858974754</v>
      </c>
      <c r="I8127" s="41">
        <v>12403.165493811619</v>
      </c>
      <c r="J8127" s="41">
        <v>3087.9597815054503</v>
      </c>
      <c r="K8127" s="41">
        <v>91.216612213650222</v>
      </c>
      <c r="L8127" s="41">
        <v>21213.61986959921</v>
      </c>
      <c r="M8127" s="41">
        <v>512.02119619305404</v>
      </c>
      <c r="N8127" s="41">
        <v>2739.0129459761215</v>
      </c>
      <c r="O8127" s="41">
        <v>43836.232075852153</v>
      </c>
      <c r="P8127" s="41">
        <v>152856.21886223255</v>
      </c>
      <c r="Q8127" s="41">
        <v>28335.511675519374</v>
      </c>
      <c r="R8127" s="41">
        <v>255.3550677944294</v>
      </c>
      <c r="S8127" s="41">
        <v>0</v>
      </c>
      <c r="T8127" s="41">
        <v>0</v>
      </c>
    </row>
    <row r="8128" spans="1:20">
      <c r="A8128">
        <v>3</v>
      </c>
      <c r="B8128" s="197">
        <v>43894.374999980304</v>
      </c>
      <c r="C8128" s="41">
        <v>760670.58175672276</v>
      </c>
      <c r="D8128" s="41">
        <v>317985.22360813816</v>
      </c>
      <c r="E8128" s="41">
        <v>110218.20263616838</v>
      </c>
      <c r="F8128" s="41">
        <v>1860.9941447043218</v>
      </c>
      <c r="G8128" s="41">
        <v>352.59200979376681</v>
      </c>
      <c r="H8128" s="41">
        <v>68090.289708288779</v>
      </c>
      <c r="I8128" s="41">
        <v>11880.036915962004</v>
      </c>
      <c r="J8128" s="41">
        <v>2957.5061589859106</v>
      </c>
      <c r="K8128" s="41">
        <v>87.414166278418492</v>
      </c>
      <c r="L8128" s="41">
        <v>20336.608084854222</v>
      </c>
      <c r="M8128" s="41">
        <v>490.42566718661044</v>
      </c>
      <c r="N8128" s="41">
        <v>2702.7532873217128</v>
      </c>
      <c r="O8128" s="41">
        <v>44142.621555192869</v>
      </c>
      <c r="P8128" s="41">
        <v>151620.9204022905</v>
      </c>
      <c r="Q8128" s="41">
        <v>27681.455976014007</v>
      </c>
      <c r="R8128" s="41">
        <v>263.53743554305737</v>
      </c>
      <c r="S8128" s="41">
        <v>0</v>
      </c>
      <c r="T8128" s="41">
        <v>0</v>
      </c>
    </row>
    <row r="8129" spans="1:20">
      <c r="A8129">
        <v>3</v>
      </c>
      <c r="B8129" s="197">
        <v>43894.416666646968</v>
      </c>
      <c r="C8129" s="41">
        <v>674621.11965116544</v>
      </c>
      <c r="D8129" s="41">
        <v>249095.41793744685</v>
      </c>
      <c r="E8129" s="41">
        <v>99761.20159961468</v>
      </c>
      <c r="F8129" s="41">
        <v>1682.3165275377785</v>
      </c>
      <c r="G8129" s="41">
        <v>318.65292920062171</v>
      </c>
      <c r="H8129" s="41">
        <v>63925.387005627141</v>
      </c>
      <c r="I8129" s="41">
        <v>11139.36237098833</v>
      </c>
      <c r="J8129" s="41">
        <v>2772.3684216534389</v>
      </c>
      <c r="K8129" s="41">
        <v>81.982726279614681</v>
      </c>
      <c r="L8129" s="41">
        <v>19092.671624333194</v>
      </c>
      <c r="M8129" s="41">
        <v>459.84951574394978</v>
      </c>
      <c r="N8129" s="41">
        <v>2796.9594053495707</v>
      </c>
      <c r="O8129" s="41">
        <v>44432.583171314043</v>
      </c>
      <c r="P8129" s="41">
        <v>150236.27639794047</v>
      </c>
      <c r="Q8129" s="41">
        <v>28562.444708506762</v>
      </c>
      <c r="R8129" s="41">
        <v>263.64530962886641</v>
      </c>
      <c r="S8129" s="41">
        <v>0</v>
      </c>
      <c r="T8129" s="41">
        <v>0</v>
      </c>
    </row>
    <row r="8130" spans="1:20">
      <c r="A8130">
        <v>3</v>
      </c>
      <c r="B8130" s="197">
        <v>43894.458333313632</v>
      </c>
      <c r="C8130" s="41">
        <v>642961.37276128924</v>
      </c>
      <c r="D8130" s="41">
        <v>226388.47865716266</v>
      </c>
      <c r="E8130" s="41">
        <v>92713.279199225464</v>
      </c>
      <c r="F8130" s="41">
        <v>1562.5837744582427</v>
      </c>
      <c r="G8130" s="41">
        <v>295.92821894949446</v>
      </c>
      <c r="H8130" s="41">
        <v>65361.439665350728</v>
      </c>
      <c r="I8130" s="41">
        <v>11383.18787806876</v>
      </c>
      <c r="J8130" s="41">
        <v>2832.6138983616338</v>
      </c>
      <c r="K8130" s="41">
        <v>83.777558071165956</v>
      </c>
      <c r="L8130" s="41">
        <v>19521.579185971259</v>
      </c>
      <c r="M8130" s="41">
        <v>469.91499683907733</v>
      </c>
      <c r="N8130" s="41">
        <v>2921.6351682762456</v>
      </c>
      <c r="O8130" s="41">
        <v>42462.95774851762</v>
      </c>
      <c r="P8130" s="41">
        <v>149409.83890777832</v>
      </c>
      <c r="Q8130" s="41">
        <v>27310.700525840632</v>
      </c>
      <c r="R8130" s="41">
        <v>243.45737841791438</v>
      </c>
      <c r="S8130" s="41">
        <v>0</v>
      </c>
      <c r="T8130" s="41">
        <v>0</v>
      </c>
    </row>
    <row r="8131" spans="1:20">
      <c r="A8131">
        <v>3</v>
      </c>
      <c r="B8131" s="197">
        <v>43894.499999980297</v>
      </c>
      <c r="C8131" s="41">
        <v>624001.34584219917</v>
      </c>
      <c r="D8131" s="41">
        <v>213035.99185892794</v>
      </c>
      <c r="E8131" s="41">
        <v>86183.634316506897</v>
      </c>
      <c r="F8131" s="41">
        <v>1451.8736339479967</v>
      </c>
      <c r="G8131" s="41">
        <v>274.92812780890239</v>
      </c>
      <c r="H8131" s="41">
        <v>65371.880955644825</v>
      </c>
      <c r="I8131" s="41">
        <v>11379.83386024424</v>
      </c>
      <c r="J8131" s="41">
        <v>2831.4355831512034</v>
      </c>
      <c r="K8131" s="41">
        <v>83.751013486551386</v>
      </c>
      <c r="L8131" s="41">
        <v>19524.697698603839</v>
      </c>
      <c r="M8131" s="41">
        <v>469.77653797392554</v>
      </c>
      <c r="N8131" s="41">
        <v>2847.6746099985799</v>
      </c>
      <c r="O8131" s="41">
        <v>42760.69522438023</v>
      </c>
      <c r="P8131" s="41">
        <v>149154.9604065452</v>
      </c>
      <c r="Q8131" s="41">
        <v>28392.828472915935</v>
      </c>
      <c r="R8131" s="41">
        <v>237.38354206299951</v>
      </c>
      <c r="S8131" s="41">
        <v>0</v>
      </c>
      <c r="T8131" s="41">
        <v>0</v>
      </c>
    </row>
    <row r="8132" spans="1:20">
      <c r="A8132">
        <v>3</v>
      </c>
      <c r="B8132" s="197">
        <v>43894.541666646961</v>
      </c>
      <c r="C8132" s="41">
        <v>601213.54701796267</v>
      </c>
      <c r="D8132" s="41">
        <v>191040.09146248412</v>
      </c>
      <c r="E8132" s="41">
        <v>88917.15522544636</v>
      </c>
      <c r="F8132" s="41">
        <v>1497.1100475647702</v>
      </c>
      <c r="G8132" s="41">
        <v>283.44505932780339</v>
      </c>
      <c r="H8132" s="41">
        <v>64192.106422155739</v>
      </c>
      <c r="I8132" s="41">
        <v>11168.393789682272</v>
      </c>
      <c r="J8132" s="41">
        <v>2778.3457642175495</v>
      </c>
      <c r="K8132" s="41">
        <v>82.18963653890988</v>
      </c>
      <c r="L8132" s="41">
        <v>19172.333030765763</v>
      </c>
      <c r="M8132" s="41">
        <v>461.047976067185</v>
      </c>
      <c r="N8132" s="41">
        <v>2858.5976773881398</v>
      </c>
      <c r="O8132" s="41">
        <v>41798.393173071643</v>
      </c>
      <c r="P8132" s="41">
        <v>148346.83905244627</v>
      </c>
      <c r="Q8132" s="41">
        <v>28385.228821935671</v>
      </c>
      <c r="R8132" s="41">
        <v>232.26987887048728</v>
      </c>
      <c r="S8132" s="41">
        <v>0</v>
      </c>
      <c r="T8132" s="41">
        <v>0</v>
      </c>
    </row>
    <row r="8133" spans="1:20">
      <c r="A8133">
        <v>3</v>
      </c>
      <c r="B8133" s="197">
        <v>43894.583333313625</v>
      </c>
      <c r="C8133" s="41">
        <v>632120.88652530452</v>
      </c>
      <c r="D8133" s="41">
        <v>226059.45527623771</v>
      </c>
      <c r="E8133" s="41">
        <v>88505.597320004061</v>
      </c>
      <c r="F8133" s="41">
        <v>1491.3435764857247</v>
      </c>
      <c r="G8133" s="41">
        <v>282.41807157727112</v>
      </c>
      <c r="H8133" s="41">
        <v>61417.458192934399</v>
      </c>
      <c r="I8133" s="41">
        <v>10693.989058462097</v>
      </c>
      <c r="J8133" s="41">
        <v>2660.9389984698701</v>
      </c>
      <c r="K8133" s="41">
        <v>78.705554459869987</v>
      </c>
      <c r="L8133" s="41">
        <v>18343.625532930873</v>
      </c>
      <c r="M8133" s="41">
        <v>441.46384022055844</v>
      </c>
      <c r="N8133" s="41">
        <v>2803.6356833876957</v>
      </c>
      <c r="O8133" s="41">
        <v>42366.698895101785</v>
      </c>
      <c r="P8133" s="41">
        <v>148398.88840668608</v>
      </c>
      <c r="Q8133" s="41">
        <v>28345.259514652447</v>
      </c>
      <c r="R8133" s="41">
        <v>231.40860369421966</v>
      </c>
      <c r="S8133" s="41">
        <v>0</v>
      </c>
      <c r="T8133" s="41">
        <v>0</v>
      </c>
    </row>
    <row r="8134" spans="1:20">
      <c r="A8134">
        <v>3</v>
      </c>
      <c r="B8134" s="197">
        <v>43894.624999980289</v>
      </c>
      <c r="C8134" s="41">
        <v>624986.77080536424</v>
      </c>
      <c r="D8134" s="41">
        <v>230441.61734689385</v>
      </c>
      <c r="E8134" s="41">
        <v>83668.503015531445</v>
      </c>
      <c r="F8134" s="41">
        <v>1409.739724889241</v>
      </c>
      <c r="G8134" s="41">
        <v>266.95549683143503</v>
      </c>
      <c r="H8134" s="41">
        <v>59259.148483140278</v>
      </c>
      <c r="I8134" s="41">
        <v>10317.471355341475</v>
      </c>
      <c r="J8134" s="41">
        <v>2567.1639744676495</v>
      </c>
      <c r="K8134" s="41">
        <v>75.933372322094968</v>
      </c>
      <c r="L8134" s="41">
        <v>17699.000596220176</v>
      </c>
      <c r="M8134" s="41">
        <v>425.92062709195261</v>
      </c>
      <c r="N8134" s="41">
        <v>2809.7443869421054</v>
      </c>
      <c r="O8134" s="41">
        <v>41844.291321356308</v>
      </c>
      <c r="P8134" s="41">
        <v>147105.67054170754</v>
      </c>
      <c r="Q8134" s="41">
        <v>26848.246259091007</v>
      </c>
      <c r="R8134" s="41">
        <v>247.36430353762867</v>
      </c>
      <c r="S8134" s="41">
        <v>0</v>
      </c>
      <c r="T8134" s="41">
        <v>0</v>
      </c>
    </row>
    <row r="8135" spans="1:20">
      <c r="A8135">
        <v>3</v>
      </c>
      <c r="B8135" s="197">
        <v>43894.666666646954</v>
      </c>
      <c r="C8135" s="41">
        <v>593313.9165679533</v>
      </c>
      <c r="D8135" s="41">
        <v>220392.18228269697</v>
      </c>
      <c r="E8135" s="41">
        <v>73360.467909067534</v>
      </c>
      <c r="F8135" s="41">
        <v>1235.1556354588326</v>
      </c>
      <c r="G8135" s="41">
        <v>233.84068206815158</v>
      </c>
      <c r="H8135" s="41">
        <v>52861.623556339233</v>
      </c>
      <c r="I8135" s="41">
        <v>9196.8904884072726</v>
      </c>
      <c r="J8135" s="41">
        <v>2287.8092307640395</v>
      </c>
      <c r="K8135" s="41">
        <v>67.681161982579809</v>
      </c>
      <c r="L8135" s="41">
        <v>15788.244191645783</v>
      </c>
      <c r="M8135" s="41">
        <v>379.6613752739413</v>
      </c>
      <c r="N8135" s="41">
        <v>2817.3817259337147</v>
      </c>
      <c r="O8135" s="41">
        <v>40443.443147233738</v>
      </c>
      <c r="P8135" s="41">
        <v>147119.24935172082</v>
      </c>
      <c r="Q8135" s="41">
        <v>26886.13935324279</v>
      </c>
      <c r="R8135" s="41">
        <v>244.14647611789206</v>
      </c>
      <c r="S8135" s="41">
        <v>0</v>
      </c>
      <c r="T8135" s="41">
        <v>0</v>
      </c>
    </row>
    <row r="8136" spans="1:20">
      <c r="A8136">
        <v>3</v>
      </c>
      <c r="B8136" s="197">
        <v>43894.708333313618</v>
      </c>
      <c r="C8136" s="41">
        <v>601082.12176371738</v>
      </c>
      <c r="D8136" s="41">
        <v>241801.46562586413</v>
      </c>
      <c r="E8136" s="41">
        <v>70711.854105078077</v>
      </c>
      <c r="F8136" s="41">
        <v>1190.8435658252126</v>
      </c>
      <c r="G8136" s="41">
        <v>225.46242954667784</v>
      </c>
      <c r="H8136" s="41">
        <v>45428.252693497692</v>
      </c>
      <c r="I8136" s="41">
        <v>7905.5019213873047</v>
      </c>
      <c r="J8136" s="41">
        <v>1966.6601800904421</v>
      </c>
      <c r="K8136" s="41">
        <v>58.178174753818681</v>
      </c>
      <c r="L8136" s="41">
        <v>13568.110445194989</v>
      </c>
      <c r="M8136" s="41">
        <v>326.35092648846773</v>
      </c>
      <c r="N8136" s="41">
        <v>2749.3774189569376</v>
      </c>
      <c r="O8136" s="41">
        <v>38604.423517748241</v>
      </c>
      <c r="P8136" s="41">
        <v>149485.10173276017</v>
      </c>
      <c r="Q8136" s="41">
        <v>26809.343854188279</v>
      </c>
      <c r="R8136" s="41">
        <v>251.19517233687569</v>
      </c>
      <c r="S8136" s="41">
        <v>0</v>
      </c>
      <c r="T8136" s="41">
        <v>0</v>
      </c>
    </row>
    <row r="8137" spans="1:20">
      <c r="A8137">
        <v>3</v>
      </c>
      <c r="B8137" s="197">
        <v>43894.749999980282</v>
      </c>
      <c r="C8137" s="41">
        <v>614925.66881092452</v>
      </c>
      <c r="D8137" s="41">
        <v>257808.19190132371</v>
      </c>
      <c r="E8137" s="41">
        <v>74894.299455236091</v>
      </c>
      <c r="F8137" s="41">
        <v>1261.8024982360021</v>
      </c>
      <c r="G8137" s="41">
        <v>238.92448261878891</v>
      </c>
      <c r="H8137" s="41">
        <v>42096.27683930342</v>
      </c>
      <c r="I8137" s="41">
        <v>7328.7048720171688</v>
      </c>
      <c r="J8137" s="41">
        <v>1823.3788464484103</v>
      </c>
      <c r="K8137" s="41">
        <v>53.935849934154241</v>
      </c>
      <c r="L8137" s="41">
        <v>12572.945240505054</v>
      </c>
      <c r="M8137" s="41">
        <v>302.53988282171406</v>
      </c>
      <c r="N8137" s="41">
        <v>2485.1693170625836</v>
      </c>
      <c r="O8137" s="41">
        <v>36996.18947398186</v>
      </c>
      <c r="P8137" s="41">
        <v>149683.96600704457</v>
      </c>
      <c r="Q8137" s="41">
        <v>26468.973889844747</v>
      </c>
      <c r="R8137" s="41">
        <v>238.80897674781318</v>
      </c>
      <c r="S8137" s="41">
        <v>556.21598928216122</v>
      </c>
      <c r="T8137" s="41">
        <v>115.34528851623102</v>
      </c>
    </row>
    <row r="8138" spans="1:20">
      <c r="A8138">
        <v>3</v>
      </c>
      <c r="B8138" s="197">
        <v>43894.791666646946</v>
      </c>
      <c r="C8138" s="41">
        <v>632335.91904620454</v>
      </c>
      <c r="D8138" s="41">
        <v>263294.66174893815</v>
      </c>
      <c r="E8138" s="41">
        <v>74177.961456825316</v>
      </c>
      <c r="F8138" s="41">
        <v>1250.2277560220286</v>
      </c>
      <c r="G8138" s="41">
        <v>236.76099244549241</v>
      </c>
      <c r="H8138" s="41">
        <v>42322.759511648583</v>
      </c>
      <c r="I8138" s="41">
        <v>7371.0464001834853</v>
      </c>
      <c r="J8138" s="41">
        <v>1834.1319167739723</v>
      </c>
      <c r="K8138" s="41">
        <v>54.249085125867744</v>
      </c>
      <c r="L8138" s="41">
        <v>12640.589090534575</v>
      </c>
      <c r="M8138" s="41">
        <v>304.28780434313342</v>
      </c>
      <c r="N8138" s="41">
        <v>2249.0665663084287</v>
      </c>
      <c r="O8138" s="41">
        <v>36626.153051785659</v>
      </c>
      <c r="P8138" s="41">
        <v>149869.35376801432</v>
      </c>
      <c r="Q8138" s="41">
        <v>26452.821818600762</v>
      </c>
      <c r="R8138" s="41">
        <v>221.05782265280888</v>
      </c>
      <c r="S8138" s="41">
        <v>11123.959274890734</v>
      </c>
      <c r="T8138" s="41">
        <v>2306.8309811112058</v>
      </c>
    </row>
    <row r="8139" spans="1:20">
      <c r="A8139">
        <v>3</v>
      </c>
      <c r="B8139" s="197">
        <v>43894.833333313611</v>
      </c>
      <c r="C8139" s="41">
        <v>669194.02816806454</v>
      </c>
      <c r="D8139" s="41">
        <v>307554.70475041127</v>
      </c>
      <c r="E8139" s="41">
        <v>69829.08689842184</v>
      </c>
      <c r="F8139" s="41">
        <v>1177.7911472252333</v>
      </c>
      <c r="G8139" s="41">
        <v>223.08596532824598</v>
      </c>
      <c r="H8139" s="41">
        <v>40381.519601879125</v>
      </c>
      <c r="I8139" s="41">
        <v>7038.1011876875564</v>
      </c>
      <c r="J8139" s="41">
        <v>1751.6199288708717</v>
      </c>
      <c r="K8139" s="41">
        <v>51.798824349905686</v>
      </c>
      <c r="L8139" s="41">
        <v>12060.796650044287</v>
      </c>
      <c r="M8139" s="41">
        <v>290.54332870471899</v>
      </c>
      <c r="N8139" s="41">
        <v>2186.260167600708</v>
      </c>
      <c r="O8139" s="41">
        <v>35279.288777113848</v>
      </c>
      <c r="P8139" s="41">
        <v>151149.05919217752</v>
      </c>
      <c r="Q8139" s="41">
        <v>26568.316628701021</v>
      </c>
      <c r="R8139" s="41">
        <v>219.92432784415041</v>
      </c>
      <c r="S8139" s="41">
        <v>11125.069564328329</v>
      </c>
      <c r="T8139" s="41">
        <v>2307.0612273759889</v>
      </c>
    </row>
    <row r="8140" spans="1:20">
      <c r="A8140">
        <v>3</v>
      </c>
      <c r="B8140" s="197">
        <v>43894.874999980275</v>
      </c>
      <c r="C8140" s="41">
        <v>650858.5930829969</v>
      </c>
      <c r="D8140" s="41">
        <v>294941.43544119323</v>
      </c>
      <c r="E8140" s="41">
        <v>64905.680269703618</v>
      </c>
      <c r="F8140" s="41">
        <v>1094.4028740081121</v>
      </c>
      <c r="G8140" s="41">
        <v>207.27440835340823</v>
      </c>
      <c r="H8140" s="41">
        <v>40720.323508520611</v>
      </c>
      <c r="I8140" s="41">
        <v>7094.9063039601233</v>
      </c>
      <c r="J8140" s="41">
        <v>1765.6130561885916</v>
      </c>
      <c r="K8140" s="41">
        <v>52.217806034565015</v>
      </c>
      <c r="L8140" s="41">
        <v>12161.987617163153</v>
      </c>
      <c r="M8140" s="41">
        <v>292.88832874509393</v>
      </c>
      <c r="N8140" s="41">
        <v>2142.0719147029863</v>
      </c>
      <c r="O8140" s="41">
        <v>36002.76509651111</v>
      </c>
      <c r="P8140" s="41">
        <v>149045.66383471084</v>
      </c>
      <c r="Q8140" s="41">
        <v>26788.983780632618</v>
      </c>
      <c r="R8140" s="41">
        <v>211.89714667203785</v>
      </c>
      <c r="S8140" s="41">
        <v>11123.70371211459</v>
      </c>
      <c r="T8140" s="41">
        <v>2306.7779837821918</v>
      </c>
    </row>
    <row r="8141" spans="1:20">
      <c r="A8141">
        <v>3</v>
      </c>
      <c r="B8141" s="197">
        <v>43894.916666646939</v>
      </c>
      <c r="C8141" s="41">
        <v>608465.48698711768</v>
      </c>
      <c r="D8141" s="41">
        <v>262999.82780898077</v>
      </c>
      <c r="E8141" s="41">
        <v>62206.098313391012</v>
      </c>
      <c r="F8141" s="41">
        <v>1048.0034529620045</v>
      </c>
      <c r="G8141" s="41">
        <v>198.43207297686064</v>
      </c>
      <c r="H8141" s="41">
        <v>37267.076354832025</v>
      </c>
      <c r="I8141" s="41">
        <v>6487.7782941159094</v>
      </c>
      <c r="J8141" s="41">
        <v>1614.0818874220461</v>
      </c>
      <c r="K8141" s="41">
        <v>47.746231683268647</v>
      </c>
      <c r="L8141" s="41">
        <v>11130.602168730346</v>
      </c>
      <c r="M8141" s="41">
        <v>267.82517772950507</v>
      </c>
      <c r="N8141" s="41">
        <v>2065.4554115175224</v>
      </c>
      <c r="O8141" s="41">
        <v>34711.842087254074</v>
      </c>
      <c r="P8141" s="41">
        <v>147934.49320309138</v>
      </c>
      <c r="Q8141" s="41">
        <v>26827.036624060311</v>
      </c>
      <c r="R8141" s="41">
        <v>229.32006519166683</v>
      </c>
      <c r="S8141" s="41">
        <v>11123.195284557882</v>
      </c>
      <c r="T8141" s="41">
        <v>2306.6725486209789</v>
      </c>
    </row>
    <row r="8142" spans="1:20">
      <c r="A8142">
        <v>3</v>
      </c>
      <c r="B8142" s="197">
        <v>43894.958333313603</v>
      </c>
      <c r="C8142" s="41">
        <v>622558.18632111652</v>
      </c>
      <c r="D8142" s="41">
        <v>282924.0833629666</v>
      </c>
      <c r="E8142" s="41">
        <v>60739.494309523274</v>
      </c>
      <c r="F8142" s="41">
        <v>1023.6793855773649</v>
      </c>
      <c r="G8142" s="41">
        <v>193.84827917747424</v>
      </c>
      <c r="H8142" s="41">
        <v>35959.118063539718</v>
      </c>
      <c r="I8142" s="41">
        <v>6262.4279683627083</v>
      </c>
      <c r="J8142" s="41">
        <v>1558.19262238288</v>
      </c>
      <c r="K8142" s="41">
        <v>46.090225884350602</v>
      </c>
      <c r="L8142" s="41">
        <v>10739.952704977084</v>
      </c>
      <c r="M8142" s="41">
        <v>258.52237971296495</v>
      </c>
      <c r="N8142" s="41">
        <v>1921.896912954898</v>
      </c>
      <c r="O8142" s="41">
        <v>33255.133160498561</v>
      </c>
      <c r="P8142" s="41">
        <v>147390.02114301029</v>
      </c>
      <c r="Q8142" s="41">
        <v>26620.727713781591</v>
      </c>
      <c r="R8142" s="41">
        <v>236.66334474069652</v>
      </c>
      <c r="S8142" s="41">
        <v>11121.925514054554</v>
      </c>
      <c r="T8142" s="41">
        <v>2306.4092299712438</v>
      </c>
    </row>
    <row r="8143" spans="1:20">
      <c r="A8143">
        <v>3</v>
      </c>
      <c r="B8143" s="197">
        <v>43894.999999980268</v>
      </c>
      <c r="C8143" s="41">
        <v>602861.89238278416</v>
      </c>
      <c r="D8143" s="41">
        <v>269297.21044780605</v>
      </c>
      <c r="E8143" s="41">
        <v>58993.532078534401</v>
      </c>
      <c r="F8143" s="41">
        <v>993.88045540576491</v>
      </c>
      <c r="G8143" s="41">
        <v>188.17741275992373</v>
      </c>
      <c r="H8143" s="41">
        <v>35170.42553574068</v>
      </c>
      <c r="I8143" s="41">
        <v>6122.7749988499691</v>
      </c>
      <c r="J8143" s="41">
        <v>1523.2179568870122</v>
      </c>
      <c r="K8143" s="41">
        <v>45.059722268350548</v>
      </c>
      <c r="L8143" s="41">
        <v>10504.392966488418</v>
      </c>
      <c r="M8143" s="41">
        <v>252.75729655435504</v>
      </c>
      <c r="N8143" s="41">
        <v>1914.3652382574576</v>
      </c>
      <c r="O8143" s="41">
        <v>30113.54317093498</v>
      </c>
      <c r="P8143" s="41">
        <v>147544.02780338051</v>
      </c>
      <c r="Q8143" s="41">
        <v>26543.349594622163</v>
      </c>
      <c r="R8143" s="41">
        <v>226.93491021819284</v>
      </c>
      <c r="S8143" s="41">
        <v>11121.849357143454</v>
      </c>
      <c r="T8143" s="41">
        <v>2306.3934369323083</v>
      </c>
    </row>
    <row r="8144" spans="1:20">
      <c r="A8144">
        <v>3</v>
      </c>
      <c r="B8144" s="197">
        <v>43895.041666646932</v>
      </c>
      <c r="C8144" s="41">
        <v>604786.80330188153</v>
      </c>
      <c r="D8144" s="41">
        <v>277553.23721578473</v>
      </c>
      <c r="E8144" s="41">
        <v>57522.794192630849</v>
      </c>
      <c r="F8144" s="41">
        <v>969.22697620363749</v>
      </c>
      <c r="G8144" s="41">
        <v>183.51366515506862</v>
      </c>
      <c r="H8144" s="41">
        <v>34031.051602823813</v>
      </c>
      <c r="I8144" s="41">
        <v>5925.1836380842697</v>
      </c>
      <c r="J8144" s="41">
        <v>1474.0938646754485</v>
      </c>
      <c r="K8144" s="41">
        <v>43.606104448610829</v>
      </c>
      <c r="L8144" s="41">
        <v>10164.094794236573</v>
      </c>
      <c r="M8144" s="41">
        <v>244.60043007158944</v>
      </c>
      <c r="N8144" s="41">
        <v>1939.0839270787806</v>
      </c>
      <c r="O8144" s="41">
        <v>28464.081575457341</v>
      </c>
      <c r="P8144" s="41">
        <v>146182.89310852293</v>
      </c>
      <c r="Q8144" s="41">
        <v>26450.83794602687</v>
      </c>
      <c r="R8144" s="41">
        <v>211.48917333034839</v>
      </c>
      <c r="S8144" s="41">
        <v>11120.832517527169</v>
      </c>
      <c r="T8144" s="41">
        <v>2306.1825698236012</v>
      </c>
    </row>
    <row r="8145" spans="1:20">
      <c r="A8145">
        <v>3</v>
      </c>
      <c r="B8145" s="197">
        <v>43895.083333313596</v>
      </c>
      <c r="C8145" s="41">
        <v>597703.76583489822</v>
      </c>
      <c r="D8145" s="41">
        <v>271484.59072810796</v>
      </c>
      <c r="E8145" s="41">
        <v>60091.267483354393</v>
      </c>
      <c r="F8145" s="41">
        <v>1012.424308543582</v>
      </c>
      <c r="G8145" s="41">
        <v>191.68714983526738</v>
      </c>
      <c r="H8145" s="41">
        <v>34079.744068080581</v>
      </c>
      <c r="I8145" s="41">
        <v>5933.1926530421761</v>
      </c>
      <c r="J8145" s="41">
        <v>1476.0439668720742</v>
      </c>
      <c r="K8145" s="41">
        <v>43.6655240550527</v>
      </c>
      <c r="L8145" s="41">
        <v>10178.637830943489</v>
      </c>
      <c r="M8145" s="41">
        <v>244.93105417082614</v>
      </c>
      <c r="N8145" s="41">
        <v>1924.7281158868495</v>
      </c>
      <c r="O8145" s="41">
        <v>27822.947148150834</v>
      </c>
      <c r="P8145" s="41">
        <v>143078.73171363657</v>
      </c>
      <c r="Q8145" s="41">
        <v>26501.524491014196</v>
      </c>
      <c r="R8145" s="41">
        <v>213.83019862356736</v>
      </c>
      <c r="S8145" s="41">
        <v>11119.842198217497</v>
      </c>
      <c r="T8145" s="41">
        <v>2305.9772023633027</v>
      </c>
    </row>
    <row r="8146" spans="1:20">
      <c r="A8146">
        <v>3</v>
      </c>
      <c r="B8146" s="197">
        <v>43895.12499998026</v>
      </c>
      <c r="C8146" s="41">
        <v>617872.91350292554</v>
      </c>
      <c r="D8146" s="41">
        <v>290578.42397065775</v>
      </c>
      <c r="E8146" s="41">
        <v>62145.008286597993</v>
      </c>
      <c r="F8146" s="41">
        <v>1047.5019141392379</v>
      </c>
      <c r="G8146" s="41">
        <v>198.35808691646193</v>
      </c>
      <c r="H8146" s="41">
        <v>33552.606616429417</v>
      </c>
      <c r="I8146" s="41">
        <v>5844.0748013366083</v>
      </c>
      <c r="J8146" s="41">
        <v>1454.0899061894277</v>
      </c>
      <c r="K8146" s="41">
        <v>43.012221581797526</v>
      </c>
      <c r="L8146" s="41">
        <v>10021.19705918285</v>
      </c>
      <c r="M8146" s="41">
        <v>241.25213615145387</v>
      </c>
      <c r="N8146" s="41">
        <v>1940.1312372765751</v>
      </c>
      <c r="O8146" s="41">
        <v>27665.854432343385</v>
      </c>
      <c r="P8146" s="41">
        <v>143012.95897606961</v>
      </c>
      <c r="Q8146" s="41">
        <v>26486.198394285198</v>
      </c>
      <c r="R8146" s="41">
        <v>217.39504300150739</v>
      </c>
      <c r="S8146" s="41">
        <v>11119.039647377871</v>
      </c>
      <c r="T8146" s="41">
        <v>2305.8107733882398</v>
      </c>
    </row>
    <row r="8147" spans="1:20">
      <c r="A8147">
        <v>3</v>
      </c>
      <c r="B8147" s="197">
        <v>43895.166666646925</v>
      </c>
      <c r="C8147" s="41">
        <v>671820.95320296637</v>
      </c>
      <c r="D8147" s="41">
        <v>333006.83031003171</v>
      </c>
      <c r="E8147" s="41">
        <v>65723.230753672731</v>
      </c>
      <c r="F8147" s="41">
        <v>1108.8346649142823</v>
      </c>
      <c r="G8147" s="41">
        <v>210.03159797280048</v>
      </c>
      <c r="H8147" s="41">
        <v>36265.188137925768</v>
      </c>
      <c r="I8147" s="41">
        <v>6322.353162792303</v>
      </c>
      <c r="J8147" s="41">
        <v>1573.5371527052937</v>
      </c>
      <c r="K8147" s="41">
        <v>46.532107264632941</v>
      </c>
      <c r="L8147" s="41">
        <v>10831.367019352276</v>
      </c>
      <c r="M8147" s="41">
        <v>260.99618123961972</v>
      </c>
      <c r="N8147" s="41">
        <v>1977.8953093305774</v>
      </c>
      <c r="O8147" s="41">
        <v>28671.452899749725</v>
      </c>
      <c r="P8147" s="41">
        <v>145614.38609134647</v>
      </c>
      <c r="Q8147" s="41">
        <v>26559.270428488424</v>
      </c>
      <c r="R8147" s="41">
        <v>220.00875124185492</v>
      </c>
      <c r="S8147" s="41">
        <v>11122.508506841343</v>
      </c>
      <c r="T8147" s="41">
        <v>2306.5301280965509</v>
      </c>
    </row>
    <row r="8148" spans="1:20">
      <c r="A8148">
        <v>3</v>
      </c>
      <c r="B8148" s="197">
        <v>43895.208333313589</v>
      </c>
      <c r="C8148" s="41">
        <v>733793.19293766574</v>
      </c>
      <c r="D8148" s="41">
        <v>373228.14201114239</v>
      </c>
      <c r="E8148" s="41">
        <v>68591.774859857935</v>
      </c>
      <c r="F8148" s="41">
        <v>1158.1585613689226</v>
      </c>
      <c r="G8148" s="41">
        <v>219.41756509226494</v>
      </c>
      <c r="H8148" s="41">
        <v>47576.612431629837</v>
      </c>
      <c r="I8148" s="41">
        <v>8301.0001800649479</v>
      </c>
      <c r="J8148" s="41">
        <v>2066.3990834850865</v>
      </c>
      <c r="K8148" s="41">
        <v>61.085654475894884</v>
      </c>
      <c r="L8148" s="41">
        <v>14209.763611995291</v>
      </c>
      <c r="M8148" s="41">
        <v>342.67768529866294</v>
      </c>
      <c r="N8148" s="41">
        <v>2163.8028051787173</v>
      </c>
      <c r="O8148" s="41">
        <v>29945.668074687499</v>
      </c>
      <c r="P8148" s="41">
        <v>145657.32522634952</v>
      </c>
      <c r="Q8148" s="41">
        <v>26609.939804395774</v>
      </c>
      <c r="R8148" s="41">
        <v>222.05127301161156</v>
      </c>
      <c r="S8148" s="41">
        <v>11131.068792378132</v>
      </c>
      <c r="T8148" s="41">
        <v>2308.3053172531668</v>
      </c>
    </row>
    <row r="8149" spans="1:20">
      <c r="A8149">
        <v>3</v>
      </c>
      <c r="B8149" s="197">
        <v>43895.249999980253</v>
      </c>
      <c r="C8149" s="41">
        <v>810003.77741923276</v>
      </c>
      <c r="D8149" s="41">
        <v>412708.58574117516</v>
      </c>
      <c r="E8149" s="41">
        <v>84384.581242379383</v>
      </c>
      <c r="F8149" s="41">
        <v>1425.7484776852566</v>
      </c>
      <c r="G8149" s="41">
        <v>270.14177712726558</v>
      </c>
      <c r="H8149" s="41">
        <v>61285.458564816319</v>
      </c>
      <c r="I8149" s="41">
        <v>10699.862162396972</v>
      </c>
      <c r="J8149" s="41">
        <v>2663.8356509264445</v>
      </c>
      <c r="K8149" s="41">
        <v>78.710049769635006</v>
      </c>
      <c r="L8149" s="41">
        <v>18304.201046474955</v>
      </c>
      <c r="M8149" s="41">
        <v>441.70629072269838</v>
      </c>
      <c r="N8149" s="41">
        <v>2429.4419627395059</v>
      </c>
      <c r="O8149" s="41">
        <v>34275.267671377216</v>
      </c>
      <c r="P8149" s="41">
        <v>148513.41662902717</v>
      </c>
      <c r="Q8149" s="41">
        <v>26659.968120424852</v>
      </c>
      <c r="R8149" s="41">
        <v>254.82884070842576</v>
      </c>
      <c r="S8149" s="41">
        <v>4644.8064833901826</v>
      </c>
      <c r="T8149" s="41">
        <v>963.21670809121883</v>
      </c>
    </row>
    <row r="8150" spans="1:20">
      <c r="A8150">
        <v>3</v>
      </c>
      <c r="B8150" s="197">
        <v>43895.291666646917</v>
      </c>
      <c r="C8150" s="41">
        <v>830714.94206041482</v>
      </c>
      <c r="D8150" s="41">
        <v>412122.11163734575</v>
      </c>
      <c r="E8150" s="41">
        <v>93149.174006413334</v>
      </c>
      <c r="F8150" s="41">
        <v>1573.9583725234929</v>
      </c>
      <c r="G8150" s="41">
        <v>298.22998736226708</v>
      </c>
      <c r="H8150" s="41">
        <v>66225.909695588678</v>
      </c>
      <c r="I8150" s="41">
        <v>11563.334596385526</v>
      </c>
      <c r="J8150" s="41">
        <v>2878.8667808267942</v>
      </c>
      <c r="K8150" s="41">
        <v>85.051914881875135</v>
      </c>
      <c r="L8150" s="41">
        <v>19779.771481544809</v>
      </c>
      <c r="M8150" s="41">
        <v>477.35172242730118</v>
      </c>
      <c r="N8150" s="41">
        <v>2775.2405474239886</v>
      </c>
      <c r="O8150" s="41">
        <v>39558.924453200241</v>
      </c>
      <c r="P8150" s="41">
        <v>153191.34662746784</v>
      </c>
      <c r="Q8150" s="41">
        <v>26780.742936196762</v>
      </c>
      <c r="R8150" s="41">
        <v>254.92730082630678</v>
      </c>
      <c r="S8150" s="41">
        <v>0</v>
      </c>
      <c r="T8150" s="41">
        <v>0</v>
      </c>
    </row>
    <row r="8151" spans="1:20">
      <c r="A8151">
        <v>3</v>
      </c>
      <c r="B8151" s="197">
        <v>43895.333333313582</v>
      </c>
      <c r="C8151" s="41">
        <v>817421.14839068172</v>
      </c>
      <c r="D8151" s="41">
        <v>376177.74672686559</v>
      </c>
      <c r="E8151" s="41">
        <v>102402.82242483435</v>
      </c>
      <c r="F8151" s="41">
        <v>1730.0275853280368</v>
      </c>
      <c r="G8151" s="41">
        <v>327.79903109675632</v>
      </c>
      <c r="H8151" s="41">
        <v>71552.182857938504</v>
      </c>
      <c r="I8151" s="41">
        <v>12491.221647036204</v>
      </c>
      <c r="J8151" s="41">
        <v>3109.8537106926019</v>
      </c>
      <c r="K8151" s="41">
        <v>91.883367825724804</v>
      </c>
      <c r="L8151" s="41">
        <v>21370.575843218714</v>
      </c>
      <c r="M8151" s="41">
        <v>515.65628571344371</v>
      </c>
      <c r="N8151" s="41">
        <v>2918.319434286077</v>
      </c>
      <c r="O8151" s="41">
        <v>42462.502638518432</v>
      </c>
      <c r="P8151" s="41">
        <v>155284.42750719882</v>
      </c>
      <c r="Q8151" s="41">
        <v>26725.737041807082</v>
      </c>
      <c r="R8151" s="41">
        <v>260.39228832144192</v>
      </c>
      <c r="S8151" s="41">
        <v>0</v>
      </c>
      <c r="T8151" s="41">
        <v>0</v>
      </c>
    </row>
    <row r="8152" spans="1:20">
      <c r="A8152">
        <v>3</v>
      </c>
      <c r="B8152" s="197">
        <v>43895.374999980246</v>
      </c>
      <c r="C8152" s="41">
        <v>821681.67889123503</v>
      </c>
      <c r="D8152" s="41">
        <v>378734.28822701314</v>
      </c>
      <c r="E8152" s="41">
        <v>106545.8407541253</v>
      </c>
      <c r="F8152" s="41">
        <v>1800.0924424491243</v>
      </c>
      <c r="G8152" s="41">
        <v>341.07693105765992</v>
      </c>
      <c r="H8152" s="41">
        <v>69809.904797714713</v>
      </c>
      <c r="I8152" s="41">
        <v>12187.546327889158</v>
      </c>
      <c r="J8152" s="41">
        <v>3034.2700160271797</v>
      </c>
      <c r="K8152" s="41">
        <v>89.647516672517469</v>
      </c>
      <c r="L8152" s="41">
        <v>20850.207575769593</v>
      </c>
      <c r="M8152" s="41">
        <v>503.12011498819169</v>
      </c>
      <c r="N8152" s="41">
        <v>2907.8397718159895</v>
      </c>
      <c r="O8152" s="41">
        <v>44130.744032444738</v>
      </c>
      <c r="P8152" s="41">
        <v>153829.43111104853</v>
      </c>
      <c r="Q8152" s="41">
        <v>26677.582593765965</v>
      </c>
      <c r="R8152" s="41">
        <v>240.08667845310273</v>
      </c>
      <c r="S8152" s="41">
        <v>0</v>
      </c>
      <c r="T8152" s="41">
        <v>0</v>
      </c>
    </row>
    <row r="8153" spans="1:20">
      <c r="A8153">
        <v>3</v>
      </c>
      <c r="B8153" s="197">
        <v>43895.41666664691</v>
      </c>
      <c r="C8153" s="41">
        <v>773277.72404208058</v>
      </c>
      <c r="D8153" s="41">
        <v>333254.24263364449</v>
      </c>
      <c r="E8153" s="41">
        <v>106862.60601229992</v>
      </c>
      <c r="F8153" s="41">
        <v>1804.6040772534525</v>
      </c>
      <c r="G8153" s="41">
        <v>341.91495813000881</v>
      </c>
      <c r="H8153" s="41">
        <v>68802.884959720119</v>
      </c>
      <c r="I8153" s="41">
        <v>12006.149539520397</v>
      </c>
      <c r="J8153" s="41">
        <v>2988.9615111809348</v>
      </c>
      <c r="K8153" s="41">
        <v>88.336004296565491</v>
      </c>
      <c r="L8153" s="41">
        <v>20549.439758997079</v>
      </c>
      <c r="M8153" s="41">
        <v>495.63178464119329</v>
      </c>
      <c r="N8153" s="41">
        <v>2867.0791097922952</v>
      </c>
      <c r="O8153" s="41">
        <v>41974.043203978043</v>
      </c>
      <c r="P8153" s="41">
        <v>154420.54681358123</v>
      </c>
      <c r="Q8153" s="41">
        <v>26576.394081143448</v>
      </c>
      <c r="R8153" s="41">
        <v>244.88959390143125</v>
      </c>
      <c r="S8153" s="41">
        <v>0</v>
      </c>
      <c r="T8153" s="41">
        <v>0</v>
      </c>
    </row>
    <row r="8154" spans="1:20">
      <c r="A8154">
        <v>3</v>
      </c>
      <c r="B8154" s="197">
        <v>43895.458333313574</v>
      </c>
      <c r="C8154" s="41">
        <v>688939.59981738077</v>
      </c>
      <c r="D8154" s="41">
        <v>265183.66818468599</v>
      </c>
      <c r="E8154" s="41">
        <v>95540.064288630223</v>
      </c>
      <c r="F8154" s="41">
        <v>1611.5638413211057</v>
      </c>
      <c r="G8154" s="41">
        <v>305.27268749366789</v>
      </c>
      <c r="H8154" s="41">
        <v>66293.472487898689</v>
      </c>
      <c r="I8154" s="41">
        <v>11555.09923642741</v>
      </c>
      <c r="J8154" s="41">
        <v>2876.0373579186016</v>
      </c>
      <c r="K8154" s="41">
        <v>85.040769813636999</v>
      </c>
      <c r="L8154" s="41">
        <v>19799.950541352217</v>
      </c>
      <c r="M8154" s="41">
        <v>477.01175446840085</v>
      </c>
      <c r="N8154" s="41">
        <v>2758.9272389411872</v>
      </c>
      <c r="O8154" s="41">
        <v>43417.682437586111</v>
      </c>
      <c r="P8154" s="41">
        <v>152271.97079161927</v>
      </c>
      <c r="Q8154" s="41">
        <v>26528.916568687288</v>
      </c>
      <c r="R8154" s="41">
        <v>234.92163053704792</v>
      </c>
      <c r="S8154" s="41">
        <v>0</v>
      </c>
      <c r="T8154" s="41">
        <v>0</v>
      </c>
    </row>
    <row r="8155" spans="1:20">
      <c r="A8155">
        <v>3</v>
      </c>
      <c r="B8155" s="197">
        <v>43895.499999980238</v>
      </c>
      <c r="C8155" s="41">
        <v>644111.55912209768</v>
      </c>
      <c r="D8155" s="41">
        <v>227470.56885464391</v>
      </c>
      <c r="E8155" s="41">
        <v>91593.33770061539</v>
      </c>
      <c r="F8155" s="41">
        <v>1543.7236044860183</v>
      </c>
      <c r="G8155" s="41">
        <v>292.35995497128653</v>
      </c>
      <c r="H8155" s="41">
        <v>65690.492540093954</v>
      </c>
      <c r="I8155" s="41">
        <v>11440.607963968574</v>
      </c>
      <c r="J8155" s="41">
        <v>2846.936976909577</v>
      </c>
      <c r="K8155" s="41">
        <v>84.200343309414762</v>
      </c>
      <c r="L8155" s="41">
        <v>19619.857800756374</v>
      </c>
      <c r="M8155" s="41">
        <v>472.28538374414609</v>
      </c>
      <c r="N8155" s="41">
        <v>2775.9142419078457</v>
      </c>
      <c r="O8155" s="41">
        <v>43034.094651733554</v>
      </c>
      <c r="P8155" s="41">
        <v>150567.34547736918</v>
      </c>
      <c r="Q8155" s="41">
        <v>26440.527033750837</v>
      </c>
      <c r="R8155" s="41">
        <v>239.30659383771726</v>
      </c>
      <c r="S8155" s="41">
        <v>0</v>
      </c>
      <c r="T8155" s="41">
        <v>0</v>
      </c>
    </row>
    <row r="8156" spans="1:20">
      <c r="A8156">
        <v>3</v>
      </c>
      <c r="B8156" s="197">
        <v>43895.541666646903</v>
      </c>
      <c r="C8156" s="41">
        <v>638437.38291251811</v>
      </c>
      <c r="D8156" s="41">
        <v>228487.57662542857</v>
      </c>
      <c r="E8156" s="41">
        <v>90031.266816361938</v>
      </c>
      <c r="F8156" s="41">
        <v>1517.2163981916635</v>
      </c>
      <c r="G8156" s="41">
        <v>287.3293927001049</v>
      </c>
      <c r="H8156" s="41">
        <v>61830.292195086236</v>
      </c>
      <c r="I8156" s="41">
        <v>10767.041618812462</v>
      </c>
      <c r="J8156" s="41">
        <v>2679.2258615095307</v>
      </c>
      <c r="K8156" s="41">
        <v>79.242515967855084</v>
      </c>
      <c r="L8156" s="41">
        <v>18466.927157021943</v>
      </c>
      <c r="M8156" s="41">
        <v>444.47955901865248</v>
      </c>
      <c r="N8156" s="41">
        <v>2907.436060485069</v>
      </c>
      <c r="O8156" s="41">
        <v>43001.88452800957</v>
      </c>
      <c r="P8156" s="41">
        <v>151146.1932724436</v>
      </c>
      <c r="Q8156" s="41">
        <v>26537.336431338073</v>
      </c>
      <c r="R8156" s="41">
        <v>253.93448014273977</v>
      </c>
      <c r="S8156" s="41">
        <v>0</v>
      </c>
      <c r="T8156" s="41">
        <v>0</v>
      </c>
    </row>
    <row r="8157" spans="1:20">
      <c r="A8157">
        <v>3</v>
      </c>
      <c r="B8157" s="197">
        <v>43895.583333313567</v>
      </c>
      <c r="C8157" s="41">
        <v>620068.55775914446</v>
      </c>
      <c r="D8157" s="41">
        <v>208783.83082285066</v>
      </c>
      <c r="E8157" s="41">
        <v>94593.627714708462</v>
      </c>
      <c r="F8157" s="41">
        <v>1593.4405736257766</v>
      </c>
      <c r="G8157" s="41">
        <v>301.72573333562974</v>
      </c>
      <c r="H8157" s="41">
        <v>59947.158951034966</v>
      </c>
      <c r="I8157" s="41">
        <v>10434.785398264592</v>
      </c>
      <c r="J8157" s="41">
        <v>2596.213535429184</v>
      </c>
      <c r="K8157" s="41">
        <v>76.79414378753016</v>
      </c>
      <c r="L8157" s="41">
        <v>17904.489503725115</v>
      </c>
      <c r="M8157" s="41">
        <v>430.76352599689</v>
      </c>
      <c r="N8157" s="41">
        <v>2856.8902269882647</v>
      </c>
      <c r="O8157" s="41">
        <v>42138.527380849184</v>
      </c>
      <c r="P8157" s="41">
        <v>151557.31356209161</v>
      </c>
      <c r="Q8157" s="41">
        <v>26596.559632408706</v>
      </c>
      <c r="R8157" s="41">
        <v>256.43705404792655</v>
      </c>
      <c r="S8157" s="41">
        <v>0</v>
      </c>
      <c r="T8157" s="41">
        <v>0</v>
      </c>
    </row>
    <row r="8158" spans="1:20">
      <c r="A8158">
        <v>3</v>
      </c>
      <c r="B8158" s="197">
        <v>43895.624999980231</v>
      </c>
      <c r="C8158" s="41">
        <v>641581.41984777967</v>
      </c>
      <c r="D8158" s="41">
        <v>244386.57259445585</v>
      </c>
      <c r="E8158" s="41">
        <v>85764.59590425661</v>
      </c>
      <c r="F8158" s="41">
        <v>1445.513952899938</v>
      </c>
      <c r="G8158" s="41">
        <v>273.75436655407998</v>
      </c>
      <c r="H8158" s="41">
        <v>57990.670932275658</v>
      </c>
      <c r="I8158" s="41">
        <v>10099.812279535481</v>
      </c>
      <c r="J8158" s="41">
        <v>2513.2313982108039</v>
      </c>
      <c r="K8158" s="41">
        <v>74.331482145048227</v>
      </c>
      <c r="L8158" s="41">
        <v>17320.142892326028</v>
      </c>
      <c r="M8158" s="41">
        <v>416.93533536041321</v>
      </c>
      <c r="N8158" s="41">
        <v>2791.7533213218703</v>
      </c>
      <c r="O8158" s="41">
        <v>40208.341262860493</v>
      </c>
      <c r="P8158" s="41">
        <v>151466.11624782861</v>
      </c>
      <c r="Q8158" s="41">
        <v>26599.771060593008</v>
      </c>
      <c r="R8158" s="41">
        <v>229.87681715578734</v>
      </c>
      <c r="S8158" s="41">
        <v>0</v>
      </c>
      <c r="T8158" s="41">
        <v>0</v>
      </c>
    </row>
    <row r="8159" spans="1:20">
      <c r="A8159">
        <v>3</v>
      </c>
      <c r="B8159" s="197">
        <v>43895.666666646895</v>
      </c>
      <c r="C8159" s="41">
        <v>576825.90600896499</v>
      </c>
      <c r="D8159" s="41">
        <v>203637.63380260768</v>
      </c>
      <c r="E8159" s="41">
        <v>75225.799735868117</v>
      </c>
      <c r="F8159" s="41">
        <v>1266.0619659329061</v>
      </c>
      <c r="G8159" s="41">
        <v>239.65491700339854</v>
      </c>
      <c r="H8159" s="41">
        <v>54022.390649660265</v>
      </c>
      <c r="I8159" s="41">
        <v>9395.131732513657</v>
      </c>
      <c r="J8159" s="41">
        <v>2336.7629778783462</v>
      </c>
      <c r="K8159" s="41">
        <v>69.134180244049546</v>
      </c>
      <c r="L8159" s="41">
        <v>16134.931884645743</v>
      </c>
      <c r="M8159" s="41">
        <v>387.84506991163641</v>
      </c>
      <c r="N8159" s="41">
        <v>2713.11615077139</v>
      </c>
      <c r="O8159" s="41">
        <v>37983.407577137164</v>
      </c>
      <c r="P8159" s="41">
        <v>146565.45715486593</v>
      </c>
      <c r="Q8159" s="41">
        <v>26638.577286615695</v>
      </c>
      <c r="R8159" s="41">
        <v>210.00092330899963</v>
      </c>
      <c r="S8159" s="41">
        <v>0</v>
      </c>
      <c r="T8159" s="41">
        <v>0</v>
      </c>
    </row>
    <row r="8160" spans="1:20">
      <c r="A8160">
        <v>3</v>
      </c>
      <c r="B8160" s="197">
        <v>43895.70833331356</v>
      </c>
      <c r="C8160" s="41">
        <v>600297.19251315692</v>
      </c>
      <c r="D8160" s="41">
        <v>243115.91072591883</v>
      </c>
      <c r="E8160" s="41">
        <v>68237.981193407439</v>
      </c>
      <c r="F8160" s="41">
        <v>1149.3177598792095</v>
      </c>
      <c r="G8160" s="41">
        <v>217.60465902998808</v>
      </c>
      <c r="H8160" s="41">
        <v>49943.198440687687</v>
      </c>
      <c r="I8160" s="41">
        <v>8692.230326191202</v>
      </c>
      <c r="J8160" s="41">
        <v>2162.4182872218112</v>
      </c>
      <c r="K8160" s="41">
        <v>63.969134209580801</v>
      </c>
      <c r="L8160" s="41">
        <v>14916.594679560128</v>
      </c>
      <c r="M8160" s="41">
        <v>358.82825004814509</v>
      </c>
      <c r="N8160" s="41">
        <v>2593.6500818808845</v>
      </c>
      <c r="O8160" s="41">
        <v>36308.107232240945</v>
      </c>
      <c r="P8160" s="41">
        <v>145705.36096339588</v>
      </c>
      <c r="Q8160" s="41">
        <v>26623.402904769286</v>
      </c>
      <c r="R8160" s="41">
        <v>208.61787471590407</v>
      </c>
      <c r="S8160" s="41">
        <v>0</v>
      </c>
      <c r="T8160" s="41">
        <v>0</v>
      </c>
    </row>
    <row r="8161" spans="1:20">
      <c r="A8161">
        <v>3</v>
      </c>
      <c r="B8161" s="197">
        <v>43895.749999980224</v>
      </c>
      <c r="C8161" s="41">
        <v>603071.06778618519</v>
      </c>
      <c r="D8161" s="41">
        <v>252140.57526882205</v>
      </c>
      <c r="E8161" s="41">
        <v>67095.295651286127</v>
      </c>
      <c r="F8161" s="41">
        <v>1130.183350965289</v>
      </c>
      <c r="G8161" s="41">
        <v>213.98446641368105</v>
      </c>
      <c r="H8161" s="41">
        <v>46593.477843151006</v>
      </c>
      <c r="I8161" s="41">
        <v>8110.037993848925</v>
      </c>
      <c r="J8161" s="41">
        <v>2017.6072949907377</v>
      </c>
      <c r="K8161" s="41">
        <v>59.684711533127171</v>
      </c>
      <c r="L8161" s="41">
        <v>13916.12963119987</v>
      </c>
      <c r="M8161" s="41">
        <v>334.79448104223712</v>
      </c>
      <c r="N8161" s="41">
        <v>2414.8524867392116</v>
      </c>
      <c r="O8161" s="41">
        <v>34379.557275471139</v>
      </c>
      <c r="P8161" s="41">
        <v>147386.11643286704</v>
      </c>
      <c r="Q8161" s="41">
        <v>26620.163823117025</v>
      </c>
      <c r="R8161" s="41">
        <v>210.91941077015329</v>
      </c>
      <c r="S8161" s="41">
        <v>370.79421765761771</v>
      </c>
      <c r="T8161" s="41">
        <v>76.893446309806009</v>
      </c>
    </row>
    <row r="8162" spans="1:20">
      <c r="A8162">
        <v>3</v>
      </c>
      <c r="B8162" s="197">
        <v>43895.791666646888</v>
      </c>
      <c r="C8162" s="41">
        <v>675064.45859502535</v>
      </c>
      <c r="D8162" s="41">
        <v>313007.40530224383</v>
      </c>
      <c r="E8162" s="41">
        <v>67052.767513814717</v>
      </c>
      <c r="F8162" s="41">
        <v>1131.1313855906571</v>
      </c>
      <c r="G8162" s="41">
        <v>214.25592055778975</v>
      </c>
      <c r="H8162" s="41">
        <v>44857.1681287315</v>
      </c>
      <c r="I8162" s="41">
        <v>7819.3224766610183</v>
      </c>
      <c r="J8162" s="41">
        <v>1946.1186330725259</v>
      </c>
      <c r="K8162" s="41">
        <v>57.54881928126499</v>
      </c>
      <c r="L8162" s="41">
        <v>13397.543936714626</v>
      </c>
      <c r="M8162" s="41">
        <v>322.79331029782497</v>
      </c>
      <c r="N8162" s="41">
        <v>2237.4366581535351</v>
      </c>
      <c r="O8162" s="41">
        <v>34228.914562133112</v>
      </c>
      <c r="P8162" s="41">
        <v>148421.05722772272</v>
      </c>
      <c r="Q8162" s="41">
        <v>26707.019047613474</v>
      </c>
      <c r="R8162" s="41">
        <v>232.21475797435266</v>
      </c>
      <c r="S8162" s="41">
        <v>11124.763216057125</v>
      </c>
      <c r="T8162" s="41">
        <v>2306.9976984052728</v>
      </c>
    </row>
    <row r="8163" spans="1:20">
      <c r="A8163">
        <v>3</v>
      </c>
      <c r="B8163" s="197">
        <v>43895.833333313552</v>
      </c>
      <c r="C8163" s="41">
        <v>713355.75934560457</v>
      </c>
      <c r="D8163" s="41">
        <v>351948.15182827361</v>
      </c>
      <c r="E8163" s="41">
        <v>69191.201712435417</v>
      </c>
      <c r="F8163" s="41">
        <v>1167.8866892685812</v>
      </c>
      <c r="G8163" s="41">
        <v>221.24810099806584</v>
      </c>
      <c r="H8163" s="41">
        <v>43220.452052085995</v>
      </c>
      <c r="I8163" s="41">
        <v>7538.4154149975702</v>
      </c>
      <c r="J8163" s="41">
        <v>1876.4600260385841</v>
      </c>
      <c r="K8163" s="41">
        <v>55.47738815881366</v>
      </c>
      <c r="L8163" s="41">
        <v>12908.703992876515</v>
      </c>
      <c r="M8163" s="41">
        <v>311.19704724677109</v>
      </c>
      <c r="N8163" s="41">
        <v>2119.5573716058966</v>
      </c>
      <c r="O8163" s="41">
        <v>33973.353080678433</v>
      </c>
      <c r="P8163" s="41">
        <v>148471.35758667407</v>
      </c>
      <c r="Q8163" s="41">
        <v>26679.368126557863</v>
      </c>
      <c r="R8163" s="41">
        <v>236.18967675125509</v>
      </c>
      <c r="S8163" s="41">
        <v>11128.88648887795</v>
      </c>
      <c r="T8163" s="41">
        <v>2307.8527620792397</v>
      </c>
    </row>
    <row r="8164" spans="1:20">
      <c r="A8164">
        <v>3</v>
      </c>
      <c r="B8164" s="197">
        <v>43895.874999980217</v>
      </c>
      <c r="C8164" s="41">
        <v>725156.84747144626</v>
      </c>
      <c r="D8164" s="41">
        <v>368186.79247235949</v>
      </c>
      <c r="E8164" s="41">
        <v>70102.29694411291</v>
      </c>
      <c r="F8164" s="41">
        <v>1183.4642687169444</v>
      </c>
      <c r="G8164" s="41">
        <v>224.20710784198766</v>
      </c>
      <c r="H8164" s="41">
        <v>39998.284755608831</v>
      </c>
      <c r="I8164" s="41">
        <v>6977.5859687926313</v>
      </c>
      <c r="J8164" s="41">
        <v>1736.9200570870737</v>
      </c>
      <c r="K8164" s="41">
        <v>51.34833721841089</v>
      </c>
      <c r="L8164" s="41">
        <v>11946.335441163432</v>
      </c>
      <c r="M8164" s="41">
        <v>288.04517008691101</v>
      </c>
      <c r="N8164" s="41">
        <v>2061.2064940449186</v>
      </c>
      <c r="O8164" s="41">
        <v>33733.199467536571</v>
      </c>
      <c r="P8164" s="41">
        <v>148302.98111687339</v>
      </c>
      <c r="Q8164" s="41">
        <v>26687.351044905794</v>
      </c>
      <c r="R8164" s="41">
        <v>238.20851213262239</v>
      </c>
      <c r="S8164" s="41">
        <v>11130.44446549464</v>
      </c>
      <c r="T8164" s="41">
        <v>2308.1758474698286</v>
      </c>
    </row>
    <row r="8165" spans="1:20">
      <c r="A8165">
        <v>3</v>
      </c>
      <c r="B8165" s="197">
        <v>43895.916666646881</v>
      </c>
      <c r="C8165" s="41">
        <v>686521.86358882487</v>
      </c>
      <c r="D8165" s="41">
        <v>336750.12601376238</v>
      </c>
      <c r="E8165" s="41">
        <v>66840.044433872303</v>
      </c>
      <c r="F8165" s="41">
        <v>1127.7771306318821</v>
      </c>
      <c r="G8165" s="41">
        <v>213.62977479533629</v>
      </c>
      <c r="H8165" s="41">
        <v>37210.939024436353</v>
      </c>
      <c r="I8165" s="41">
        <v>6487.8097995841626</v>
      </c>
      <c r="J8165" s="41">
        <v>1614.7935881301319</v>
      </c>
      <c r="K8165" s="41">
        <v>47.748341103152299</v>
      </c>
      <c r="L8165" s="41">
        <v>11113.835565267829</v>
      </c>
      <c r="M8165" s="41">
        <v>267.82647832228906</v>
      </c>
      <c r="N8165" s="41">
        <v>2037.7653331707697</v>
      </c>
      <c r="O8165" s="41">
        <v>32997.936445770261</v>
      </c>
      <c r="P8165" s="41">
        <v>149368.03762648645</v>
      </c>
      <c r="Q8165" s="41">
        <v>26796.238521376512</v>
      </c>
      <c r="R8165" s="41">
        <v>214.60906589906327</v>
      </c>
      <c r="S8165" s="41">
        <v>11125.57947592593</v>
      </c>
      <c r="T8165" s="41">
        <v>2307.1669702901709</v>
      </c>
    </row>
    <row r="8166" spans="1:20">
      <c r="A8166">
        <v>3</v>
      </c>
      <c r="B8166" s="197">
        <v>43895.958333313545</v>
      </c>
      <c r="C8166" s="41">
        <v>650505.08742799261</v>
      </c>
      <c r="D8166" s="41">
        <v>303418.14802656608</v>
      </c>
      <c r="E8166" s="41">
        <v>65643.468048453593</v>
      </c>
      <c r="F8166" s="41">
        <v>1106.9086878816559</v>
      </c>
      <c r="G8166" s="41">
        <v>209.64086952402525</v>
      </c>
      <c r="H8166" s="41">
        <v>36290.469539674763</v>
      </c>
      <c r="I8166" s="41">
        <v>6323.4456772703252</v>
      </c>
      <c r="J8166" s="41">
        <v>1573.6145267402087</v>
      </c>
      <c r="K8166" s="41">
        <v>46.539471285897136</v>
      </c>
      <c r="L8166" s="41">
        <v>10838.917845782998</v>
      </c>
      <c r="M8166" s="41">
        <v>261.04128186898515</v>
      </c>
      <c r="N8166" s="41">
        <v>1927.9551587539972</v>
      </c>
      <c r="O8166" s="41">
        <v>31952.448773235144</v>
      </c>
      <c r="P8166" s="41">
        <v>150447.23039596443</v>
      </c>
      <c r="Q8166" s="41">
        <v>26822.896463803889</v>
      </c>
      <c r="R8166" s="41">
        <v>212.67624839428737</v>
      </c>
      <c r="S8166" s="41">
        <v>11123.045024375613</v>
      </c>
      <c r="T8166" s="41">
        <v>2306.6413884166741</v>
      </c>
    </row>
    <row r="8167" spans="1:20">
      <c r="A8167">
        <v>3</v>
      </c>
      <c r="B8167" s="197">
        <v>43895.999999980209</v>
      </c>
      <c r="C8167" s="41">
        <v>676687.8267780086</v>
      </c>
      <c r="D8167" s="41">
        <v>331474.56972810964</v>
      </c>
      <c r="E8167" s="41">
        <v>66969.529441771534</v>
      </c>
      <c r="F8167" s="41">
        <v>1129.8613121492695</v>
      </c>
      <c r="G8167" s="41">
        <v>214.01746732746963</v>
      </c>
      <c r="H8167" s="41">
        <v>36644.776809069328</v>
      </c>
      <c r="I8167" s="41">
        <v>6388.5293984273476</v>
      </c>
      <c r="J8167" s="41">
        <v>1590.0302535380954</v>
      </c>
      <c r="K8167" s="41">
        <v>47.018903245451689</v>
      </c>
      <c r="L8167" s="41">
        <v>10944.73922075675</v>
      </c>
      <c r="M8167" s="41">
        <v>263.7280350834078</v>
      </c>
      <c r="N8167" s="41">
        <v>1980.7315662525757</v>
      </c>
      <c r="O8167" s="41">
        <v>30370.277142080125</v>
      </c>
      <c r="P8167" s="41">
        <v>148251.60383287142</v>
      </c>
      <c r="Q8167" s="41">
        <v>26776.613173553233</v>
      </c>
      <c r="R8167" s="41">
        <v>211.24002091300139</v>
      </c>
      <c r="S8167" s="41">
        <v>11123.768958590259</v>
      </c>
      <c r="T8167" s="41">
        <v>2306.791514269652</v>
      </c>
    </row>
    <row r="8168" spans="1:20">
      <c r="A8168">
        <v>3</v>
      </c>
      <c r="B8168" s="197">
        <v>43896.041666646874</v>
      </c>
      <c r="C8168" s="41">
        <v>666508.46259257058</v>
      </c>
      <c r="D8168" s="41">
        <v>325426.52633568615</v>
      </c>
      <c r="E8168" s="41">
        <v>67220.092396471184</v>
      </c>
      <c r="F8168" s="41">
        <v>1133.9540345786202</v>
      </c>
      <c r="G8168" s="41">
        <v>214.78392797083464</v>
      </c>
      <c r="H8168" s="41">
        <v>35465.275347261879</v>
      </c>
      <c r="I8168" s="41">
        <v>6182.1652197922358</v>
      </c>
      <c r="J8168" s="41">
        <v>1538.6057293674785</v>
      </c>
      <c r="K8168" s="41">
        <v>45.500480497612138</v>
      </c>
      <c r="L8168" s="41">
        <v>10592.45611156371</v>
      </c>
      <c r="M8168" s="41">
        <v>255.20901357644922</v>
      </c>
      <c r="N8168" s="41">
        <v>1971.4673519119206</v>
      </c>
      <c r="O8168" s="41">
        <v>28723.080061600478</v>
      </c>
      <c r="P8168" s="41">
        <v>147471.2106439801</v>
      </c>
      <c r="Q8168" s="41">
        <v>26624.115853505809</v>
      </c>
      <c r="R8168" s="41">
        <v>215.14303897569286</v>
      </c>
      <c r="S8168" s="41">
        <v>11122.374671779056</v>
      </c>
      <c r="T8168" s="41">
        <v>2306.5023740513934</v>
      </c>
    </row>
    <row r="8169" spans="1:20">
      <c r="A8169">
        <v>3</v>
      </c>
      <c r="B8169" s="197">
        <v>43896.083333313538</v>
      </c>
      <c r="C8169" s="41">
        <v>643184.59161419352</v>
      </c>
      <c r="D8169" s="41">
        <v>300389.81878266518</v>
      </c>
      <c r="E8169" s="41">
        <v>69138.054902390868</v>
      </c>
      <c r="F8169" s="41">
        <v>1165.8359302132915</v>
      </c>
      <c r="G8169" s="41">
        <v>220.79493760153665</v>
      </c>
      <c r="H8169" s="41">
        <v>35800.102400287789</v>
      </c>
      <c r="I8169" s="41">
        <v>6238.001481944003</v>
      </c>
      <c r="J8169" s="41">
        <v>1552.3067904337915</v>
      </c>
      <c r="K8169" s="41">
        <v>45.911118474371484</v>
      </c>
      <c r="L8169" s="41">
        <v>10692.459307067311</v>
      </c>
      <c r="M8169" s="41">
        <v>257.5140178716963</v>
      </c>
      <c r="N8169" s="41">
        <v>1882.7102842630145</v>
      </c>
      <c r="O8169" s="41">
        <v>27727.841693232254</v>
      </c>
      <c r="P8169" s="41">
        <v>147872.94731889016</v>
      </c>
      <c r="Q8169" s="41">
        <v>26561.85642360344</v>
      </c>
      <c r="R8169" s="41">
        <v>211.13633233985843</v>
      </c>
      <c r="S8169" s="41">
        <v>11121.068405768865</v>
      </c>
      <c r="T8169" s="41">
        <v>2306.231487146164</v>
      </c>
    </row>
    <row r="8170" spans="1:20">
      <c r="A8170">
        <v>3</v>
      </c>
      <c r="B8170" s="197">
        <v>43896.124999980202</v>
      </c>
      <c r="C8170" s="41">
        <v>640369.65924048692</v>
      </c>
      <c r="D8170" s="41">
        <v>298716.44382143539</v>
      </c>
      <c r="E8170" s="41">
        <v>70631.185218336279</v>
      </c>
      <c r="F8170" s="41">
        <v>1191.0019682754485</v>
      </c>
      <c r="G8170" s="41">
        <v>225.56006846307156</v>
      </c>
      <c r="H8170" s="41">
        <v>35592.531977380175</v>
      </c>
      <c r="I8170" s="41">
        <v>6201.7719895155433</v>
      </c>
      <c r="J8170" s="41">
        <v>1543.2843124452399</v>
      </c>
      <c r="K8170" s="41">
        <v>45.645174424742002</v>
      </c>
      <c r="L8170" s="41">
        <v>10630.464001146824</v>
      </c>
      <c r="M8170" s="41">
        <v>256.01841031409811</v>
      </c>
      <c r="N8170" s="41">
        <v>1943.1035388323653</v>
      </c>
      <c r="O8170" s="41">
        <v>28022.867817976494</v>
      </c>
      <c r="P8170" s="41">
        <v>145140.44209911334</v>
      </c>
      <c r="Q8170" s="41">
        <v>26579.16139595904</v>
      </c>
      <c r="R8170" s="41">
        <v>223.74172308642864</v>
      </c>
      <c r="S8170" s="41">
        <v>11120.352663652753</v>
      </c>
      <c r="T8170" s="41">
        <v>2306.0830601295652</v>
      </c>
    </row>
    <row r="8171" spans="1:20">
      <c r="A8171">
        <v>3</v>
      </c>
      <c r="B8171" s="197">
        <v>43896.166666646866</v>
      </c>
      <c r="C8171" s="41">
        <v>615945.796934949</v>
      </c>
      <c r="D8171" s="41">
        <v>274361.0919385553</v>
      </c>
      <c r="E8171" s="41">
        <v>65463.044851482642</v>
      </c>
      <c r="F8171" s="41">
        <v>1103.2773346849037</v>
      </c>
      <c r="G8171" s="41">
        <v>208.91367780930051</v>
      </c>
      <c r="H8171" s="41">
        <v>38411.315658528758</v>
      </c>
      <c r="I8171" s="41">
        <v>6689.4221449884462</v>
      </c>
      <c r="J8171" s="41">
        <v>1664.3750229908339</v>
      </c>
      <c r="K8171" s="41">
        <v>49.232490356593608</v>
      </c>
      <c r="L8171" s="41">
        <v>11472.353487079257</v>
      </c>
      <c r="M8171" s="41">
        <v>276.14933705643188</v>
      </c>
      <c r="N8171" s="41">
        <v>1973.2222171432029</v>
      </c>
      <c r="O8171" s="41">
        <v>28161.196989492943</v>
      </c>
      <c r="P8171" s="41">
        <v>145911.31789953727</v>
      </c>
      <c r="Q8171" s="41">
        <v>26538.163143502436</v>
      </c>
      <c r="R8171" s="41">
        <v>236.14123809458056</v>
      </c>
      <c r="S8171" s="41">
        <v>11120.471748331884</v>
      </c>
      <c r="T8171" s="41">
        <v>2306.1077553141131</v>
      </c>
    </row>
    <row r="8172" spans="1:20">
      <c r="A8172">
        <v>3</v>
      </c>
      <c r="B8172" s="197">
        <v>43896.208333313531</v>
      </c>
      <c r="C8172" s="41">
        <v>684800.84199918795</v>
      </c>
      <c r="D8172" s="41">
        <v>329744.17709352489</v>
      </c>
      <c r="E8172" s="41">
        <v>68166.597983310989</v>
      </c>
      <c r="F8172" s="41">
        <v>1150.2621785227445</v>
      </c>
      <c r="G8172" s="41">
        <v>217.89020440205263</v>
      </c>
      <c r="H8172" s="41">
        <v>45743.580059632935</v>
      </c>
      <c r="I8172" s="41">
        <v>7976.2048113231576</v>
      </c>
      <c r="J8172" s="41">
        <v>1985.2608179371191</v>
      </c>
      <c r="K8172" s="41">
        <v>58.70396754397111</v>
      </c>
      <c r="L8172" s="41">
        <v>13662.289645944389</v>
      </c>
      <c r="M8172" s="41">
        <v>329.2696473825269</v>
      </c>
      <c r="N8172" s="41">
        <v>2109.0504602100864</v>
      </c>
      <c r="O8172" s="41">
        <v>29735.233237741541</v>
      </c>
      <c r="P8172" s="41">
        <v>143720.44699045946</v>
      </c>
      <c r="Q8172" s="41">
        <v>26542.404852584408</v>
      </c>
      <c r="R8172" s="41">
        <v>228.78567368230696</v>
      </c>
      <c r="S8172" s="41">
        <v>11123.871579669976</v>
      </c>
      <c r="T8172" s="41">
        <v>2306.8127953153808</v>
      </c>
    </row>
    <row r="8173" spans="1:20">
      <c r="A8173">
        <v>3</v>
      </c>
      <c r="B8173" s="197">
        <v>43896.249999980195</v>
      </c>
      <c r="C8173" s="41">
        <v>746845.47962577152</v>
      </c>
      <c r="D8173" s="41">
        <v>371140.08370317932</v>
      </c>
      <c r="E8173" s="41">
        <v>75565.358665408959</v>
      </c>
      <c r="F8173" s="41">
        <v>1276.0324616845655</v>
      </c>
      <c r="G8173" s="41">
        <v>241.75539257300369</v>
      </c>
      <c r="H8173" s="41">
        <v>56843.610627122493</v>
      </c>
      <c r="I8173" s="41">
        <v>9918.8553464585348</v>
      </c>
      <c r="J8173" s="41">
        <v>2469.2008168682232</v>
      </c>
      <c r="K8173" s="41">
        <v>72.987974447796589</v>
      </c>
      <c r="L8173" s="41">
        <v>16977.549022105595</v>
      </c>
      <c r="M8173" s="41">
        <v>409.46516289680204</v>
      </c>
      <c r="N8173" s="41">
        <v>2351.1194685640858</v>
      </c>
      <c r="O8173" s="41">
        <v>34857.33424687037</v>
      </c>
      <c r="P8173" s="41">
        <v>142513.81510475487</v>
      </c>
      <c r="Q8173" s="41">
        <v>26610.017534795785</v>
      </c>
      <c r="R8173" s="41">
        <v>221.20908383712163</v>
      </c>
      <c r="S8173" s="41">
        <v>4453.5335188394001</v>
      </c>
      <c r="T8173" s="41">
        <v>923.5514953645926</v>
      </c>
    </row>
    <row r="8174" spans="1:20">
      <c r="A8174">
        <v>3</v>
      </c>
      <c r="B8174" s="197">
        <v>43896.291666646859</v>
      </c>
      <c r="C8174" s="41">
        <v>713481.52542024234</v>
      </c>
      <c r="D8174" s="41">
        <v>321017.45172614662</v>
      </c>
      <c r="E8174" s="41">
        <v>86210.490608079403</v>
      </c>
      <c r="F8174" s="41">
        <v>1455.1141330917176</v>
      </c>
      <c r="G8174" s="41">
        <v>275.66348220467876</v>
      </c>
      <c r="H8174" s="41">
        <v>62185.503889937019</v>
      </c>
      <c r="I8174" s="41">
        <v>10845.93571814612</v>
      </c>
      <c r="J8174" s="41">
        <v>2699.7876911326489</v>
      </c>
      <c r="K8174" s="41">
        <v>79.819794911372696</v>
      </c>
      <c r="L8174" s="41">
        <v>18573.018657826025</v>
      </c>
      <c r="M8174" s="41">
        <v>447.73642527054182</v>
      </c>
      <c r="N8174" s="41">
        <v>2612.8482703588743</v>
      </c>
      <c r="O8174" s="41">
        <v>38554.906217664997</v>
      </c>
      <c r="P8174" s="41">
        <v>141674.9932501234</v>
      </c>
      <c r="Q8174" s="41">
        <v>26635.395895044148</v>
      </c>
      <c r="R8174" s="41">
        <v>212.85966030482876</v>
      </c>
      <c r="S8174" s="41">
        <v>0</v>
      </c>
      <c r="T8174" s="41">
        <v>0</v>
      </c>
    </row>
    <row r="8175" spans="1:20">
      <c r="A8175">
        <v>3</v>
      </c>
      <c r="B8175" s="197">
        <v>43896.333333313523</v>
      </c>
      <c r="C8175" s="41">
        <v>756779.0548407993</v>
      </c>
      <c r="D8175" s="41">
        <v>336021.07752263965</v>
      </c>
      <c r="E8175" s="41">
        <v>96588.778276828918</v>
      </c>
      <c r="F8175" s="41">
        <v>1631.0438895872828</v>
      </c>
      <c r="G8175" s="41">
        <v>309.02257330513044</v>
      </c>
      <c r="H8175" s="41">
        <v>71587.830943871799</v>
      </c>
      <c r="I8175" s="41">
        <v>12491.629786799444</v>
      </c>
      <c r="J8175" s="41">
        <v>3109.7399257904972</v>
      </c>
      <c r="K8175" s="41">
        <v>91.916429052312921</v>
      </c>
      <c r="L8175" s="41">
        <v>21381.222899586177</v>
      </c>
      <c r="M8175" s="41">
        <v>515.6731343324426</v>
      </c>
      <c r="N8175" s="41">
        <v>2685.9057184442099</v>
      </c>
      <c r="O8175" s="41">
        <v>41085.231659904712</v>
      </c>
      <c r="P8175" s="41">
        <v>142582.62867425487</v>
      </c>
      <c r="Q8175" s="41">
        <v>26463.882887348089</v>
      </c>
      <c r="R8175" s="41">
        <v>233.47051905373127</v>
      </c>
      <c r="S8175" s="41">
        <v>0</v>
      </c>
      <c r="T8175" s="41">
        <v>0</v>
      </c>
    </row>
    <row r="8176" spans="1:20">
      <c r="A8176">
        <v>3</v>
      </c>
      <c r="B8176" s="197">
        <v>43896.374999980188</v>
      </c>
      <c r="C8176" s="41">
        <v>786891.8863899369</v>
      </c>
      <c r="D8176" s="41">
        <v>356572.66341257852</v>
      </c>
      <c r="E8176" s="41">
        <v>108853.08176127293</v>
      </c>
      <c r="F8176" s="41">
        <v>1838.7454557523665</v>
      </c>
      <c r="G8176" s="41">
        <v>348.38564020127575</v>
      </c>
      <c r="H8176" s="41">
        <v>70219.241834938468</v>
      </c>
      <c r="I8176" s="41">
        <v>12256.823875386643</v>
      </c>
      <c r="J8176" s="41">
        <v>3051.3848586840118</v>
      </c>
      <c r="K8176" s="41">
        <v>90.174613843352475</v>
      </c>
      <c r="L8176" s="41">
        <v>20972.464757172376</v>
      </c>
      <c r="M8176" s="41">
        <v>505.97999561759053</v>
      </c>
      <c r="N8176" s="41">
        <v>2835.8429001117165</v>
      </c>
      <c r="O8176" s="41">
        <v>40819.594576400588</v>
      </c>
      <c r="P8176" s="41">
        <v>141761.53700889871</v>
      </c>
      <c r="Q8176" s="41">
        <v>26508.220622207784</v>
      </c>
      <c r="R8176" s="41">
        <v>257.74507687067882</v>
      </c>
      <c r="S8176" s="41">
        <v>0</v>
      </c>
      <c r="T8176" s="41">
        <v>0</v>
      </c>
    </row>
    <row r="8177" spans="1:20">
      <c r="A8177">
        <v>3</v>
      </c>
      <c r="B8177" s="197">
        <v>43896.416666646852</v>
      </c>
      <c r="C8177" s="41">
        <v>814325.6840918184</v>
      </c>
      <c r="D8177" s="41">
        <v>383110.70882247319</v>
      </c>
      <c r="E8177" s="41">
        <v>108118.36345747494</v>
      </c>
      <c r="F8177" s="41">
        <v>1826.7868820173424</v>
      </c>
      <c r="G8177" s="41">
        <v>346.1261010351264</v>
      </c>
      <c r="H8177" s="41">
        <v>70986.541158317981</v>
      </c>
      <c r="I8177" s="41">
        <v>12393.825083243088</v>
      </c>
      <c r="J8177" s="41">
        <v>3085.5474991638384</v>
      </c>
      <c r="K8177" s="41">
        <v>91.168832076724783</v>
      </c>
      <c r="L8177" s="41">
        <v>21201.634961766813</v>
      </c>
      <c r="M8177" s="41">
        <v>511.63561009451985</v>
      </c>
      <c r="N8177" s="41">
        <v>2968.6085362580957</v>
      </c>
      <c r="O8177" s="41">
        <v>40374.054529876434</v>
      </c>
      <c r="P8177" s="41">
        <v>142085.21456738218</v>
      </c>
      <c r="Q8177" s="41">
        <v>26959.499668166958</v>
      </c>
      <c r="R8177" s="41">
        <v>265.96838247111413</v>
      </c>
      <c r="S8177" s="41">
        <v>0</v>
      </c>
      <c r="T8177" s="41">
        <v>0</v>
      </c>
    </row>
    <row r="8178" spans="1:20">
      <c r="A8178">
        <v>3</v>
      </c>
      <c r="B8178" s="197">
        <v>43896.458333313516</v>
      </c>
      <c r="C8178" s="41">
        <v>817702.22808039864</v>
      </c>
      <c r="D8178" s="41">
        <v>391726.25809554377</v>
      </c>
      <c r="E8178" s="41">
        <v>106931.49010641346</v>
      </c>
      <c r="F8178" s="41">
        <v>1806.7869541497623</v>
      </c>
      <c r="G8178" s="41">
        <v>342.338186631376</v>
      </c>
      <c r="H8178" s="41">
        <v>68202.552365211086</v>
      </c>
      <c r="I8178" s="41">
        <v>11908.111185921694</v>
      </c>
      <c r="J8178" s="41">
        <v>2964.6381205347138</v>
      </c>
      <c r="K8178" s="41">
        <v>87.594580797610888</v>
      </c>
      <c r="L8178" s="41">
        <v>20370.137706569363</v>
      </c>
      <c r="M8178" s="41">
        <v>491.58461498055703</v>
      </c>
      <c r="N8178" s="41">
        <v>2957.6040103820328</v>
      </c>
      <c r="O8178" s="41">
        <v>40138.237291569443</v>
      </c>
      <c r="P8178" s="41">
        <v>142633.20646759408</v>
      </c>
      <c r="Q8178" s="41">
        <v>26940.74776547854</v>
      </c>
      <c r="R8178" s="41">
        <v>200.94062862108862</v>
      </c>
      <c r="S8178" s="41">
        <v>0</v>
      </c>
      <c r="T8178" s="41">
        <v>0</v>
      </c>
    </row>
    <row r="8179" spans="1:20">
      <c r="A8179">
        <v>3</v>
      </c>
      <c r="B8179" s="197">
        <v>43896.49999998018</v>
      </c>
      <c r="C8179" s="41">
        <v>795440.53934855189</v>
      </c>
      <c r="D8179" s="41">
        <v>375069.31603266939</v>
      </c>
      <c r="E8179" s="41">
        <v>103044.78963998507</v>
      </c>
      <c r="F8179" s="41">
        <v>1740.7869845004473</v>
      </c>
      <c r="G8179" s="41">
        <v>329.8291991820148</v>
      </c>
      <c r="H8179" s="41">
        <v>67268.457572109764</v>
      </c>
      <c r="I8179" s="41">
        <v>11742.808799729397</v>
      </c>
      <c r="J8179" s="41">
        <v>2923.4513222501982</v>
      </c>
      <c r="K8179" s="41">
        <v>86.389638244068706</v>
      </c>
      <c r="L8179" s="41">
        <v>20091.150499982523</v>
      </c>
      <c r="M8179" s="41">
        <v>484.76068559301683</v>
      </c>
      <c r="N8179" s="41">
        <v>2943.8879273619009</v>
      </c>
      <c r="O8179" s="41">
        <v>40094.875815030027</v>
      </c>
      <c r="P8179" s="41">
        <v>142568.52217862097</v>
      </c>
      <c r="Q8179" s="41">
        <v>26809.120329022335</v>
      </c>
      <c r="R8179" s="41">
        <v>242.39272427068877</v>
      </c>
      <c r="S8179" s="41">
        <v>0</v>
      </c>
      <c r="T8179" s="41">
        <v>0</v>
      </c>
    </row>
    <row r="8180" spans="1:20">
      <c r="A8180">
        <v>3</v>
      </c>
      <c r="B8180" s="197">
        <v>43896.541666646845</v>
      </c>
      <c r="C8180" s="41">
        <v>817278.88071350788</v>
      </c>
      <c r="D8180" s="41">
        <v>396618.53864688636</v>
      </c>
      <c r="E8180" s="41">
        <v>106151.47320797721</v>
      </c>
      <c r="F8180" s="41">
        <v>1793.6072597986552</v>
      </c>
      <c r="G8180" s="41">
        <v>339.84098426108488</v>
      </c>
      <c r="H8180" s="41">
        <v>65429.475138641392</v>
      </c>
      <c r="I8180" s="41">
        <v>11423.93411635526</v>
      </c>
      <c r="J8180" s="41">
        <v>2844.0976103635921</v>
      </c>
      <c r="K8180" s="41">
        <v>84.033034656638677</v>
      </c>
      <c r="L8180" s="41">
        <v>19541.899421971244</v>
      </c>
      <c r="M8180" s="41">
        <v>471.59706241163059</v>
      </c>
      <c r="N8180" s="41">
        <v>2938.706995929806</v>
      </c>
      <c r="O8180" s="41">
        <v>40548.447898149723</v>
      </c>
      <c r="P8180" s="41">
        <v>142106.35911674093</v>
      </c>
      <c r="Q8180" s="41">
        <v>26748.545316202904</v>
      </c>
      <c r="R8180" s="41">
        <v>238.32490316130057</v>
      </c>
      <c r="S8180" s="41">
        <v>0</v>
      </c>
      <c r="T8180" s="41">
        <v>0</v>
      </c>
    </row>
    <row r="8181" spans="1:20">
      <c r="A8181">
        <v>3</v>
      </c>
      <c r="B8181" s="197">
        <v>43896.583333313509</v>
      </c>
      <c r="C8181" s="41">
        <v>841836.20561009995</v>
      </c>
      <c r="D8181" s="41">
        <v>426037.30150293146</v>
      </c>
      <c r="E8181" s="41">
        <v>106977.40816038514</v>
      </c>
      <c r="F8181" s="41">
        <v>1807.9568319597163</v>
      </c>
      <c r="G8181" s="41">
        <v>342.56186407185726</v>
      </c>
      <c r="H8181" s="41">
        <v>63047.072592166616</v>
      </c>
      <c r="I8181" s="41">
        <v>11010.368067393309</v>
      </c>
      <c r="J8181" s="41">
        <v>2741.1525257759445</v>
      </c>
      <c r="K8181" s="41">
        <v>80.978535386573967</v>
      </c>
      <c r="L8181" s="41">
        <v>18830.344410300939</v>
      </c>
      <c r="M8181" s="41">
        <v>454.52443823355401</v>
      </c>
      <c r="N8181" s="41">
        <v>2956.1422283789716</v>
      </c>
      <c r="O8181" s="41">
        <v>38214.614987806905</v>
      </c>
      <c r="P8181" s="41">
        <v>142345.99440436467</v>
      </c>
      <c r="Q8181" s="41">
        <v>26744.036440355911</v>
      </c>
      <c r="R8181" s="41">
        <v>245.74862058830712</v>
      </c>
      <c r="S8181" s="41">
        <v>0</v>
      </c>
      <c r="T8181" s="41">
        <v>0</v>
      </c>
    </row>
    <row r="8182" spans="1:20">
      <c r="A8182">
        <v>3</v>
      </c>
      <c r="B8182" s="197">
        <v>43896.624999980173</v>
      </c>
      <c r="C8182" s="41">
        <v>834948.2299024777</v>
      </c>
      <c r="D8182" s="41">
        <v>427202.35608926025</v>
      </c>
      <c r="E8182" s="41">
        <v>107091.89705756395</v>
      </c>
      <c r="F8182" s="41">
        <v>1809.8379386906597</v>
      </c>
      <c r="G8182" s="41">
        <v>342.9178678579886</v>
      </c>
      <c r="H8182" s="41">
        <v>59526.18506366232</v>
      </c>
      <c r="I8182" s="41">
        <v>10395.180919217357</v>
      </c>
      <c r="J8182" s="41">
        <v>2587.9917468852855</v>
      </c>
      <c r="K8182" s="41">
        <v>76.457679409722914</v>
      </c>
      <c r="L8182" s="41">
        <v>17778.756730401161</v>
      </c>
      <c r="M8182" s="41">
        <v>429.12859395099531</v>
      </c>
      <c r="N8182" s="41">
        <v>2784.1126373755546</v>
      </c>
      <c r="O8182" s="41">
        <v>35987.978447302252</v>
      </c>
      <c r="P8182" s="41">
        <v>141996.77874336689</v>
      </c>
      <c r="Q8182" s="41">
        <v>26694.604575278063</v>
      </c>
      <c r="R8182" s="41">
        <v>244.04581225521281</v>
      </c>
      <c r="S8182" s="41">
        <v>0</v>
      </c>
      <c r="T8182" s="41">
        <v>0</v>
      </c>
    </row>
    <row r="8183" spans="1:20">
      <c r="A8183">
        <v>3</v>
      </c>
      <c r="B8183" s="197">
        <v>43896.666666646837</v>
      </c>
      <c r="C8183" s="41">
        <v>875932.45367212454</v>
      </c>
      <c r="D8183" s="41">
        <v>481320.02004069352</v>
      </c>
      <c r="E8183" s="41">
        <v>100638.46587910037</v>
      </c>
      <c r="F8183" s="41">
        <v>1701.2309674524952</v>
      </c>
      <c r="G8183" s="41">
        <v>322.33664083705384</v>
      </c>
      <c r="H8183" s="41">
        <v>53864.178453052504</v>
      </c>
      <c r="I8183" s="41">
        <v>9408.9300121436045</v>
      </c>
      <c r="J8183" s="41">
        <v>2342.4322682663928</v>
      </c>
      <c r="K8183" s="41">
        <v>69.184551406024099</v>
      </c>
      <c r="L8183" s="41">
        <v>16087.678459077422</v>
      </c>
      <c r="M8183" s="41">
        <v>388.41468350302625</v>
      </c>
      <c r="N8183" s="41">
        <v>2761.6243242296737</v>
      </c>
      <c r="O8183" s="41">
        <v>35677.306432587146</v>
      </c>
      <c r="P8183" s="41">
        <v>144383.65129130817</v>
      </c>
      <c r="Q8183" s="41">
        <v>26703.936988345522</v>
      </c>
      <c r="R8183" s="41">
        <v>263.06268012172495</v>
      </c>
      <c r="S8183" s="41">
        <v>0</v>
      </c>
      <c r="T8183" s="41">
        <v>0</v>
      </c>
    </row>
    <row r="8184" spans="1:20">
      <c r="A8184">
        <v>3</v>
      </c>
      <c r="B8184" s="197">
        <v>43896.708333313501</v>
      </c>
      <c r="C8184" s="41">
        <v>833931.37406791851</v>
      </c>
      <c r="D8184" s="41">
        <v>450812.37752861454</v>
      </c>
      <c r="E8184" s="41">
        <v>91982.4494206339</v>
      </c>
      <c r="F8184" s="41">
        <v>1554.4750054411022</v>
      </c>
      <c r="G8184" s="41">
        <v>294.53314195084351</v>
      </c>
      <c r="H8184" s="41">
        <v>51794.690448824047</v>
      </c>
      <c r="I8184" s="41">
        <v>9044.9243934247188</v>
      </c>
      <c r="J8184" s="41">
        <v>2251.8309073496098</v>
      </c>
      <c r="K8184" s="41">
        <v>66.526396695913988</v>
      </c>
      <c r="L8184" s="41">
        <v>15469.582007166186</v>
      </c>
      <c r="M8184" s="41">
        <v>373.38798790580734</v>
      </c>
      <c r="N8184" s="41">
        <v>2639.8175228238806</v>
      </c>
      <c r="O8184" s="41">
        <v>37127.685410836384</v>
      </c>
      <c r="P8184" s="41">
        <v>143579.76577336653</v>
      </c>
      <c r="Q8184" s="41">
        <v>26681.261205618473</v>
      </c>
      <c r="R8184" s="41">
        <v>258.06691726646568</v>
      </c>
      <c r="S8184" s="41">
        <v>0</v>
      </c>
      <c r="T8184" s="41">
        <v>0</v>
      </c>
    </row>
    <row r="8185" spans="1:20">
      <c r="A8185">
        <v>3</v>
      </c>
      <c r="B8185" s="197">
        <v>43896.749999980166</v>
      </c>
      <c r="C8185" s="41">
        <v>870921.69334809727</v>
      </c>
      <c r="D8185" s="41">
        <v>489356.31210620736</v>
      </c>
      <c r="E8185" s="41">
        <v>93573.794949925126</v>
      </c>
      <c r="F8185" s="41">
        <v>1581.7757259252789</v>
      </c>
      <c r="G8185" s="41">
        <v>299.70411600236736</v>
      </c>
      <c r="H8185" s="41">
        <v>50304.518595672402</v>
      </c>
      <c r="I8185" s="41">
        <v>8786.9587345136588</v>
      </c>
      <c r="J8185" s="41">
        <v>2187.5943628711007</v>
      </c>
      <c r="K8185" s="41">
        <v>64.613279645157604</v>
      </c>
      <c r="L8185" s="41">
        <v>15024.510601442134</v>
      </c>
      <c r="M8185" s="41">
        <v>362.7387802242464</v>
      </c>
      <c r="N8185" s="41">
        <v>2305.5200864509097</v>
      </c>
      <c r="O8185" s="41">
        <v>35941.299403110876</v>
      </c>
      <c r="P8185" s="41">
        <v>143885.52571333727</v>
      </c>
      <c r="Q8185" s="41">
        <v>26784.373227376309</v>
      </c>
      <c r="R8185" s="41">
        <v>237.83216781038115</v>
      </c>
      <c r="S8185" s="41">
        <v>186.04120499349429</v>
      </c>
      <c r="T8185" s="41">
        <v>38.580292589104168</v>
      </c>
    </row>
    <row r="8186" spans="1:20">
      <c r="A8186">
        <v>3</v>
      </c>
      <c r="B8186" s="197">
        <v>43896.79166664683</v>
      </c>
      <c r="C8186" s="41">
        <v>889670.98113370303</v>
      </c>
      <c r="D8186" s="41">
        <v>496066.87040546833</v>
      </c>
      <c r="E8186" s="41">
        <v>92867.190058250257</v>
      </c>
      <c r="F8186" s="41">
        <v>1569.9868365260691</v>
      </c>
      <c r="G8186" s="41">
        <v>297.46724995743222</v>
      </c>
      <c r="H8186" s="41">
        <v>49066.91210880773</v>
      </c>
      <c r="I8186" s="41">
        <v>8571.6288879983204</v>
      </c>
      <c r="J8186" s="41">
        <v>2133.9631473529898</v>
      </c>
      <c r="K8186" s="41">
        <v>63.021102433367155</v>
      </c>
      <c r="L8186" s="41">
        <v>14654.873195073807</v>
      </c>
      <c r="M8186" s="41">
        <v>353.84964255661947</v>
      </c>
      <c r="N8186" s="41">
        <v>2285.6459311783237</v>
      </c>
      <c r="O8186" s="41">
        <v>36838.328814590364</v>
      </c>
      <c r="P8186" s="41">
        <v>144394.80523900592</v>
      </c>
      <c r="Q8186" s="41">
        <v>26797.0205572989</v>
      </c>
      <c r="R8186" s="41">
        <v>225.66517884841195</v>
      </c>
      <c r="S8186" s="41">
        <v>11167.825118265069</v>
      </c>
      <c r="T8186" s="41">
        <v>2315.9276600910443</v>
      </c>
    </row>
    <row r="8187" spans="1:20">
      <c r="A8187">
        <v>3</v>
      </c>
      <c r="B8187" s="197">
        <v>43896.833333313494</v>
      </c>
      <c r="C8187" s="41">
        <v>821545.93652087403</v>
      </c>
      <c r="D8187" s="41">
        <v>429836.18191760842</v>
      </c>
      <c r="E8187" s="41">
        <v>94599.357913828542</v>
      </c>
      <c r="F8187" s="41">
        <v>1598.5574067820585</v>
      </c>
      <c r="G8187" s="41">
        <v>302.88623551959796</v>
      </c>
      <c r="H8187" s="41">
        <v>46646.947412415539</v>
      </c>
      <c r="I8187" s="41">
        <v>8145.2459603381049</v>
      </c>
      <c r="J8187" s="41">
        <v>2027.8503937916391</v>
      </c>
      <c r="K8187" s="41">
        <v>59.914032983315089</v>
      </c>
      <c r="L8187" s="41">
        <v>13932.099451261693</v>
      </c>
      <c r="M8187" s="41">
        <v>336.24791848337333</v>
      </c>
      <c r="N8187" s="41">
        <v>2231.2982653909762</v>
      </c>
      <c r="O8187" s="41">
        <v>37115.550511473812</v>
      </c>
      <c r="P8187" s="41">
        <v>144293.25205732463</v>
      </c>
      <c r="Q8187" s="41">
        <v>26731.657965652917</v>
      </c>
      <c r="R8187" s="41">
        <v>226.96005577021245</v>
      </c>
      <c r="S8187" s="41">
        <v>11149.749742987009</v>
      </c>
      <c r="T8187" s="41">
        <v>2312.1792792622191</v>
      </c>
    </row>
    <row r="8188" spans="1:20">
      <c r="A8188">
        <v>3</v>
      </c>
      <c r="B8188" s="197">
        <v>43896.874999980158</v>
      </c>
      <c r="C8188" s="41">
        <v>875006.73779834306</v>
      </c>
      <c r="D8188" s="41">
        <v>484706.16508518829</v>
      </c>
      <c r="E8188" s="41">
        <v>92807.399997090964</v>
      </c>
      <c r="F8188" s="41">
        <v>1568.8205504564048</v>
      </c>
      <c r="G8188" s="41">
        <v>297.25144149572867</v>
      </c>
      <c r="H8188" s="41">
        <v>44212.426516253472</v>
      </c>
      <c r="I8188" s="41">
        <v>7722.8204979673137</v>
      </c>
      <c r="J8188" s="41">
        <v>1922.6801747373659</v>
      </c>
      <c r="K8188" s="41">
        <v>56.787027393926358</v>
      </c>
      <c r="L8188" s="41">
        <v>13204.978189893211</v>
      </c>
      <c r="M8188" s="41">
        <v>318.80956448790243</v>
      </c>
      <c r="N8188" s="41">
        <v>2253.7867413714903</v>
      </c>
      <c r="O8188" s="41">
        <v>37663.945395256247</v>
      </c>
      <c r="P8188" s="41">
        <v>147778.96755569859</v>
      </c>
      <c r="Q8188" s="41">
        <v>26789.854305571836</v>
      </c>
      <c r="R8188" s="41">
        <v>223.1294600480723</v>
      </c>
      <c r="S8188" s="41">
        <v>11163.818506441567</v>
      </c>
      <c r="T8188" s="41">
        <v>2315.096788990626</v>
      </c>
    </row>
    <row r="8189" spans="1:20">
      <c r="A8189">
        <v>3</v>
      </c>
      <c r="B8189" s="197">
        <v>43896.916666646823</v>
      </c>
      <c r="C8189" s="41">
        <v>856302.08519686898</v>
      </c>
      <c r="D8189" s="41">
        <v>472998.4394275439</v>
      </c>
      <c r="E8189" s="41">
        <v>87207.956336085335</v>
      </c>
      <c r="F8189" s="41">
        <v>1473.9773973708145</v>
      </c>
      <c r="G8189" s="41">
        <v>279.28531994556784</v>
      </c>
      <c r="H8189" s="41">
        <v>42203.741609199256</v>
      </c>
      <c r="I8189" s="41">
        <v>7371.0031394410717</v>
      </c>
      <c r="J8189" s="41">
        <v>1835.1192404693691</v>
      </c>
      <c r="K8189" s="41">
        <v>54.206789696685014</v>
      </c>
      <c r="L8189" s="41">
        <v>12605.04187157629</v>
      </c>
      <c r="M8189" s="41">
        <v>304.28601847507502</v>
      </c>
      <c r="N8189" s="41">
        <v>2138.6656553287976</v>
      </c>
      <c r="O8189" s="41">
        <v>36438.453882434675</v>
      </c>
      <c r="P8189" s="41">
        <v>150908.36225573818</v>
      </c>
      <c r="Q8189" s="41">
        <v>26751.92778808239</v>
      </c>
      <c r="R8189" s="41">
        <v>258.5590998707749</v>
      </c>
      <c r="S8189" s="41">
        <v>11158.96837300888</v>
      </c>
      <c r="T8189" s="41">
        <v>2314.0909926020768</v>
      </c>
    </row>
    <row r="8190" spans="1:20">
      <c r="A8190">
        <v>3</v>
      </c>
      <c r="B8190" s="197">
        <v>43896.958333313487</v>
      </c>
      <c r="C8190" s="41">
        <v>835834.72734767059</v>
      </c>
      <c r="D8190" s="41">
        <v>457815.24385282118</v>
      </c>
      <c r="E8190" s="41">
        <v>84004.903372469591</v>
      </c>
      <c r="F8190" s="41">
        <v>1419.6288084850817</v>
      </c>
      <c r="G8190" s="41">
        <v>268.98710950871816</v>
      </c>
      <c r="H8190" s="41">
        <v>40872.838755358505</v>
      </c>
      <c r="I8190" s="41">
        <v>7137.4962862578323</v>
      </c>
      <c r="J8190" s="41">
        <v>1776.9817492852653</v>
      </c>
      <c r="K8190" s="41">
        <v>52.496770697642773</v>
      </c>
      <c r="L8190" s="41">
        <v>12207.539527945075</v>
      </c>
      <c r="M8190" s="41">
        <v>294.64650682413298</v>
      </c>
      <c r="N8190" s="41">
        <v>2254.1900778889849</v>
      </c>
      <c r="O8190" s="41">
        <v>35432.412168927753</v>
      </c>
      <c r="P8190" s="41">
        <v>151853.18209086833</v>
      </c>
      <c r="Q8190" s="41">
        <v>26727.93995238181</v>
      </c>
      <c r="R8190" s="41">
        <v>249.6049653493225</v>
      </c>
      <c r="S8190" s="41">
        <v>11153.647728598637</v>
      </c>
      <c r="T8190" s="41">
        <v>2312.9876240026674</v>
      </c>
    </row>
    <row r="8191" spans="1:20">
      <c r="A8191">
        <v>3</v>
      </c>
      <c r="B8191" s="197">
        <v>43896.999999980151</v>
      </c>
      <c r="C8191" s="41">
        <v>775178.38086743408</v>
      </c>
      <c r="D8191" s="41">
        <v>409659.32798501191</v>
      </c>
      <c r="E8191" s="41">
        <v>78276.19315104578</v>
      </c>
      <c r="F8191" s="41">
        <v>1322.1623154861979</v>
      </c>
      <c r="G8191" s="41">
        <v>250.50817814643639</v>
      </c>
      <c r="H8191" s="41">
        <v>38448.788691016896</v>
      </c>
      <c r="I8191" s="41">
        <v>6710.8675379866299</v>
      </c>
      <c r="J8191" s="41">
        <v>1670.6912894701043</v>
      </c>
      <c r="K8191" s="41">
        <v>49.375252891915139</v>
      </c>
      <c r="L8191" s="41">
        <v>11483.545602412105</v>
      </c>
      <c r="M8191" s="41">
        <v>277.03463490892273</v>
      </c>
      <c r="N8191" s="41">
        <v>2153.8599829868044</v>
      </c>
      <c r="O8191" s="41">
        <v>33738.818314425655</v>
      </c>
      <c r="P8191" s="41">
        <v>150760.17930628097</v>
      </c>
      <c r="Q8191" s="41">
        <v>26688.385134654261</v>
      </c>
      <c r="R8191" s="41">
        <v>238.88046392433799</v>
      </c>
      <c r="S8191" s="41">
        <v>11139.673341263817</v>
      </c>
      <c r="T8191" s="41">
        <v>2310.0896855214678</v>
      </c>
    </row>
    <row r="8192" spans="1:20">
      <c r="A8192">
        <v>3</v>
      </c>
      <c r="B8192" s="197">
        <v>43897.041666646815</v>
      </c>
      <c r="C8192" s="41">
        <v>803396.81405064533</v>
      </c>
      <c r="D8192" s="41">
        <v>438530.54845034919</v>
      </c>
      <c r="E8192" s="41">
        <v>77600.776962729273</v>
      </c>
      <c r="F8192" s="41">
        <v>1311.1044238331899</v>
      </c>
      <c r="G8192" s="41">
        <v>248.41999844743984</v>
      </c>
      <c r="H8192" s="41">
        <v>38770.794696003919</v>
      </c>
      <c r="I8192" s="41">
        <v>6768.8804249907635</v>
      </c>
      <c r="J8192" s="41">
        <v>1685.1808762090729</v>
      </c>
      <c r="K8192" s="41">
        <v>49.795086710408675</v>
      </c>
      <c r="L8192" s="41">
        <v>11579.719520197528</v>
      </c>
      <c r="M8192" s="41">
        <v>279.42949352894914</v>
      </c>
      <c r="N8192" s="41">
        <v>2097.824679031397</v>
      </c>
      <c r="O8192" s="41">
        <v>32493.654993682834</v>
      </c>
      <c r="P8192" s="41">
        <v>151594.16980569842</v>
      </c>
      <c r="Q8192" s="41">
        <v>26698.628900568838</v>
      </c>
      <c r="R8192" s="41">
        <v>230.88396205039788</v>
      </c>
      <c r="S8192" s="41">
        <v>11145.668785817577</v>
      </c>
      <c r="T8192" s="41">
        <v>2311.3329907961793</v>
      </c>
    </row>
    <row r="8193" spans="1:20">
      <c r="A8193">
        <v>3</v>
      </c>
      <c r="B8193" s="197">
        <v>43897.08333331348</v>
      </c>
      <c r="C8193" s="41">
        <v>765742.92550897005</v>
      </c>
      <c r="D8193" s="41">
        <v>404487.99590671685</v>
      </c>
      <c r="E8193" s="41">
        <v>77735.547642554287</v>
      </c>
      <c r="F8193" s="41">
        <v>1312.965268296588</v>
      </c>
      <c r="G8193" s="41">
        <v>248.76230223893694</v>
      </c>
      <c r="H8193" s="41">
        <v>38861.33620394567</v>
      </c>
      <c r="I8193" s="41">
        <v>6782.5379230843246</v>
      </c>
      <c r="J8193" s="41">
        <v>1688.511287232448</v>
      </c>
      <c r="K8193" s="41">
        <v>49.904868406192449</v>
      </c>
      <c r="L8193" s="41">
        <v>11606.761660425034</v>
      </c>
      <c r="M8193" s="41">
        <v>279.99329544825429</v>
      </c>
      <c r="N8193" s="41">
        <v>2135.8017049191826</v>
      </c>
      <c r="O8193" s="41">
        <v>28830.518373231422</v>
      </c>
      <c r="P8193" s="41">
        <v>151369.0808085035</v>
      </c>
      <c r="Q8193" s="41">
        <v>26671.61380965689</v>
      </c>
      <c r="R8193" s="41">
        <v>234.67997962751014</v>
      </c>
      <c r="S8193" s="41">
        <v>11137.314047657426</v>
      </c>
      <c r="T8193" s="41">
        <v>2309.6004270254357</v>
      </c>
    </row>
    <row r="8194" spans="1:20">
      <c r="A8194">
        <v>3</v>
      </c>
      <c r="B8194" s="197">
        <v>43897.124999980144</v>
      </c>
      <c r="C8194" s="41">
        <v>767701.77134704695</v>
      </c>
      <c r="D8194" s="41">
        <v>407878.92604991223</v>
      </c>
      <c r="E8194" s="41">
        <v>77335.68350142843</v>
      </c>
      <c r="F8194" s="41">
        <v>1306.2503064106618</v>
      </c>
      <c r="G8194" s="41">
        <v>247.49059644819579</v>
      </c>
      <c r="H8194" s="41">
        <v>39226.981201027927</v>
      </c>
      <c r="I8194" s="41">
        <v>6846.5579821350475</v>
      </c>
      <c r="J8194" s="41">
        <v>1704.4528633034927</v>
      </c>
      <c r="K8194" s="41">
        <v>50.37553113502257</v>
      </c>
      <c r="L8194" s="41">
        <v>11715.969288057498</v>
      </c>
      <c r="M8194" s="41">
        <v>282.63613910230822</v>
      </c>
      <c r="N8194" s="41">
        <v>2095.5345248609437</v>
      </c>
      <c r="O8194" s="41">
        <v>28167.239004301373</v>
      </c>
      <c r="P8194" s="41">
        <v>150495.16875697873</v>
      </c>
      <c r="Q8194" s="41">
        <v>26669.155102643195</v>
      </c>
      <c r="R8194" s="41">
        <v>232.20591924556652</v>
      </c>
      <c r="S8194" s="41">
        <v>11137.504630843932</v>
      </c>
      <c r="T8194" s="41">
        <v>2309.6399492124774</v>
      </c>
    </row>
    <row r="8195" spans="1:20">
      <c r="A8195">
        <v>3</v>
      </c>
      <c r="B8195" s="197">
        <v>43897.166666646808</v>
      </c>
      <c r="C8195" s="41">
        <v>781358.93835927499</v>
      </c>
      <c r="D8195" s="41">
        <v>420407.32162125094</v>
      </c>
      <c r="E8195" s="41">
        <v>78442.802161052183</v>
      </c>
      <c r="F8195" s="41">
        <v>1325.1339761617271</v>
      </c>
      <c r="G8195" s="41">
        <v>251.07289203100527</v>
      </c>
      <c r="H8195" s="41">
        <v>39455.50527577618</v>
      </c>
      <c r="I8195" s="41">
        <v>6887.3987192332179</v>
      </c>
      <c r="J8195" s="41">
        <v>1714.650731721812</v>
      </c>
      <c r="K8195" s="41">
        <v>50.67291445332831</v>
      </c>
      <c r="L8195" s="41">
        <v>11784.222846178927</v>
      </c>
      <c r="M8195" s="41">
        <v>284.32210572694481</v>
      </c>
      <c r="N8195" s="41">
        <v>2078.2117349360356</v>
      </c>
      <c r="O8195" s="41">
        <v>28636.312149048739</v>
      </c>
      <c r="P8195" s="41">
        <v>149706.84089335965</v>
      </c>
      <c r="Q8195" s="41">
        <v>26648.957912277903</v>
      </c>
      <c r="R8195" s="41">
        <v>235.0643908535427</v>
      </c>
      <c r="S8195" s="41">
        <v>11140.240694763375</v>
      </c>
      <c r="T8195" s="41">
        <v>2310.2073404496891</v>
      </c>
    </row>
    <row r="8196" spans="1:20">
      <c r="A8196">
        <v>3</v>
      </c>
      <c r="B8196" s="197">
        <v>43897.208333313472</v>
      </c>
      <c r="C8196" s="41">
        <v>809520.79310782836</v>
      </c>
      <c r="D8196" s="41">
        <v>436857.70170445478</v>
      </c>
      <c r="E8196" s="41">
        <v>80874.050792814713</v>
      </c>
      <c r="F8196" s="41">
        <v>1366.5163299429385</v>
      </c>
      <c r="G8196" s="41">
        <v>258.91884552003512</v>
      </c>
      <c r="H8196" s="41">
        <v>44996.609786465131</v>
      </c>
      <c r="I8196" s="41">
        <v>7856.4499674037334</v>
      </c>
      <c r="J8196" s="41">
        <v>1955.9402911225568</v>
      </c>
      <c r="K8196" s="41">
        <v>57.793414397449205</v>
      </c>
      <c r="L8196" s="41">
        <v>13439.191143036993</v>
      </c>
      <c r="M8196" s="41">
        <v>324.32598856703095</v>
      </c>
      <c r="N8196" s="41">
        <v>2206.9624732293164</v>
      </c>
      <c r="O8196" s="41">
        <v>28926.675908679954</v>
      </c>
      <c r="P8196" s="41">
        <v>150057.46495136319</v>
      </c>
      <c r="Q8196" s="41">
        <v>26650.008430690945</v>
      </c>
      <c r="R8196" s="41">
        <v>233.85923114580865</v>
      </c>
      <c r="S8196" s="41">
        <v>11146.763783136046</v>
      </c>
      <c r="T8196" s="41">
        <v>2311.5600658578601</v>
      </c>
    </row>
    <row r="8197" spans="1:20">
      <c r="A8197">
        <v>3</v>
      </c>
      <c r="B8197" s="197">
        <v>43897.249999980137</v>
      </c>
      <c r="C8197" s="41">
        <v>809798.41998158989</v>
      </c>
      <c r="D8197" s="41">
        <v>435144.38023985067</v>
      </c>
      <c r="E8197" s="41">
        <v>84005.554685705953</v>
      </c>
      <c r="F8197" s="41">
        <v>1419.3866848319622</v>
      </c>
      <c r="G8197" s="41">
        <v>268.93698376767128</v>
      </c>
      <c r="H8197" s="41">
        <v>47729.218787339727</v>
      </c>
      <c r="I8197" s="41">
        <v>8333.3183891652225</v>
      </c>
      <c r="J8197" s="41">
        <v>2074.6659820808109</v>
      </c>
      <c r="K8197" s="41">
        <v>61.300870739699775</v>
      </c>
      <c r="L8197" s="41">
        <v>14255.342734372738</v>
      </c>
      <c r="M8197" s="41">
        <v>344.01182923882044</v>
      </c>
      <c r="N8197" s="41">
        <v>2198.4441725601346</v>
      </c>
      <c r="O8197" s="41">
        <v>30869.234064545868</v>
      </c>
      <c r="P8197" s="41">
        <v>151233.89690008812</v>
      </c>
      <c r="Q8197" s="41">
        <v>26669.241586604905</v>
      </c>
      <c r="R8197" s="41">
        <v>256.53436261562422</v>
      </c>
      <c r="S8197" s="41">
        <v>4087.3396473928856</v>
      </c>
      <c r="T8197" s="41">
        <v>847.61206068907222</v>
      </c>
    </row>
    <row r="8198" spans="1:20">
      <c r="A8198">
        <v>3</v>
      </c>
      <c r="B8198" s="197">
        <v>43897.291666646801</v>
      </c>
      <c r="C8198" s="41">
        <v>826461.87086926482</v>
      </c>
      <c r="D8198" s="41">
        <v>451911.17004461563</v>
      </c>
      <c r="E8198" s="41">
        <v>89908.172809714073</v>
      </c>
      <c r="F8198" s="41">
        <v>1519.2999468760895</v>
      </c>
      <c r="G8198" s="41">
        <v>287.8715129945324</v>
      </c>
      <c r="H8198" s="41">
        <v>45268.882764235008</v>
      </c>
      <c r="I8198" s="41">
        <v>7904.6938313266492</v>
      </c>
      <c r="J8198" s="41">
        <v>1967.9797659215014</v>
      </c>
      <c r="K8198" s="41">
        <v>58.142816094394391</v>
      </c>
      <c r="L8198" s="41">
        <v>13520.511238233008</v>
      </c>
      <c r="M8198" s="41">
        <v>326.31756732385008</v>
      </c>
      <c r="N8198" s="41">
        <v>2167.547983577902</v>
      </c>
      <c r="O8198" s="41">
        <v>33299.40330883686</v>
      </c>
      <c r="P8198" s="41">
        <v>151389.60277420693</v>
      </c>
      <c r="Q8198" s="41">
        <v>26674.18204026065</v>
      </c>
      <c r="R8198" s="41">
        <v>258.09246504774467</v>
      </c>
      <c r="S8198" s="41">
        <v>0</v>
      </c>
      <c r="T8198" s="41">
        <v>0</v>
      </c>
    </row>
    <row r="8199" spans="1:20">
      <c r="A8199">
        <v>3</v>
      </c>
      <c r="B8199" s="197">
        <v>43897.333333313465</v>
      </c>
      <c r="C8199" s="41">
        <v>865258.23609984212</v>
      </c>
      <c r="D8199" s="41">
        <v>483241.01294574916</v>
      </c>
      <c r="E8199" s="41">
        <v>95819.912743331399</v>
      </c>
      <c r="F8199" s="41">
        <v>1619.647895979934</v>
      </c>
      <c r="G8199" s="41">
        <v>306.88459388975616</v>
      </c>
      <c r="H8199" s="41">
        <v>46668.894096894808</v>
      </c>
      <c r="I8199" s="41">
        <v>8151.4200967731631</v>
      </c>
      <c r="J8199" s="41">
        <v>2029.4023510296286</v>
      </c>
      <c r="K8199" s="41">
        <v>59.94207201984738</v>
      </c>
      <c r="L8199" s="41">
        <v>13938.654293705878</v>
      </c>
      <c r="M8199" s="41">
        <v>336.50279605672472</v>
      </c>
      <c r="N8199" s="41">
        <v>2120.2011804280246</v>
      </c>
      <c r="O8199" s="41">
        <v>32715.283960516663</v>
      </c>
      <c r="P8199" s="41">
        <v>151382.08820285529</v>
      </c>
      <c r="Q8199" s="41">
        <v>26599.032494775689</v>
      </c>
      <c r="R8199" s="41">
        <v>269.35637583627982</v>
      </c>
      <c r="S8199" s="41">
        <v>0</v>
      </c>
      <c r="T8199" s="41">
        <v>0</v>
      </c>
    </row>
    <row r="8200" spans="1:20">
      <c r="A8200">
        <v>3</v>
      </c>
      <c r="B8200" s="197">
        <v>43897.374999980129</v>
      </c>
      <c r="C8200" s="41">
        <v>848242.88384807308</v>
      </c>
      <c r="D8200" s="41">
        <v>464375.55903882452</v>
      </c>
      <c r="E8200" s="41">
        <v>96438.231194557433</v>
      </c>
      <c r="F8200" s="41">
        <v>1629.9055331398374</v>
      </c>
      <c r="G8200" s="41">
        <v>308.82910547029775</v>
      </c>
      <c r="H8200" s="41">
        <v>47339.421136027602</v>
      </c>
      <c r="I8200" s="41">
        <v>8267.5545093645851</v>
      </c>
      <c r="J8200" s="41">
        <v>2058.3217549674196</v>
      </c>
      <c r="K8200" s="41">
        <v>60.803485001060885</v>
      </c>
      <c r="L8200" s="41">
        <v>14138.921404678111</v>
      </c>
      <c r="M8200" s="41">
        <v>341.2969980597461</v>
      </c>
      <c r="N8200" s="41">
        <v>2078.5640061637837</v>
      </c>
      <c r="O8200" s="41">
        <v>33348.959717373196</v>
      </c>
      <c r="P8200" s="41">
        <v>150944.23313301054</v>
      </c>
      <c r="Q8200" s="41">
        <v>26665.814506018687</v>
      </c>
      <c r="R8200" s="41">
        <v>246.46832541630897</v>
      </c>
      <c r="S8200" s="41">
        <v>0</v>
      </c>
      <c r="T8200" s="41">
        <v>0</v>
      </c>
    </row>
    <row r="8201" spans="1:20">
      <c r="A8201">
        <v>3</v>
      </c>
      <c r="B8201" s="197">
        <v>43897.416666646794</v>
      </c>
      <c r="C8201" s="41">
        <v>834188.22948983184</v>
      </c>
      <c r="D8201" s="41">
        <v>451235.28173752787</v>
      </c>
      <c r="E8201" s="41">
        <v>95336.164519511702</v>
      </c>
      <c r="F8201" s="41">
        <v>1611.1038677505437</v>
      </c>
      <c r="G8201" s="41">
        <v>305.26656354651703</v>
      </c>
      <c r="H8201" s="41">
        <v>46985.673871282692</v>
      </c>
      <c r="I8201" s="41">
        <v>8204.8803159965082</v>
      </c>
      <c r="J8201" s="41">
        <v>2042.7177176010468</v>
      </c>
      <c r="K8201" s="41">
        <v>60.347916292194874</v>
      </c>
      <c r="L8201" s="41">
        <v>14033.267286961369</v>
      </c>
      <c r="M8201" s="41">
        <v>338.70971375117426</v>
      </c>
      <c r="N8201" s="41">
        <v>2119.2643005177506</v>
      </c>
      <c r="O8201" s="41">
        <v>34661.657586654532</v>
      </c>
      <c r="P8201" s="41">
        <v>150358.75015729296</v>
      </c>
      <c r="Q8201" s="41">
        <v>26645.461820804245</v>
      </c>
      <c r="R8201" s="41">
        <v>249.68211434080186</v>
      </c>
      <c r="S8201" s="41">
        <v>0</v>
      </c>
      <c r="T8201" s="41">
        <v>0</v>
      </c>
    </row>
    <row r="8202" spans="1:20">
      <c r="A8202">
        <v>3</v>
      </c>
      <c r="B8202" s="197">
        <v>43897.458333313458</v>
      </c>
      <c r="C8202" s="41">
        <v>751184.95538520394</v>
      </c>
      <c r="D8202" s="41">
        <v>380695.51901374286</v>
      </c>
      <c r="E8202" s="41">
        <v>87155.952522417414</v>
      </c>
      <c r="F8202" s="41">
        <v>1471.8004360277835</v>
      </c>
      <c r="G8202" s="41">
        <v>278.84781459066511</v>
      </c>
      <c r="H8202" s="41">
        <v>46691.363165857751</v>
      </c>
      <c r="I8202" s="41">
        <v>8147.5935013431745</v>
      </c>
      <c r="J8202" s="41">
        <v>2028.2807966795178</v>
      </c>
      <c r="K8202" s="41">
        <v>59.952287891152814</v>
      </c>
      <c r="L8202" s="41">
        <v>13945.365157347203</v>
      </c>
      <c r="M8202" s="41">
        <v>336.34482848220608</v>
      </c>
      <c r="N8202" s="41">
        <v>2020.6759167460636</v>
      </c>
      <c r="O8202" s="41">
        <v>32536.691679456126</v>
      </c>
      <c r="P8202" s="41">
        <v>149053.99509901449</v>
      </c>
      <c r="Q8202" s="41">
        <v>26510.923847005099</v>
      </c>
      <c r="R8202" s="41">
        <v>251.6493186023709</v>
      </c>
      <c r="S8202" s="41">
        <v>0</v>
      </c>
      <c r="T8202" s="41">
        <v>0</v>
      </c>
    </row>
    <row r="8203" spans="1:20">
      <c r="A8203">
        <v>3</v>
      </c>
      <c r="B8203" s="197">
        <v>43897.499999980122</v>
      </c>
      <c r="C8203" s="41">
        <v>733773.56454829243</v>
      </c>
      <c r="D8203" s="41">
        <v>370049.14854049246</v>
      </c>
      <c r="E8203" s="41">
        <v>83491.007102488511</v>
      </c>
      <c r="F8203" s="41">
        <v>1409.6035683438788</v>
      </c>
      <c r="G8203" s="41">
        <v>267.05478250387802</v>
      </c>
      <c r="H8203" s="41">
        <v>43823.878872671732</v>
      </c>
      <c r="I8203" s="41">
        <v>7645.5552546942927</v>
      </c>
      <c r="J8203" s="41">
        <v>1903.2367218803336</v>
      </c>
      <c r="K8203" s="41">
        <v>56.262346275598304</v>
      </c>
      <c r="L8203" s="41">
        <v>13088.930201499157</v>
      </c>
      <c r="M8203" s="41">
        <v>315.61993984695596</v>
      </c>
      <c r="N8203" s="41">
        <v>1950.154308783812</v>
      </c>
      <c r="O8203" s="41">
        <v>34152.475340343677</v>
      </c>
      <c r="P8203" s="41">
        <v>148766.40009499466</v>
      </c>
      <c r="Q8203" s="41">
        <v>26591.818166006786</v>
      </c>
      <c r="R8203" s="41">
        <v>262.41930746657181</v>
      </c>
      <c r="S8203" s="41">
        <v>0</v>
      </c>
      <c r="T8203" s="41">
        <v>0</v>
      </c>
    </row>
    <row r="8204" spans="1:20">
      <c r="A8204">
        <v>3</v>
      </c>
      <c r="B8204" s="197">
        <v>43897.541666646786</v>
      </c>
      <c r="C8204" s="41">
        <v>699820.89821775863</v>
      </c>
      <c r="D8204" s="41">
        <v>349831.74616456073</v>
      </c>
      <c r="E8204" s="41">
        <v>72331.689683694771</v>
      </c>
      <c r="F8204" s="41">
        <v>1220.6658570230145</v>
      </c>
      <c r="G8204" s="41">
        <v>231.2380446133821</v>
      </c>
      <c r="H8204" s="41">
        <v>42944.155726108052</v>
      </c>
      <c r="I8204" s="41">
        <v>7488.8163740855243</v>
      </c>
      <c r="J8204" s="41">
        <v>1864.0436620180847</v>
      </c>
      <c r="K8204" s="41">
        <v>55.114670163705625</v>
      </c>
      <c r="L8204" s="41">
        <v>12826.182239469816</v>
      </c>
      <c r="M8204" s="41">
        <v>309.14952475983131</v>
      </c>
      <c r="N8204" s="41">
        <v>1900.1972744212724</v>
      </c>
      <c r="O8204" s="41">
        <v>34103.071692207144</v>
      </c>
      <c r="P8204" s="41">
        <v>147890.68339212981</v>
      </c>
      <c r="Q8204" s="41">
        <v>26566.553960787893</v>
      </c>
      <c r="R8204" s="41">
        <v>257.58995171525765</v>
      </c>
      <c r="S8204" s="41">
        <v>0</v>
      </c>
      <c r="T8204" s="41">
        <v>0</v>
      </c>
    </row>
    <row r="8205" spans="1:20">
      <c r="A8205">
        <v>3</v>
      </c>
      <c r="B8205" s="197">
        <v>43897.583333313451</v>
      </c>
      <c r="C8205" s="41">
        <v>680059.70515365142</v>
      </c>
      <c r="D8205" s="41">
        <v>334691.14788728097</v>
      </c>
      <c r="E8205" s="41">
        <v>71708.034006600341</v>
      </c>
      <c r="F8205" s="41">
        <v>1209.8059232264284</v>
      </c>
      <c r="G8205" s="41">
        <v>229.16380726576824</v>
      </c>
      <c r="H8205" s="41">
        <v>40789.820697240779</v>
      </c>
      <c r="I8205" s="41">
        <v>7111.1626641538051</v>
      </c>
      <c r="J8205" s="41">
        <v>1769.9106530742874</v>
      </c>
      <c r="K8205" s="41">
        <v>52.337122111335951</v>
      </c>
      <c r="L8205" s="41">
        <v>12182.74442545485</v>
      </c>
      <c r="M8205" s="41">
        <v>293.55941557339327</v>
      </c>
      <c r="N8205" s="41">
        <v>1872.9215618225537</v>
      </c>
      <c r="O8205" s="41">
        <v>33364.966606253416</v>
      </c>
      <c r="P8205" s="41">
        <v>148030.82788418289</v>
      </c>
      <c r="Q8205" s="41">
        <v>26505.359126835785</v>
      </c>
      <c r="R8205" s="41">
        <v>247.94337257490929</v>
      </c>
      <c r="S8205" s="41">
        <v>0</v>
      </c>
      <c r="T8205" s="41">
        <v>0</v>
      </c>
    </row>
    <row r="8206" spans="1:20">
      <c r="A8206">
        <v>3</v>
      </c>
      <c r="B8206" s="197">
        <v>43897.624999980115</v>
      </c>
      <c r="C8206" s="41">
        <v>658945.62289631227</v>
      </c>
      <c r="D8206" s="41">
        <v>315995.76925707626</v>
      </c>
      <c r="E8206" s="41">
        <v>72515.759559779603</v>
      </c>
      <c r="F8206" s="41">
        <v>1222.9977938995733</v>
      </c>
      <c r="G8206" s="41">
        <v>231.64088725947397</v>
      </c>
      <c r="H8206" s="41">
        <v>38788.880209380091</v>
      </c>
      <c r="I8206" s="41">
        <v>6759.9182134886332</v>
      </c>
      <c r="J8206" s="41">
        <v>1682.3307980749764</v>
      </c>
      <c r="K8206" s="41">
        <v>49.752769234671661</v>
      </c>
      <c r="L8206" s="41">
        <v>11585.121142060505</v>
      </c>
      <c r="M8206" s="41">
        <v>279.05952005273093</v>
      </c>
      <c r="N8206" s="41">
        <v>1866.5037771195641</v>
      </c>
      <c r="O8206" s="41">
        <v>33338.41549841201</v>
      </c>
      <c r="P8206" s="41">
        <v>147920.13761783336</v>
      </c>
      <c r="Q8206" s="41">
        <v>26480.669877585147</v>
      </c>
      <c r="R8206" s="41">
        <v>228.66597505582789</v>
      </c>
      <c r="S8206" s="41">
        <v>0</v>
      </c>
      <c r="T8206" s="41">
        <v>0</v>
      </c>
    </row>
    <row r="8207" spans="1:20">
      <c r="A8207">
        <v>3</v>
      </c>
      <c r="B8207" s="197">
        <v>43897.666666646779</v>
      </c>
      <c r="C8207" s="41">
        <v>685326.88587363006</v>
      </c>
      <c r="D8207" s="41">
        <v>349965.31839289772</v>
      </c>
      <c r="E8207" s="41">
        <v>64660.606483571937</v>
      </c>
      <c r="F8207" s="41">
        <v>1091.0147536147138</v>
      </c>
      <c r="G8207" s="41">
        <v>206.66558148351476</v>
      </c>
      <c r="H8207" s="41">
        <v>39407.052676271691</v>
      </c>
      <c r="I8207" s="41">
        <v>6870.7750547633023</v>
      </c>
      <c r="J8207" s="41">
        <v>1710.1085128972338</v>
      </c>
      <c r="K8207" s="41">
        <v>50.567239532904431</v>
      </c>
      <c r="L8207" s="41">
        <v>11769.751450462492</v>
      </c>
      <c r="M8207" s="41">
        <v>283.63585602953941</v>
      </c>
      <c r="N8207" s="41">
        <v>1852.175364006162</v>
      </c>
      <c r="O8207" s="41">
        <v>32647.688460388275</v>
      </c>
      <c r="P8207" s="41">
        <v>148050.84222946633</v>
      </c>
      <c r="Q8207" s="41">
        <v>26535.885440567916</v>
      </c>
      <c r="R8207" s="41">
        <v>224.79837767624358</v>
      </c>
      <c r="S8207" s="41">
        <v>0</v>
      </c>
      <c r="T8207" s="41">
        <v>0</v>
      </c>
    </row>
    <row r="8208" spans="1:20">
      <c r="A8208">
        <v>3</v>
      </c>
      <c r="B8208" s="197">
        <v>43897.708333313443</v>
      </c>
      <c r="C8208" s="41">
        <v>677213.07111348689</v>
      </c>
      <c r="D8208" s="41">
        <v>344460.71277883329</v>
      </c>
      <c r="E8208" s="41">
        <v>61489.209323729294</v>
      </c>
      <c r="F8208" s="41">
        <v>1037.3602843307883</v>
      </c>
      <c r="G8208" s="41">
        <v>196.49643136317221</v>
      </c>
      <c r="H8208" s="41">
        <v>39632.440242243028</v>
      </c>
      <c r="I8208" s="41">
        <v>6909.11541928311</v>
      </c>
      <c r="J8208" s="41">
        <v>1719.601860004871</v>
      </c>
      <c r="K8208" s="41">
        <v>50.849970707576894</v>
      </c>
      <c r="L8208" s="41">
        <v>11837.068223764463</v>
      </c>
      <c r="M8208" s="41">
        <v>285.21860353973779</v>
      </c>
      <c r="N8208" s="41">
        <v>1871.6323353536936</v>
      </c>
      <c r="O8208" s="41">
        <v>32093.765931597463</v>
      </c>
      <c r="P8208" s="41">
        <v>148871.49232428041</v>
      </c>
      <c r="Q8208" s="41">
        <v>26529.163017406157</v>
      </c>
      <c r="R8208" s="41">
        <v>228.94436704989099</v>
      </c>
      <c r="S8208" s="41">
        <v>0</v>
      </c>
      <c r="T8208" s="41">
        <v>0</v>
      </c>
    </row>
    <row r="8209" spans="1:20">
      <c r="A8209">
        <v>3</v>
      </c>
      <c r="B8209" s="197">
        <v>43897.749999980108</v>
      </c>
      <c r="C8209" s="41">
        <v>701017.74046201678</v>
      </c>
      <c r="D8209" s="41">
        <v>359974.50696658</v>
      </c>
      <c r="E8209" s="41">
        <v>69340.98423118754</v>
      </c>
      <c r="F8209" s="41">
        <v>1170.2527584005236</v>
      </c>
      <c r="G8209" s="41">
        <v>221.68848356214599</v>
      </c>
      <c r="H8209" s="41">
        <v>39925.642857810417</v>
      </c>
      <c r="I8209" s="41">
        <v>6962.7774695745302</v>
      </c>
      <c r="J8209" s="41">
        <v>1733.1110145897776</v>
      </c>
      <c r="K8209" s="41">
        <v>51.242842065355823</v>
      </c>
      <c r="L8209" s="41">
        <v>11924.639398858497</v>
      </c>
      <c r="M8209" s="41">
        <v>287.43385312212013</v>
      </c>
      <c r="N8209" s="41">
        <v>1905.9670776074047</v>
      </c>
      <c r="O8209" s="41">
        <v>31409.201323947582</v>
      </c>
      <c r="P8209" s="41">
        <v>149332.8625679097</v>
      </c>
      <c r="Q8209" s="41">
        <v>26544.578223648874</v>
      </c>
      <c r="R8209" s="41">
        <v>232.85139315236896</v>
      </c>
      <c r="S8209" s="41">
        <v>0</v>
      </c>
      <c r="T8209" s="41">
        <v>0</v>
      </c>
    </row>
    <row r="8210" spans="1:20">
      <c r="A8210">
        <v>3</v>
      </c>
      <c r="B8210" s="197">
        <v>43897.791666646772</v>
      </c>
      <c r="C8210" s="41">
        <v>771442.09156250441</v>
      </c>
      <c r="D8210" s="41">
        <v>404505.34014420019</v>
      </c>
      <c r="E8210" s="41">
        <v>78172.634565927583</v>
      </c>
      <c r="F8210" s="41">
        <v>1320.3869576297921</v>
      </c>
      <c r="G8210" s="41">
        <v>250.17013195636136</v>
      </c>
      <c r="H8210" s="41">
        <v>41076.601955112397</v>
      </c>
      <c r="I8210" s="41">
        <v>7169.3851625622774</v>
      </c>
      <c r="J8210" s="41">
        <v>1784.8287476024429</v>
      </c>
      <c r="K8210" s="41">
        <v>52.750015043938895</v>
      </c>
      <c r="L8210" s="41">
        <v>12268.397725982764</v>
      </c>
      <c r="M8210" s="41">
        <v>295.9629272652536</v>
      </c>
      <c r="N8210" s="41">
        <v>1989.7148856159738</v>
      </c>
      <c r="O8210" s="41">
        <v>31461.12045263005</v>
      </c>
      <c r="P8210" s="41">
        <v>150786.45494156473</v>
      </c>
      <c r="Q8210" s="41">
        <v>26617.806794369397</v>
      </c>
      <c r="R8210" s="41">
        <v>242.00084077846046</v>
      </c>
      <c r="S8210" s="41">
        <v>11138.656496845933</v>
      </c>
      <c r="T8210" s="41">
        <v>2309.8788174170299</v>
      </c>
    </row>
    <row r="8211" spans="1:20">
      <c r="A8211">
        <v>3</v>
      </c>
      <c r="B8211" s="197">
        <v>43897.833333313436</v>
      </c>
      <c r="C8211" s="41">
        <v>785694.84056358447</v>
      </c>
      <c r="D8211" s="41">
        <v>416074.1036258504</v>
      </c>
      <c r="E8211" s="41">
        <v>80928.118358967855</v>
      </c>
      <c r="F8211" s="41">
        <v>1367.1184137982284</v>
      </c>
      <c r="G8211" s="41">
        <v>259.02940646442494</v>
      </c>
      <c r="H8211" s="41">
        <v>40762.907165279343</v>
      </c>
      <c r="I8211" s="41">
        <v>7115.6203079912148</v>
      </c>
      <c r="J8211" s="41">
        <v>1771.479420000423</v>
      </c>
      <c r="K8211" s="41">
        <v>52.350811198190577</v>
      </c>
      <c r="L8211" s="41">
        <v>12174.70612874582</v>
      </c>
      <c r="M8211" s="41">
        <v>293.74343376866545</v>
      </c>
      <c r="N8211" s="41">
        <v>1982.9044844751741</v>
      </c>
      <c r="O8211" s="41">
        <v>31450.850473604394</v>
      </c>
      <c r="P8211" s="41">
        <v>151087.59071467721</v>
      </c>
      <c r="Q8211" s="41">
        <v>26684.11453211413</v>
      </c>
      <c r="R8211" s="41">
        <v>238.12967867790147</v>
      </c>
      <c r="S8211" s="41">
        <v>11141.587064173867</v>
      </c>
      <c r="T8211" s="41">
        <v>2310.4865437972912</v>
      </c>
    </row>
    <row r="8212" spans="1:20">
      <c r="A8212">
        <v>3</v>
      </c>
      <c r="B8212" s="197">
        <v>43897.8749999801</v>
      </c>
      <c r="C8212" s="41">
        <v>826520.83998957905</v>
      </c>
      <c r="D8212" s="41">
        <v>456442.35977359046</v>
      </c>
      <c r="E8212" s="41">
        <v>81123.666323979531</v>
      </c>
      <c r="F8212" s="41">
        <v>1370.8834274971873</v>
      </c>
      <c r="G8212" s="41">
        <v>259.75008241406294</v>
      </c>
      <c r="H8212" s="41">
        <v>40382.516130415766</v>
      </c>
      <c r="I8212" s="41">
        <v>7051.5933171653969</v>
      </c>
      <c r="J8212" s="41">
        <v>1755.5889275169729</v>
      </c>
      <c r="K8212" s="41">
        <v>51.867852463502409</v>
      </c>
      <c r="L8212" s="41">
        <v>12061.094284411563</v>
      </c>
      <c r="M8212" s="41">
        <v>291.10030396058266</v>
      </c>
      <c r="N8212" s="41">
        <v>2024.868487020713</v>
      </c>
      <c r="O8212" s="41">
        <v>31699.564428474307</v>
      </c>
      <c r="P8212" s="41">
        <v>151585.26176025023</v>
      </c>
      <c r="Q8212" s="41">
        <v>26741.827397536785</v>
      </c>
      <c r="R8212" s="41">
        <v>215.37646379668615</v>
      </c>
      <c r="S8212" s="41">
        <v>11151.06831165445</v>
      </c>
      <c r="T8212" s="41">
        <v>2312.4527174309151</v>
      </c>
    </row>
    <row r="8213" spans="1:20">
      <c r="A8213">
        <v>3</v>
      </c>
      <c r="B8213" s="197">
        <v>43897.916666646764</v>
      </c>
      <c r="C8213" s="41">
        <v>863812.00279618159</v>
      </c>
      <c r="D8213" s="41">
        <v>495858.72364646144</v>
      </c>
      <c r="E8213" s="41">
        <v>83507.751522095728</v>
      </c>
      <c r="F8213" s="41">
        <v>1411.5629090083341</v>
      </c>
      <c r="G8213" s="41">
        <v>267.4568634747427</v>
      </c>
      <c r="H8213" s="41">
        <v>38576.073857666168</v>
      </c>
      <c r="I8213" s="41">
        <v>6738.0215920809933</v>
      </c>
      <c r="J8213" s="41">
        <v>1677.5146258459831</v>
      </c>
      <c r="K8213" s="41">
        <v>49.548921786367281</v>
      </c>
      <c r="L8213" s="41">
        <v>11521.562015034984</v>
      </c>
      <c r="M8213" s="41">
        <v>278.1555948175706</v>
      </c>
      <c r="N8213" s="41">
        <v>2038.0607277316997</v>
      </c>
      <c r="O8213" s="41">
        <v>29847.429090505273</v>
      </c>
      <c r="P8213" s="41">
        <v>151553.7787465002</v>
      </c>
      <c r="Q8213" s="41">
        <v>26795.244762384507</v>
      </c>
      <c r="R8213" s="41">
        <v>216.10808067244656</v>
      </c>
      <c r="S8213" s="41">
        <v>11160.583840046818</v>
      </c>
      <c r="T8213" s="41">
        <v>2314.426000068393</v>
      </c>
    </row>
    <row r="8214" spans="1:20">
      <c r="A8214">
        <v>3</v>
      </c>
      <c r="B8214" s="197">
        <v>43897.958333313429</v>
      </c>
      <c r="C8214" s="41">
        <v>854884.65720095567</v>
      </c>
      <c r="D8214" s="41">
        <v>490728.54247753462</v>
      </c>
      <c r="E8214" s="41">
        <v>82724.828826713623</v>
      </c>
      <c r="F8214" s="41">
        <v>1398.2734447848409</v>
      </c>
      <c r="G8214" s="41">
        <v>264.94054661837185</v>
      </c>
      <c r="H8214" s="41">
        <v>38280.839052931064</v>
      </c>
      <c r="I8214" s="41">
        <v>6686.1883563775837</v>
      </c>
      <c r="J8214" s="41">
        <v>1664.6208611225231</v>
      </c>
      <c r="K8214" s="41">
        <v>49.170999164064121</v>
      </c>
      <c r="L8214" s="41">
        <v>11433.383883577049</v>
      </c>
      <c r="M8214" s="41">
        <v>276.01584143278677</v>
      </c>
      <c r="N8214" s="41">
        <v>2089.0782209169079</v>
      </c>
      <c r="O8214" s="41">
        <v>28055.809249486556</v>
      </c>
      <c r="P8214" s="41">
        <v>150758.00615998084</v>
      </c>
      <c r="Q8214" s="41">
        <v>26784.438592045848</v>
      </c>
      <c r="R8214" s="41">
        <v>218.75846466543689</v>
      </c>
      <c r="S8214" s="41">
        <v>11157.894024099662</v>
      </c>
      <c r="T8214" s="41">
        <v>2313.8681995041293</v>
      </c>
    </row>
    <row r="8215" spans="1:20">
      <c r="A8215">
        <v>3</v>
      </c>
      <c r="B8215" s="197">
        <v>43897.999999980093</v>
      </c>
      <c r="C8215" s="41">
        <v>829380.67878990306</v>
      </c>
      <c r="D8215" s="41">
        <v>464145.58499261236</v>
      </c>
      <c r="E8215" s="41">
        <v>85925.236340407253</v>
      </c>
      <c r="F8215" s="41">
        <v>1452.124361343981</v>
      </c>
      <c r="G8215" s="41">
        <v>275.14182188405454</v>
      </c>
      <c r="H8215" s="41">
        <v>37493.800795668751</v>
      </c>
      <c r="I8215" s="41">
        <v>6547.620046593539</v>
      </c>
      <c r="J8215" s="41">
        <v>1630.1091113702323</v>
      </c>
      <c r="K8215" s="41">
        <v>48.159670222879775</v>
      </c>
      <c r="L8215" s="41">
        <v>11198.318228043765</v>
      </c>
      <c r="M8215" s="41">
        <v>270.29553464775887</v>
      </c>
      <c r="N8215" s="41">
        <v>2114.5783241146928</v>
      </c>
      <c r="O8215" s="41">
        <v>27588.998100479595</v>
      </c>
      <c r="P8215" s="41">
        <v>150237.17827589033</v>
      </c>
      <c r="Q8215" s="41">
        <v>26769.866020595055</v>
      </c>
      <c r="R8215" s="41">
        <v>219.81885506378904</v>
      </c>
      <c r="S8215" s="41">
        <v>11151.339380610938</v>
      </c>
      <c r="T8215" s="41">
        <v>2312.5089303539748</v>
      </c>
    </row>
    <row r="8216" spans="1:20">
      <c r="A8216">
        <v>3</v>
      </c>
      <c r="B8216" s="197">
        <v>43898.041666646757</v>
      </c>
      <c r="C8216" s="41">
        <v>834843.72832326172</v>
      </c>
      <c r="D8216" s="41">
        <v>467822.4426643796</v>
      </c>
      <c r="E8216" s="41">
        <v>87979.360901572218</v>
      </c>
      <c r="F8216" s="41">
        <v>1486.8977048440986</v>
      </c>
      <c r="G8216" s="41">
        <v>281.73239589866182</v>
      </c>
      <c r="H8216" s="41">
        <v>37354.254713847309</v>
      </c>
      <c r="I8216" s="41">
        <v>6523.5093640105888</v>
      </c>
      <c r="J8216" s="41">
        <v>1624.1173113543853</v>
      </c>
      <c r="K8216" s="41">
        <v>47.9812235972691</v>
      </c>
      <c r="L8216" s="41">
        <v>11156.639833254467</v>
      </c>
      <c r="M8216" s="41">
        <v>269.30020966049545</v>
      </c>
      <c r="N8216" s="41">
        <v>2212.7885610973749</v>
      </c>
      <c r="O8216" s="41">
        <v>27547.187126150562</v>
      </c>
      <c r="P8216" s="41">
        <v>150015.51771459696</v>
      </c>
      <c r="Q8216" s="41">
        <v>26825.857351450984</v>
      </c>
      <c r="R8216" s="41">
        <v>230.80634349462508</v>
      </c>
      <c r="S8216" s="41">
        <v>11152.570641068796</v>
      </c>
      <c r="T8216" s="41">
        <v>2312.7642629832862</v>
      </c>
    </row>
    <row r="8217" spans="1:20">
      <c r="A8217">
        <v>3</v>
      </c>
      <c r="B8217" s="197">
        <v>43898.083333313421</v>
      </c>
      <c r="C8217" s="41">
        <v>0</v>
      </c>
      <c r="D8217" s="41">
        <v>0</v>
      </c>
      <c r="E8217" s="41">
        <v>0</v>
      </c>
      <c r="F8217" s="41">
        <v>0</v>
      </c>
      <c r="G8217" s="41">
        <v>0</v>
      </c>
      <c r="H8217" s="41">
        <v>0</v>
      </c>
      <c r="I8217" s="41">
        <v>0</v>
      </c>
      <c r="J8217" s="41">
        <v>0</v>
      </c>
      <c r="K8217" s="41">
        <v>0</v>
      </c>
      <c r="L8217" s="41">
        <v>0</v>
      </c>
      <c r="M8217" s="41">
        <v>0</v>
      </c>
      <c r="N8217" s="41">
        <v>0</v>
      </c>
      <c r="O8217" s="41">
        <v>0</v>
      </c>
      <c r="P8217" s="41">
        <v>0</v>
      </c>
      <c r="Q8217" s="41">
        <v>0</v>
      </c>
      <c r="R8217" s="41">
        <v>0</v>
      </c>
      <c r="S8217" s="41">
        <v>0</v>
      </c>
      <c r="T8217" s="41">
        <v>0</v>
      </c>
    </row>
    <row r="8218" spans="1:20">
      <c r="A8218">
        <v>3</v>
      </c>
      <c r="B8218" s="197">
        <v>43898.124999980086</v>
      </c>
      <c r="C8218" s="41">
        <v>818037.70642119739</v>
      </c>
      <c r="D8218" s="41">
        <v>448392.6940883972</v>
      </c>
      <c r="E8218" s="41">
        <v>86958.54588026194</v>
      </c>
      <c r="F8218" s="41">
        <v>1469.4561129155713</v>
      </c>
      <c r="G8218" s="41">
        <v>278.42632207052662</v>
      </c>
      <c r="H8218" s="41">
        <v>39461.022430456302</v>
      </c>
      <c r="I8218" s="41">
        <v>6890.5455919559563</v>
      </c>
      <c r="J8218" s="41">
        <v>1715.4880184161248</v>
      </c>
      <c r="K8218" s="41">
        <v>50.686107064541254</v>
      </c>
      <c r="L8218" s="41">
        <v>11785.870661351308</v>
      </c>
      <c r="M8218" s="41">
        <v>284.4520133329159</v>
      </c>
      <c r="N8218" s="41">
        <v>2146.8467669891979</v>
      </c>
      <c r="O8218" s="41">
        <v>27549.007155106705</v>
      </c>
      <c r="P8218" s="41">
        <v>150473.15865068955</v>
      </c>
      <c r="Q8218" s="41">
        <v>26870.107637395391</v>
      </c>
      <c r="R8218" s="41">
        <v>250.99584964161505</v>
      </c>
      <c r="S8218" s="41">
        <v>11148.485937537214</v>
      </c>
      <c r="T8218" s="41">
        <v>2311.9171976154207</v>
      </c>
    </row>
    <row r="8219" spans="1:20">
      <c r="A8219">
        <v>3</v>
      </c>
      <c r="B8219" s="197">
        <v>43898.16666664675</v>
      </c>
      <c r="C8219" s="41">
        <v>831322.0219846213</v>
      </c>
      <c r="D8219" s="41">
        <v>457813.40751152794</v>
      </c>
      <c r="E8219" s="41">
        <v>87407.324104680476</v>
      </c>
      <c r="F8219" s="41">
        <v>1477.1714352865515</v>
      </c>
      <c r="G8219" s="41">
        <v>279.88824888708416</v>
      </c>
      <c r="H8219" s="41">
        <v>41399.471362649761</v>
      </c>
      <c r="I8219" s="41">
        <v>7229.6753825974956</v>
      </c>
      <c r="J8219" s="41">
        <v>1799.9190337101954</v>
      </c>
      <c r="K8219" s="41">
        <v>53.175979336362644</v>
      </c>
      <c r="L8219" s="41">
        <v>12364.829517238266</v>
      </c>
      <c r="M8219" s="41">
        <v>298.4517975940883</v>
      </c>
      <c r="N8219" s="41">
        <v>2162.0211334342421</v>
      </c>
      <c r="O8219" s="41">
        <v>27936.640247972533</v>
      </c>
      <c r="P8219" s="41">
        <v>150515.96158526008</v>
      </c>
      <c r="Q8219" s="41">
        <v>26869.826098204754</v>
      </c>
      <c r="R8219" s="41">
        <v>249.64912623435737</v>
      </c>
      <c r="S8219" s="41">
        <v>11151.96976391874</v>
      </c>
      <c r="T8219" s="41">
        <v>2312.639656088264</v>
      </c>
    </row>
    <row r="8220" spans="1:20">
      <c r="A8220">
        <v>3</v>
      </c>
      <c r="B8220" s="197">
        <v>43898.208333313414</v>
      </c>
      <c r="C8220" s="41">
        <v>855782.14285503456</v>
      </c>
      <c r="D8220" s="41">
        <v>473014.6241115547</v>
      </c>
      <c r="E8220" s="41">
        <v>92558.624692142461</v>
      </c>
      <c r="F8220" s="41">
        <v>1564.4912032871571</v>
      </c>
      <c r="G8220" s="41">
        <v>296.43497566551753</v>
      </c>
      <c r="H8220" s="41">
        <v>43367.855440108695</v>
      </c>
      <c r="I8220" s="41">
        <v>7574.6942140893088</v>
      </c>
      <c r="J8220" s="41">
        <v>1885.8269216077526</v>
      </c>
      <c r="K8220" s="41">
        <v>55.705173563314638</v>
      </c>
      <c r="L8220" s="41">
        <v>12952.729138685709</v>
      </c>
      <c r="M8220" s="41">
        <v>312.69469025707087</v>
      </c>
      <c r="N8220" s="41">
        <v>2330.9360738184887</v>
      </c>
      <c r="O8220" s="41">
        <v>28198.441095476428</v>
      </c>
      <c r="P8220" s="41">
        <v>151086.45668341129</v>
      </c>
      <c r="Q8220" s="41">
        <v>26883.639839568241</v>
      </c>
      <c r="R8220" s="41">
        <v>226.96329894489691</v>
      </c>
      <c r="S8220" s="41">
        <v>11158.111917671451</v>
      </c>
      <c r="T8220" s="41">
        <v>2313.9133851821389</v>
      </c>
    </row>
    <row r="8221" spans="1:20">
      <c r="A8221">
        <v>3</v>
      </c>
      <c r="B8221" s="197">
        <v>43898.249999980078</v>
      </c>
      <c r="C8221" s="41">
        <v>906443.97079704062</v>
      </c>
      <c r="D8221" s="41">
        <v>518212.75631164538</v>
      </c>
      <c r="E8221" s="41">
        <v>93887.336588416554</v>
      </c>
      <c r="F8221" s="41">
        <v>1587.4062169492943</v>
      </c>
      <c r="G8221" s="41">
        <v>300.76978772653518</v>
      </c>
      <c r="H8221" s="41">
        <v>45435.806700869267</v>
      </c>
      <c r="I8221" s="41">
        <v>7938.1669241502113</v>
      </c>
      <c r="J8221" s="41">
        <v>1976.2722265425109</v>
      </c>
      <c r="K8221" s="41">
        <v>58.357173168649041</v>
      </c>
      <c r="L8221" s="41">
        <v>13570.366609591469</v>
      </c>
      <c r="M8221" s="41">
        <v>327.69938658896859</v>
      </c>
      <c r="N8221" s="41">
        <v>2374.9786302136613</v>
      </c>
      <c r="O8221" s="41">
        <v>28533.04307458274</v>
      </c>
      <c r="P8221" s="41">
        <v>151638.25246317202</v>
      </c>
      <c r="Q8221" s="41">
        <v>26879.60109781563</v>
      </c>
      <c r="R8221" s="41">
        <v>233.97203060333385</v>
      </c>
      <c r="S8221" s="41">
        <v>11172.324794569453</v>
      </c>
      <c r="T8221" s="41">
        <v>2316.8607804349276</v>
      </c>
    </row>
    <row r="8222" spans="1:20">
      <c r="A8222">
        <v>3</v>
      </c>
      <c r="B8222" s="197">
        <v>43898.291666646743</v>
      </c>
      <c r="C8222" s="41">
        <v>938651.03519966884</v>
      </c>
      <c r="D8222" s="41">
        <v>547786.35694396717</v>
      </c>
      <c r="E8222" s="41">
        <v>102008.26034465821</v>
      </c>
      <c r="F8222" s="41">
        <v>1724.9677411401676</v>
      </c>
      <c r="G8222" s="41">
        <v>326.8207536067037</v>
      </c>
      <c r="H8222" s="41">
        <v>47536.017779518806</v>
      </c>
      <c r="I8222" s="41">
        <v>8306.3334117547656</v>
      </c>
      <c r="J8222" s="41">
        <v>2067.8470693908221</v>
      </c>
      <c r="K8222" s="41">
        <v>61.047981404738266</v>
      </c>
      <c r="L8222" s="41">
        <v>14197.63915880439</v>
      </c>
      <c r="M8222" s="41">
        <v>342.89784906820682</v>
      </c>
      <c r="N8222" s="41">
        <v>2435.6158413124695</v>
      </c>
      <c r="O8222" s="41">
        <v>28663.513851288062</v>
      </c>
      <c r="P8222" s="41">
        <v>151372.87515612468</v>
      </c>
      <c r="Q8222" s="41">
        <v>26858.121109942491</v>
      </c>
      <c r="R8222" s="41">
        <v>237.39721343914854</v>
      </c>
      <c r="S8222" s="41">
        <v>3913.7160986451418</v>
      </c>
      <c r="T8222" s="41">
        <v>811.6068956029842</v>
      </c>
    </row>
    <row r="8223" spans="1:20">
      <c r="A8223">
        <v>3</v>
      </c>
      <c r="B8223" s="197">
        <v>43898.333333313407</v>
      </c>
      <c r="C8223" s="41">
        <v>958860.90462311811</v>
      </c>
      <c r="D8223" s="41">
        <v>567280.03189654951</v>
      </c>
      <c r="E8223" s="41">
        <v>107918.67674820071</v>
      </c>
      <c r="F8223" s="41">
        <v>1825.0761928272536</v>
      </c>
      <c r="G8223" s="41">
        <v>345.77799194029188</v>
      </c>
      <c r="H8223" s="41">
        <v>48671.858258440603</v>
      </c>
      <c r="I8223" s="41">
        <v>8505.5664542723807</v>
      </c>
      <c r="J8223" s="41">
        <v>2117.3858078760018</v>
      </c>
      <c r="K8223" s="41">
        <v>62.501826357253883</v>
      </c>
      <c r="L8223" s="41">
        <v>14536.881990134771</v>
      </c>
      <c r="M8223" s="41">
        <v>351.12248662560688</v>
      </c>
      <c r="N8223" s="41">
        <v>2177.1209118170241</v>
      </c>
      <c r="O8223" s="41">
        <v>28058.453769975029</v>
      </c>
      <c r="P8223" s="41">
        <v>149887.76600955595</v>
      </c>
      <c r="Q8223" s="41">
        <v>26881.159048161935</v>
      </c>
      <c r="R8223" s="41">
        <v>241.52523038410558</v>
      </c>
      <c r="S8223" s="41">
        <v>0</v>
      </c>
      <c r="T8223" s="41">
        <v>0</v>
      </c>
    </row>
    <row r="8224" spans="1:20">
      <c r="A8224">
        <v>3</v>
      </c>
      <c r="B8224" s="197">
        <v>43898.374999980071</v>
      </c>
      <c r="C8224" s="41">
        <v>964012.15183811216</v>
      </c>
      <c r="D8224" s="41">
        <v>572360.60280093469</v>
      </c>
      <c r="E8224" s="41">
        <v>109235.08816243372</v>
      </c>
      <c r="F8224" s="41">
        <v>1847.3754330646093</v>
      </c>
      <c r="G8224" s="41">
        <v>349.99897094321767</v>
      </c>
      <c r="H8224" s="41">
        <v>48250.897723988812</v>
      </c>
      <c r="I8224" s="41">
        <v>8432.1694308394781</v>
      </c>
      <c r="J8224" s="41">
        <v>2099.091334467957</v>
      </c>
      <c r="K8224" s="41">
        <v>61.95934996487717</v>
      </c>
      <c r="L8224" s="41">
        <v>14411.153204943619</v>
      </c>
      <c r="M8224" s="41">
        <v>348.0925478769966</v>
      </c>
      <c r="N8224" s="41">
        <v>2166.9066971358957</v>
      </c>
      <c r="O8224" s="41">
        <v>27423.09672148016</v>
      </c>
      <c r="P8224" s="41">
        <v>149903.54872246663</v>
      </c>
      <c r="Q8224" s="41">
        <v>26860.58706344647</v>
      </c>
      <c r="R8224" s="41">
        <v>261.58367412479839</v>
      </c>
      <c r="S8224" s="41">
        <v>0</v>
      </c>
      <c r="T8224" s="41">
        <v>0</v>
      </c>
    </row>
    <row r="8225" spans="1:20">
      <c r="A8225">
        <v>3</v>
      </c>
      <c r="B8225" s="197">
        <v>43898.416666646735</v>
      </c>
      <c r="C8225" s="41">
        <v>856753.75830854569</v>
      </c>
      <c r="D8225" s="41">
        <v>479737.03440815589</v>
      </c>
      <c r="E8225" s="41">
        <v>100495.5677140638</v>
      </c>
      <c r="F8225" s="41">
        <v>1698.6806827865769</v>
      </c>
      <c r="G8225" s="41">
        <v>321.85759548074304</v>
      </c>
      <c r="H8225" s="41">
        <v>45768.028943027188</v>
      </c>
      <c r="I8225" s="41">
        <v>7994.0705288902618</v>
      </c>
      <c r="J8225" s="41">
        <v>1990.2168453494739</v>
      </c>
      <c r="K8225" s="41">
        <v>58.788732692556543</v>
      </c>
      <c r="L8225" s="41">
        <v>13669.591823124591</v>
      </c>
      <c r="M8225" s="41">
        <v>330.00717088683882</v>
      </c>
      <c r="N8225" s="41">
        <v>2008.0253379699245</v>
      </c>
      <c r="O8225" s="41">
        <v>26971.663342383417</v>
      </c>
      <c r="P8225" s="41">
        <v>148667.34856776558</v>
      </c>
      <c r="Q8225" s="41">
        <v>26774.36910295091</v>
      </c>
      <c r="R8225" s="41">
        <v>268.50751301781804</v>
      </c>
      <c r="S8225" s="41">
        <v>0</v>
      </c>
      <c r="T8225" s="41">
        <v>0</v>
      </c>
    </row>
    <row r="8226" spans="1:20">
      <c r="A8226">
        <v>3</v>
      </c>
      <c r="B8226" s="197">
        <v>43898.4583333134</v>
      </c>
      <c r="C8226" s="41">
        <v>751846.76027171675</v>
      </c>
      <c r="D8226" s="41">
        <v>392792.0491795307</v>
      </c>
      <c r="E8226" s="41">
        <v>90143.343691310409</v>
      </c>
      <c r="F8226" s="41">
        <v>1522.4142351851835</v>
      </c>
      <c r="G8226" s="41">
        <v>288.43712231044179</v>
      </c>
      <c r="H8226" s="41">
        <v>42966.774804987486</v>
      </c>
      <c r="I8226" s="41">
        <v>7498.4733876298133</v>
      </c>
      <c r="J8226" s="41">
        <v>1866.6873321594496</v>
      </c>
      <c r="K8226" s="41">
        <v>55.175879258730774</v>
      </c>
      <c r="L8226" s="41">
        <v>12832.93790675192</v>
      </c>
      <c r="M8226" s="41">
        <v>309.54818070206375</v>
      </c>
      <c r="N8226" s="41">
        <v>1877.702604062225</v>
      </c>
      <c r="O8226" s="41">
        <v>26618.344785193851</v>
      </c>
      <c r="P8226" s="41">
        <v>146296.91978397206</v>
      </c>
      <c r="Q8226" s="41">
        <v>26511.525345083857</v>
      </c>
      <c r="R8226" s="41">
        <v>266.42603357848759</v>
      </c>
      <c r="S8226" s="41">
        <v>0</v>
      </c>
      <c r="T8226" s="41">
        <v>0</v>
      </c>
    </row>
    <row r="8227" spans="1:20">
      <c r="A8227">
        <v>3</v>
      </c>
      <c r="B8227" s="197">
        <v>43898.499999980064</v>
      </c>
      <c r="C8227" s="41">
        <v>658793.42172938539</v>
      </c>
      <c r="D8227" s="41">
        <v>318079.23910251976</v>
      </c>
      <c r="E8227" s="41">
        <v>80956.059746266561</v>
      </c>
      <c r="F8227" s="41">
        <v>1365.6563000812328</v>
      </c>
      <c r="G8227" s="41">
        <v>258.66555304461133</v>
      </c>
      <c r="H8227" s="41">
        <v>40488.717681670583</v>
      </c>
      <c r="I8227" s="41">
        <v>7057.7618323250026</v>
      </c>
      <c r="J8227" s="41">
        <v>1756.4855885869388</v>
      </c>
      <c r="K8227" s="41">
        <v>51.946316867910141</v>
      </c>
      <c r="L8227" s="41">
        <v>12092.813628463789</v>
      </c>
      <c r="M8227" s="41">
        <v>291.35494947928771</v>
      </c>
      <c r="N8227" s="41">
        <v>1858.1249637353742</v>
      </c>
      <c r="O8227" s="41">
        <v>27078.120326962759</v>
      </c>
      <c r="P8227" s="41">
        <v>140801.68544589469</v>
      </c>
      <c r="Q8227" s="41">
        <v>26413.925581068594</v>
      </c>
      <c r="R8227" s="41">
        <v>242.86471241828895</v>
      </c>
      <c r="S8227" s="41">
        <v>0</v>
      </c>
      <c r="T8227" s="41">
        <v>0</v>
      </c>
    </row>
    <row r="8228" spans="1:20">
      <c r="A8228">
        <v>3</v>
      </c>
      <c r="B8228" s="197">
        <v>43898.541666646728</v>
      </c>
      <c r="C8228" s="41">
        <v>622375.75828634249</v>
      </c>
      <c r="D8228" s="41">
        <v>284761.63907199062</v>
      </c>
      <c r="E8228" s="41">
        <v>79689.017015051635</v>
      </c>
      <c r="F8228" s="41">
        <v>1343.4320904342874</v>
      </c>
      <c r="G8228" s="41">
        <v>254.41004500379063</v>
      </c>
      <c r="H8228" s="41">
        <v>40590.848443091076</v>
      </c>
      <c r="I8228" s="41">
        <v>7071.0890002626074</v>
      </c>
      <c r="J8228" s="41">
        <v>1759.4837011789746</v>
      </c>
      <c r="K8228" s="41">
        <v>52.044788527905311</v>
      </c>
      <c r="L8228" s="41">
        <v>12123.317144858189</v>
      </c>
      <c r="M8228" s="41">
        <v>291.90511487639412</v>
      </c>
      <c r="N8228" s="41">
        <v>1938.8965567354217</v>
      </c>
      <c r="O8228" s="41">
        <v>27567.092565288076</v>
      </c>
      <c r="P8228" s="41">
        <v>138249.24771385646</v>
      </c>
      <c r="Q8228" s="41">
        <v>26451.765355494997</v>
      </c>
      <c r="R8228" s="41">
        <v>231.56967969196828</v>
      </c>
      <c r="S8228" s="41">
        <v>0</v>
      </c>
      <c r="T8228" s="41">
        <v>0</v>
      </c>
    </row>
    <row r="8229" spans="1:20">
      <c r="A8229">
        <v>3</v>
      </c>
      <c r="B8229" s="197">
        <v>43898.583333313392</v>
      </c>
      <c r="C8229" s="41">
        <v>593918.87225140666</v>
      </c>
      <c r="D8229" s="41">
        <v>259275.93968374876</v>
      </c>
      <c r="E8229" s="41">
        <v>80299.318648063971</v>
      </c>
      <c r="F8229" s="41">
        <v>1352.9185127245503</v>
      </c>
      <c r="G8229" s="41">
        <v>256.15594479050509</v>
      </c>
      <c r="H8229" s="41">
        <v>38713.628553084054</v>
      </c>
      <c r="I8229" s="41">
        <v>6740.0727488133271</v>
      </c>
      <c r="J8229" s="41">
        <v>1676.7865888178494</v>
      </c>
      <c r="K8229" s="41">
        <v>49.605038393038612</v>
      </c>
      <c r="L8229" s="41">
        <v>11562.645640070648</v>
      </c>
      <c r="M8229" s="41">
        <v>278.24026963096338</v>
      </c>
      <c r="N8229" s="41">
        <v>1983.5870163451721</v>
      </c>
      <c r="O8229" s="41">
        <v>27114.58691211394</v>
      </c>
      <c r="P8229" s="41">
        <v>137922.55383378774</v>
      </c>
      <c r="Q8229" s="41">
        <v>26463.235421437195</v>
      </c>
      <c r="R8229" s="41">
        <v>229.59743958493132</v>
      </c>
      <c r="S8229" s="41">
        <v>0</v>
      </c>
      <c r="T8229" s="41">
        <v>0</v>
      </c>
    </row>
    <row r="8230" spans="1:20">
      <c r="A8230">
        <v>3</v>
      </c>
      <c r="B8230" s="197">
        <v>43898.624999980057</v>
      </c>
      <c r="C8230" s="41">
        <v>587661.92306481872</v>
      </c>
      <c r="D8230" s="41">
        <v>264838.11053035012</v>
      </c>
      <c r="E8230" s="41">
        <v>70400.867921282974</v>
      </c>
      <c r="F8230" s="41">
        <v>1185.9810189001198</v>
      </c>
      <c r="G8230" s="41">
        <v>224.53607222225239</v>
      </c>
      <c r="H8230" s="41">
        <v>37827.475075702168</v>
      </c>
      <c r="I8230" s="41">
        <v>6584.8821221582848</v>
      </c>
      <c r="J8230" s="41">
        <v>1638.086366326268</v>
      </c>
      <c r="K8230" s="41">
        <v>48.461596556110955</v>
      </c>
      <c r="L8230" s="41">
        <v>11297.977123461995</v>
      </c>
      <c r="M8230" s="41">
        <v>271.8337687794259</v>
      </c>
      <c r="N8230" s="41">
        <v>1936.6641954925014</v>
      </c>
      <c r="O8230" s="41">
        <v>27071.533059035464</v>
      </c>
      <c r="P8230" s="41">
        <v>137658.78516119224</v>
      </c>
      <c r="Q8230" s="41">
        <v>26445.737862891328</v>
      </c>
      <c r="R8230" s="41">
        <v>230.99119046737869</v>
      </c>
      <c r="S8230" s="41">
        <v>0</v>
      </c>
      <c r="T8230" s="41">
        <v>0</v>
      </c>
    </row>
    <row r="8231" spans="1:20">
      <c r="A8231">
        <v>3</v>
      </c>
      <c r="B8231" s="197">
        <v>43898.666666646721</v>
      </c>
      <c r="C8231" s="41">
        <v>530872.64948545536</v>
      </c>
      <c r="D8231" s="41">
        <v>216979.64713870673</v>
      </c>
      <c r="E8231" s="41">
        <v>65258.333457945067</v>
      </c>
      <c r="F8231" s="41">
        <v>1097.6364611074416</v>
      </c>
      <c r="G8231" s="41">
        <v>207.69463414864052</v>
      </c>
      <c r="H8231" s="41">
        <v>37336.696373066894</v>
      </c>
      <c r="I8231" s="41">
        <v>6489.32253623825</v>
      </c>
      <c r="J8231" s="41">
        <v>1613.4165955064502</v>
      </c>
      <c r="K8231" s="41">
        <v>47.742651650619777</v>
      </c>
      <c r="L8231" s="41">
        <v>11151.395662659781</v>
      </c>
      <c r="M8231" s="41">
        <v>267.88892635070061</v>
      </c>
      <c r="N8231" s="41">
        <v>1919.1016138307227</v>
      </c>
      <c r="O8231" s="41">
        <v>26840.073455621681</v>
      </c>
      <c r="P8231" s="41">
        <v>135027.83157448584</v>
      </c>
      <c r="Q8231" s="41">
        <v>26386.539663545002</v>
      </c>
      <c r="R8231" s="41">
        <v>249.32874059165079</v>
      </c>
      <c r="S8231" s="41">
        <v>0</v>
      </c>
      <c r="T8231" s="41">
        <v>0</v>
      </c>
    </row>
    <row r="8232" spans="1:20">
      <c r="A8232">
        <v>3</v>
      </c>
      <c r="B8232" s="197">
        <v>43898.708333313385</v>
      </c>
      <c r="C8232" s="41">
        <v>592276.8784259978</v>
      </c>
      <c r="D8232" s="41">
        <v>280122.26401717501</v>
      </c>
      <c r="E8232" s="41">
        <v>67001.547701890566</v>
      </c>
      <c r="F8232" s="41">
        <v>1128.9386823351933</v>
      </c>
      <c r="G8232" s="41">
        <v>213.74970194562721</v>
      </c>
      <c r="H8232" s="41">
        <v>35126.045092390152</v>
      </c>
      <c r="I8232" s="41">
        <v>6115.8341529114059</v>
      </c>
      <c r="J8232" s="41">
        <v>1521.4975992418533</v>
      </c>
      <c r="K8232" s="41">
        <v>45.011955984428013</v>
      </c>
      <c r="L8232" s="41">
        <v>10491.13780651012</v>
      </c>
      <c r="M8232" s="41">
        <v>252.47076806758869</v>
      </c>
      <c r="N8232" s="41">
        <v>1928.5310472442582</v>
      </c>
      <c r="O8232" s="41">
        <v>27086.152138287704</v>
      </c>
      <c r="P8232" s="41">
        <v>134619.30582295579</v>
      </c>
      <c r="Q8232" s="41">
        <v>26390.383032660367</v>
      </c>
      <c r="R8232" s="41">
        <v>234.00890639769085</v>
      </c>
      <c r="S8232" s="41">
        <v>0</v>
      </c>
      <c r="T8232" s="41">
        <v>0</v>
      </c>
    </row>
    <row r="8233" spans="1:20">
      <c r="A8233">
        <v>3</v>
      </c>
      <c r="B8233" s="197">
        <v>43898.749999980049</v>
      </c>
      <c r="C8233" s="41">
        <v>554440.42507836479</v>
      </c>
      <c r="D8233" s="41">
        <v>245039.11898658317</v>
      </c>
      <c r="E8233" s="41">
        <v>66323.194545726554</v>
      </c>
      <c r="F8233" s="41">
        <v>1116.4280154016224</v>
      </c>
      <c r="G8233" s="41">
        <v>211.30900628051327</v>
      </c>
      <c r="H8233" s="41">
        <v>34096.719537367651</v>
      </c>
      <c r="I8233" s="41">
        <v>5930.8755748114781</v>
      </c>
      <c r="J8233" s="41">
        <v>1474.9812597603106</v>
      </c>
      <c r="K8233" s="41">
        <v>43.64231103761788</v>
      </c>
      <c r="L8233" s="41">
        <v>10183.707914613668</v>
      </c>
      <c r="M8233" s="41">
        <v>244.8354017208168</v>
      </c>
      <c r="N8233" s="41">
        <v>1905.3542756488357</v>
      </c>
      <c r="O8233" s="41">
        <v>26975.882437240947</v>
      </c>
      <c r="P8233" s="41">
        <v>134275.24345667384</v>
      </c>
      <c r="Q8233" s="41">
        <v>26389.488699551963</v>
      </c>
      <c r="R8233" s="41">
        <v>229.64365594575824</v>
      </c>
      <c r="S8233" s="41">
        <v>0</v>
      </c>
      <c r="T8233" s="41">
        <v>0</v>
      </c>
    </row>
    <row r="8234" spans="1:20">
      <c r="A8234">
        <v>3</v>
      </c>
      <c r="B8234" s="197">
        <v>43898.791666646714</v>
      </c>
      <c r="C8234" s="41">
        <v>586741.76150276512</v>
      </c>
      <c r="D8234" s="41">
        <v>283289.92412101629</v>
      </c>
      <c r="E8234" s="41">
        <v>58901.489538140508</v>
      </c>
      <c r="F8234" s="41">
        <v>992.32978910828649</v>
      </c>
      <c r="G8234" s="41">
        <v>187.87632061541555</v>
      </c>
      <c r="H8234" s="41">
        <v>34651.945606104833</v>
      </c>
      <c r="I8234" s="41">
        <v>6032.5134821858092</v>
      </c>
      <c r="J8234" s="41">
        <v>1500.7029166529212</v>
      </c>
      <c r="K8234" s="41">
        <v>44.397647283057452</v>
      </c>
      <c r="L8234" s="41">
        <v>10349.537947159817</v>
      </c>
      <c r="M8234" s="41">
        <v>249.03116633738409</v>
      </c>
      <c r="N8234" s="41">
        <v>1944.0860174248721</v>
      </c>
      <c r="O8234" s="41">
        <v>27299.380133155035</v>
      </c>
      <c r="P8234" s="41">
        <v>134736.77441663021</v>
      </c>
      <c r="Q8234" s="41">
        <v>26352.494892080576</v>
      </c>
      <c r="R8234" s="41">
        <v>209.27750887012084</v>
      </c>
      <c r="S8234" s="41">
        <v>0</v>
      </c>
      <c r="T8234" s="41">
        <v>0</v>
      </c>
    </row>
    <row r="8235" spans="1:20">
      <c r="A8235">
        <v>3</v>
      </c>
      <c r="B8235" s="197">
        <v>43898.833333313378</v>
      </c>
      <c r="C8235" s="41">
        <v>622338.16611852858</v>
      </c>
      <c r="D8235" s="41">
        <v>298917.46029864147</v>
      </c>
      <c r="E8235" s="41">
        <v>64472.263422518474</v>
      </c>
      <c r="F8235" s="41">
        <v>1086.9873908903389</v>
      </c>
      <c r="G8235" s="41">
        <v>205.84832895271072</v>
      </c>
      <c r="H8235" s="41">
        <v>34485.040666321824</v>
      </c>
      <c r="I8235" s="41">
        <v>6007.907777636322</v>
      </c>
      <c r="J8235" s="41">
        <v>1494.9494403991594</v>
      </c>
      <c r="K8235" s="41">
        <v>44.219976254028616</v>
      </c>
      <c r="L8235" s="41">
        <v>10299.68824961359</v>
      </c>
      <c r="M8235" s="41">
        <v>248.01540610400764</v>
      </c>
      <c r="N8235" s="41">
        <v>1882.9724716368951</v>
      </c>
      <c r="O8235" s="41">
        <v>28149.496675023296</v>
      </c>
      <c r="P8235" s="41">
        <v>135186.19645741282</v>
      </c>
      <c r="Q8235" s="41">
        <v>26445.698569519325</v>
      </c>
      <c r="R8235" s="41">
        <v>212.60542334764776</v>
      </c>
      <c r="S8235" s="41">
        <v>10931.827777571463</v>
      </c>
      <c r="T8235" s="41">
        <v>2266.9877866851434</v>
      </c>
    </row>
    <row r="8236" spans="1:20">
      <c r="A8236">
        <v>3</v>
      </c>
      <c r="B8236" s="197">
        <v>43898.874999980042</v>
      </c>
      <c r="C8236" s="41">
        <v>614523.51323533466</v>
      </c>
      <c r="D8236" s="41">
        <v>291663.43724892259</v>
      </c>
      <c r="E8236" s="41">
        <v>63960.925720301246</v>
      </c>
      <c r="F8236" s="41">
        <v>1078.1958379843002</v>
      </c>
      <c r="G8236" s="41">
        <v>204.17351439266466</v>
      </c>
      <c r="H8236" s="41">
        <v>34010.855721862579</v>
      </c>
      <c r="I8236" s="41">
        <v>5924.3593771290252</v>
      </c>
      <c r="J8236" s="41">
        <v>1474.0884943725837</v>
      </c>
      <c r="K8236" s="41">
        <v>43.604648099205598</v>
      </c>
      <c r="L8236" s="41">
        <v>10158.062866368495</v>
      </c>
      <c r="M8236" s="41">
        <v>244.56640334829132</v>
      </c>
      <c r="N8236" s="41">
        <v>1824.498968433983</v>
      </c>
      <c r="O8236" s="41">
        <v>28240.98679451783</v>
      </c>
      <c r="P8236" s="41">
        <v>135530.60774852298</v>
      </c>
      <c r="Q8236" s="41">
        <v>26518.129759252104</v>
      </c>
      <c r="R8236" s="41">
        <v>224.62589517483531</v>
      </c>
      <c r="S8236" s="41">
        <v>11117.00532984798</v>
      </c>
      <c r="T8236" s="41">
        <v>2305.3889068039234</v>
      </c>
    </row>
    <row r="8237" spans="1:20">
      <c r="A8237">
        <v>3</v>
      </c>
      <c r="B8237" s="197">
        <v>43898.916666646706</v>
      </c>
      <c r="C8237" s="41">
        <v>642681.2181796775</v>
      </c>
      <c r="D8237" s="41">
        <v>320101.67810606083</v>
      </c>
      <c r="E8237" s="41">
        <v>63111.772531389695</v>
      </c>
      <c r="F8237" s="41">
        <v>1064.449647376129</v>
      </c>
      <c r="G8237" s="41">
        <v>201.60271493311402</v>
      </c>
      <c r="H8237" s="41">
        <v>34167.308691149592</v>
      </c>
      <c r="I8237" s="41">
        <v>5954.7898866679197</v>
      </c>
      <c r="J8237" s="41">
        <v>1481.8972902183421</v>
      </c>
      <c r="K8237" s="41">
        <v>43.829552173957481</v>
      </c>
      <c r="L8237" s="41">
        <v>10204.790861413498</v>
      </c>
      <c r="M8237" s="41">
        <v>245.82262023120259</v>
      </c>
      <c r="N8237" s="41">
        <v>1849.7346995127168</v>
      </c>
      <c r="O8237" s="41">
        <v>27548.93558118898</v>
      </c>
      <c r="P8237" s="41">
        <v>136514.554464221</v>
      </c>
      <c r="Q8237" s="41">
        <v>26527.585996859019</v>
      </c>
      <c r="R8237" s="41">
        <v>239.089090287576</v>
      </c>
      <c r="S8237" s="41">
        <v>11117.818837952189</v>
      </c>
      <c r="T8237" s="41">
        <v>2305.5576080416581</v>
      </c>
    </row>
    <row r="8238" spans="1:20">
      <c r="A8238">
        <v>3</v>
      </c>
      <c r="B8238" s="197">
        <v>43898.958333313371</v>
      </c>
      <c r="C8238" s="41">
        <v>650080.24204338819</v>
      </c>
      <c r="D8238" s="41">
        <v>324678.996782812</v>
      </c>
      <c r="E8238" s="41">
        <v>63408.52570170485</v>
      </c>
      <c r="F8238" s="41">
        <v>1069.5604767747373</v>
      </c>
      <c r="G8238" s="41">
        <v>202.5765082385447</v>
      </c>
      <c r="H8238" s="41">
        <v>35053.78783325453</v>
      </c>
      <c r="I8238" s="41">
        <v>6109.8925162298638</v>
      </c>
      <c r="J8238" s="41">
        <v>1520.5395226655373</v>
      </c>
      <c r="K8238" s="41">
        <v>44.970675941538786</v>
      </c>
      <c r="L8238" s="41">
        <v>10469.556644693626</v>
      </c>
      <c r="M8238" s="41">
        <v>252.22548843130991</v>
      </c>
      <c r="N8238" s="41">
        <v>1872.5586449638388</v>
      </c>
      <c r="O8238" s="41">
        <v>27441.85496516031</v>
      </c>
      <c r="P8238" s="41">
        <v>137785.69534771526</v>
      </c>
      <c r="Q8238" s="41">
        <v>26508.56718824487</v>
      </c>
      <c r="R8238" s="41">
        <v>236.49902439783298</v>
      </c>
      <c r="S8238" s="41">
        <v>11118.695347877858</v>
      </c>
      <c r="T8238" s="41">
        <v>2305.7393742816998</v>
      </c>
    </row>
    <row r="8239" spans="1:20">
      <c r="A8239">
        <v>3</v>
      </c>
      <c r="B8239" s="197">
        <v>43898.999999980035</v>
      </c>
      <c r="C8239" s="41">
        <v>644789.67103359231</v>
      </c>
      <c r="D8239" s="41">
        <v>317287.6406670225</v>
      </c>
      <c r="E8239" s="41">
        <v>63643.427618052148</v>
      </c>
      <c r="F8239" s="41">
        <v>1073.3847553391342</v>
      </c>
      <c r="G8239" s="41">
        <v>203.29342950802391</v>
      </c>
      <c r="H8239" s="41">
        <v>34763.450638939648</v>
      </c>
      <c r="I8239" s="41">
        <v>6058.507725179621</v>
      </c>
      <c r="J8239" s="41">
        <v>1507.6967312298855</v>
      </c>
      <c r="K8239" s="41">
        <v>44.592170902483204</v>
      </c>
      <c r="L8239" s="41">
        <v>10382.841288384619</v>
      </c>
      <c r="M8239" s="41">
        <v>250.10424751157836</v>
      </c>
      <c r="N8239" s="41">
        <v>1872.2241161634404</v>
      </c>
      <c r="O8239" s="41">
        <v>27618.205975782839</v>
      </c>
      <c r="P8239" s="41">
        <v>139925.0656640871</v>
      </c>
      <c r="Q8239" s="41">
        <v>26519.275041389261</v>
      </c>
      <c r="R8239" s="41">
        <v>215.2915341439749</v>
      </c>
      <c r="S8239" s="41">
        <v>11118.889742989275</v>
      </c>
      <c r="T8239" s="41">
        <v>2305.7796869666458</v>
      </c>
    </row>
    <row r="8240" spans="1:20">
      <c r="A8240">
        <v>3</v>
      </c>
      <c r="B8240" s="197">
        <v>43899.041666646699</v>
      </c>
      <c r="C8240" s="41">
        <v>620385.8842807695</v>
      </c>
      <c r="D8240" s="41">
        <v>292225.63340305415</v>
      </c>
      <c r="E8240" s="41">
        <v>61535.447162747587</v>
      </c>
      <c r="F8240" s="41">
        <v>1037.2887961365075</v>
      </c>
      <c r="G8240" s="41">
        <v>196.42886884871362</v>
      </c>
      <c r="H8240" s="41">
        <v>34928.828814563836</v>
      </c>
      <c r="I8240" s="41">
        <v>6084.1410796117098</v>
      </c>
      <c r="J8240" s="41">
        <v>1513.8586005164509</v>
      </c>
      <c r="K8240" s="41">
        <v>44.779301264476459</v>
      </c>
      <c r="L8240" s="41">
        <v>10432.234985457515</v>
      </c>
      <c r="M8240" s="41">
        <v>251.16243066694358</v>
      </c>
      <c r="N8240" s="41">
        <v>1939.585048644617</v>
      </c>
      <c r="O8240" s="41">
        <v>28140.967380526588</v>
      </c>
      <c r="P8240" s="41">
        <v>141881.65895992576</v>
      </c>
      <c r="Q8240" s="41">
        <v>26539.654120988496</v>
      </c>
      <c r="R8240" s="41">
        <v>209.42974778270292</v>
      </c>
      <c r="S8240" s="41">
        <v>11118.98594348886</v>
      </c>
      <c r="T8240" s="41">
        <v>2305.7996365446111</v>
      </c>
    </row>
    <row r="8241" spans="1:20">
      <c r="A8241">
        <v>3</v>
      </c>
      <c r="B8241" s="197">
        <v>43899.083333313363</v>
      </c>
      <c r="C8241" s="41">
        <v>673871.69910457125</v>
      </c>
      <c r="D8241" s="41">
        <v>343781.34282858635</v>
      </c>
      <c r="E8241" s="41">
        <v>63215.06309347372</v>
      </c>
      <c r="F8241" s="41">
        <v>1066.6347331444485</v>
      </c>
      <c r="G8241" s="41">
        <v>202.04223808936203</v>
      </c>
      <c r="H8241" s="41">
        <v>35193.58708990892</v>
      </c>
      <c r="I8241" s="41">
        <v>6136.2014123339668</v>
      </c>
      <c r="J8241" s="41">
        <v>1527.2370919565649</v>
      </c>
      <c r="K8241" s="41">
        <v>45.162937563482352</v>
      </c>
      <c r="L8241" s="41">
        <v>10511.310655512414</v>
      </c>
      <c r="M8241" s="41">
        <v>253.31155895584351</v>
      </c>
      <c r="N8241" s="41">
        <v>1978.4607606475088</v>
      </c>
      <c r="O8241" s="41">
        <v>28389.699416823147</v>
      </c>
      <c r="P8241" s="41">
        <v>141359.73275047692</v>
      </c>
      <c r="Q8241" s="41">
        <v>26572.656997304333</v>
      </c>
      <c r="R8241" s="41">
        <v>211.41748390456215</v>
      </c>
      <c r="S8241" s="41">
        <v>11121.514135536194</v>
      </c>
      <c r="T8241" s="41">
        <v>2306.3239203537173</v>
      </c>
    </row>
    <row r="8242" spans="1:20">
      <c r="A8242">
        <v>3</v>
      </c>
      <c r="B8242" s="197">
        <v>43899.124999980027</v>
      </c>
      <c r="C8242" s="41">
        <v>666864.74236872175</v>
      </c>
      <c r="D8242" s="41">
        <v>333872.05390105839</v>
      </c>
      <c r="E8242" s="41">
        <v>65034.597537300608</v>
      </c>
      <c r="F8242" s="41">
        <v>1097.2273978058231</v>
      </c>
      <c r="G8242" s="41">
        <v>207.83113616374561</v>
      </c>
      <c r="H8242" s="41">
        <v>36798.366151821217</v>
      </c>
      <c r="I8242" s="41">
        <v>6415.3691130137413</v>
      </c>
      <c r="J8242" s="41">
        <v>1596.6731609256469</v>
      </c>
      <c r="K8242" s="41">
        <v>47.218150171122801</v>
      </c>
      <c r="L8242" s="41">
        <v>10990.611933047112</v>
      </c>
      <c r="M8242" s="41">
        <v>264.83601858768839</v>
      </c>
      <c r="N8242" s="41">
        <v>1984.4970578332454</v>
      </c>
      <c r="O8242" s="41">
        <v>28486.276996654997</v>
      </c>
      <c r="P8242" s="41">
        <v>139852.7176819134</v>
      </c>
      <c r="Q8242" s="41">
        <v>26578.210233471022</v>
      </c>
      <c r="R8242" s="41">
        <v>211.34302457735862</v>
      </c>
      <c r="S8242" s="41">
        <v>11120.747860337387</v>
      </c>
      <c r="T8242" s="41">
        <v>2306.165014039429</v>
      </c>
    </row>
    <row r="8243" spans="1:20">
      <c r="A8243">
        <v>3</v>
      </c>
      <c r="B8243" s="197">
        <v>43899.166666646692</v>
      </c>
      <c r="C8243" s="41">
        <v>706613.9196092505</v>
      </c>
      <c r="D8243" s="41">
        <v>363498.07821366255</v>
      </c>
      <c r="E8243" s="41">
        <v>69566.843750772256</v>
      </c>
      <c r="F8243" s="41">
        <v>1174.3666523450863</v>
      </c>
      <c r="G8243" s="41">
        <v>222.47541074740957</v>
      </c>
      <c r="H8243" s="41">
        <v>40770.888697881375</v>
      </c>
      <c r="I8243" s="41">
        <v>7112.0125545415294</v>
      </c>
      <c r="J8243" s="41">
        <v>1770.3177725221979</v>
      </c>
      <c r="K8243" s="41">
        <v>52.341895377079645</v>
      </c>
      <c r="L8243" s="41">
        <v>12177.089982613084</v>
      </c>
      <c r="M8243" s="41">
        <v>293.59450031794285</v>
      </c>
      <c r="N8243" s="41">
        <v>2045.2876223707717</v>
      </c>
      <c r="O8243" s="41">
        <v>28920.637598044003</v>
      </c>
      <c r="P8243" s="41">
        <v>138799.51005538859</v>
      </c>
      <c r="Q8243" s="41">
        <v>26562.04019932029</v>
      </c>
      <c r="R8243" s="41">
        <v>216.04612313609167</v>
      </c>
      <c r="S8243" s="41">
        <v>11125.283075878036</v>
      </c>
      <c r="T8243" s="41">
        <v>2307.1055043321985</v>
      </c>
    </row>
    <row r="8244" spans="1:20">
      <c r="A8244">
        <v>3</v>
      </c>
      <c r="B8244" s="197">
        <v>43899.208333313356</v>
      </c>
      <c r="C8244" s="41">
        <v>789422.59031051944</v>
      </c>
      <c r="D8244" s="41">
        <v>429443.3361990439</v>
      </c>
      <c r="E8244" s="41">
        <v>70941.854014188604</v>
      </c>
      <c r="F8244" s="41">
        <v>1198.5629317897663</v>
      </c>
      <c r="G8244" s="41">
        <v>227.09127191273842</v>
      </c>
      <c r="H8244" s="41">
        <v>48483.582048176184</v>
      </c>
      <c r="I8244" s="41">
        <v>8464.3562266182289</v>
      </c>
      <c r="J8244" s="41">
        <v>2107.2397068654172</v>
      </c>
      <c r="K8244" s="41">
        <v>62.272591896864</v>
      </c>
      <c r="L8244" s="41">
        <v>14480.649309729784</v>
      </c>
      <c r="M8244" s="41">
        <v>349.42126687897081</v>
      </c>
      <c r="N8244" s="41">
        <v>2246.3353388759288</v>
      </c>
      <c r="O8244" s="41">
        <v>30972.00280806746</v>
      </c>
      <c r="P8244" s="41">
        <v>140133.14708712482</v>
      </c>
      <c r="Q8244" s="41">
        <v>26639.339664763487</v>
      </c>
      <c r="R8244" s="41">
        <v>221.50442988681274</v>
      </c>
      <c r="S8244" s="41">
        <v>11141.439476827971</v>
      </c>
      <c r="T8244" s="41">
        <v>2310.4559378724111</v>
      </c>
    </row>
    <row r="8245" spans="1:20">
      <c r="A8245">
        <v>3</v>
      </c>
      <c r="B8245" s="197">
        <v>43899.24999998002</v>
      </c>
      <c r="C8245" s="41">
        <v>889547.85463379102</v>
      </c>
      <c r="D8245" s="41">
        <v>499377.16018009122</v>
      </c>
      <c r="E8245" s="41">
        <v>78535.214014378755</v>
      </c>
      <c r="F8245" s="41">
        <v>1327.7207624342311</v>
      </c>
      <c r="G8245" s="41">
        <v>251.56175999753032</v>
      </c>
      <c r="H8245" s="41">
        <v>58993.914168164389</v>
      </c>
      <c r="I8245" s="41">
        <v>10306.007474908629</v>
      </c>
      <c r="J8245" s="41">
        <v>2565.716923681809</v>
      </c>
      <c r="K8245" s="41">
        <v>75.772587913212732</v>
      </c>
      <c r="L8245" s="41">
        <v>17619.782746840654</v>
      </c>
      <c r="M8245" s="41">
        <v>425.44738098593484</v>
      </c>
      <c r="N8245" s="41">
        <v>2461.6379015188068</v>
      </c>
      <c r="O8245" s="41">
        <v>37189.654695356105</v>
      </c>
      <c r="P8245" s="41">
        <v>139958.16407030745</v>
      </c>
      <c r="Q8245" s="41">
        <v>26734.583806252496</v>
      </c>
      <c r="R8245" s="41">
        <v>242.00058111994883</v>
      </c>
      <c r="S8245" s="41">
        <v>11167.628660232167</v>
      </c>
      <c r="T8245" s="41">
        <v>2315.8869196077703</v>
      </c>
    </row>
    <row r="8246" spans="1:20">
      <c r="A8246">
        <v>3</v>
      </c>
      <c r="B8246" s="197">
        <v>43899.291666646684</v>
      </c>
      <c r="C8246" s="41">
        <v>879038.84482338605</v>
      </c>
      <c r="D8246" s="41">
        <v>467489.54760095256</v>
      </c>
      <c r="E8246" s="41">
        <v>91587.834029809441</v>
      </c>
      <c r="F8246" s="41">
        <v>1548.2356386532401</v>
      </c>
      <c r="G8246" s="41">
        <v>293.34371098001321</v>
      </c>
      <c r="H8246" s="41">
        <v>67305.280585049753</v>
      </c>
      <c r="I8246" s="41">
        <v>11756.805592502882</v>
      </c>
      <c r="J8246" s="41">
        <v>2926.910659492617</v>
      </c>
      <c r="K8246" s="41">
        <v>86.445611738561567</v>
      </c>
      <c r="L8246" s="41">
        <v>20102.148473201203</v>
      </c>
      <c r="M8246" s="41">
        <v>485.33849410345886</v>
      </c>
      <c r="N8246" s="41">
        <v>2954.4835308264778</v>
      </c>
      <c r="O8246" s="41">
        <v>41628.858756390786</v>
      </c>
      <c r="P8246" s="41">
        <v>139701.66371209527</v>
      </c>
      <c r="Q8246" s="41">
        <v>26658.003576883864</v>
      </c>
      <c r="R8246" s="41">
        <v>245.09711807162563</v>
      </c>
      <c r="S8246" s="41">
        <v>3535.643648703754</v>
      </c>
      <c r="T8246" s="41">
        <v>733.20408393063246</v>
      </c>
    </row>
    <row r="8247" spans="1:20">
      <c r="A8247">
        <v>3</v>
      </c>
      <c r="B8247" s="197">
        <v>43899.333333313349</v>
      </c>
      <c r="C8247" s="41">
        <v>840032.96414671454</v>
      </c>
      <c r="D8247" s="41">
        <v>404793.65506912413</v>
      </c>
      <c r="E8247" s="41">
        <v>106538.72842576982</v>
      </c>
      <c r="F8247" s="41">
        <v>1800.4181130745337</v>
      </c>
      <c r="G8247" s="41">
        <v>341.13270917969646</v>
      </c>
      <c r="H8247" s="41">
        <v>73491.630826325199</v>
      </c>
      <c r="I8247" s="41">
        <v>12833.487007322485</v>
      </c>
      <c r="J8247" s="41">
        <v>3195.0309753288875</v>
      </c>
      <c r="K8247" s="41">
        <v>94.387849363711126</v>
      </c>
      <c r="L8247" s="41">
        <v>21949.833082437744</v>
      </c>
      <c r="M8247" s="41">
        <v>529.78551097264585</v>
      </c>
      <c r="N8247" s="41">
        <v>2941.6375252192852</v>
      </c>
      <c r="O8247" s="41">
        <v>41707.796436623517</v>
      </c>
      <c r="P8247" s="41">
        <v>142971.1043459191</v>
      </c>
      <c r="Q8247" s="41">
        <v>26608.614591791586</v>
      </c>
      <c r="R8247" s="41">
        <v>235.72167826227854</v>
      </c>
      <c r="S8247" s="41">
        <v>0</v>
      </c>
      <c r="T8247" s="41">
        <v>0</v>
      </c>
    </row>
    <row r="8248" spans="1:20">
      <c r="A8248">
        <v>3</v>
      </c>
      <c r="B8248" s="197">
        <v>43899.374999980013</v>
      </c>
      <c r="C8248" s="41">
        <v>847825.69256824581</v>
      </c>
      <c r="D8248" s="41">
        <v>400689.07032415579</v>
      </c>
      <c r="E8248" s="41">
        <v>118276.56212339467</v>
      </c>
      <c r="F8248" s="41">
        <v>1998.8968089665993</v>
      </c>
      <c r="G8248" s="41">
        <v>378.73975485551517</v>
      </c>
      <c r="H8248" s="41">
        <v>73598.011880946651</v>
      </c>
      <c r="I8248" s="41">
        <v>12852.827856038577</v>
      </c>
      <c r="J8248" s="41">
        <v>3199.849981568359</v>
      </c>
      <c r="K8248" s="41">
        <v>94.525531293274753</v>
      </c>
      <c r="L8248" s="41">
        <v>21981.606038974689</v>
      </c>
      <c r="M8248" s="41">
        <v>530.58393009395331</v>
      </c>
      <c r="N8248" s="41">
        <v>2875.2395926438671</v>
      </c>
      <c r="O8248" s="41">
        <v>42552.952280441685</v>
      </c>
      <c r="P8248" s="41">
        <v>141900.44140196368</v>
      </c>
      <c r="Q8248" s="41">
        <v>26667.095619282194</v>
      </c>
      <c r="R8248" s="41">
        <v>229.28944362615283</v>
      </c>
      <c r="S8248" s="41">
        <v>0</v>
      </c>
      <c r="T8248" s="41">
        <v>0</v>
      </c>
    </row>
    <row r="8249" spans="1:20">
      <c r="A8249">
        <v>3</v>
      </c>
      <c r="B8249" s="197">
        <v>43899.416666646677</v>
      </c>
      <c r="C8249" s="41">
        <v>779946.83793659834</v>
      </c>
      <c r="D8249" s="41">
        <v>344896.41056584526</v>
      </c>
      <c r="E8249" s="41">
        <v>110404.07792203968</v>
      </c>
      <c r="F8249" s="41">
        <v>1864.8340629295465</v>
      </c>
      <c r="G8249" s="41">
        <v>353.32819480408079</v>
      </c>
      <c r="H8249" s="41">
        <v>73758.92655924047</v>
      </c>
      <c r="I8249" s="41">
        <v>12873.913658528194</v>
      </c>
      <c r="J8249" s="41">
        <v>3205.0078764731325</v>
      </c>
      <c r="K8249" s="41">
        <v>94.719178412893058</v>
      </c>
      <c r="L8249" s="41">
        <v>22029.666617973275</v>
      </c>
      <c r="M8249" s="41">
        <v>531.4543835131883</v>
      </c>
      <c r="N8249" s="41">
        <v>2690.714179599509</v>
      </c>
      <c r="O8249" s="41">
        <v>41000.135737498065</v>
      </c>
      <c r="P8249" s="41">
        <v>139456.21796473034</v>
      </c>
      <c r="Q8249" s="41">
        <v>26559.369627606353</v>
      </c>
      <c r="R8249" s="41">
        <v>228.06140740424593</v>
      </c>
      <c r="S8249" s="41">
        <v>0</v>
      </c>
      <c r="T8249" s="41">
        <v>0</v>
      </c>
    </row>
    <row r="8250" spans="1:20">
      <c r="A8250">
        <v>3</v>
      </c>
      <c r="B8250" s="197">
        <v>43899.458333313341</v>
      </c>
      <c r="C8250" s="41">
        <v>708407.04489811976</v>
      </c>
      <c r="D8250" s="41">
        <v>290196.68436526466</v>
      </c>
      <c r="E8250" s="41">
        <v>101454.30514071742</v>
      </c>
      <c r="F8250" s="41">
        <v>1712.2392551519729</v>
      </c>
      <c r="G8250" s="41">
        <v>324.36905875398315</v>
      </c>
      <c r="H8250" s="41">
        <v>68943.903645323473</v>
      </c>
      <c r="I8250" s="41">
        <v>12023.49603871748</v>
      </c>
      <c r="J8250" s="41">
        <v>2992.8582196097159</v>
      </c>
      <c r="K8250" s="41">
        <v>88.48711869400276</v>
      </c>
      <c r="L8250" s="41">
        <v>20591.557978115303</v>
      </c>
      <c r="M8250" s="41">
        <v>496.34787403571778</v>
      </c>
      <c r="N8250" s="41">
        <v>2557.8758090524957</v>
      </c>
      <c r="O8250" s="41">
        <v>39720.595781493175</v>
      </c>
      <c r="P8250" s="41">
        <v>140640.30239298785</v>
      </c>
      <c r="Q8250" s="41">
        <v>26435.902017573146</v>
      </c>
      <c r="R8250" s="41">
        <v>228.12020262945404</v>
      </c>
      <c r="S8250" s="41">
        <v>0</v>
      </c>
      <c r="T8250" s="41">
        <v>0</v>
      </c>
    </row>
    <row r="8251" spans="1:20">
      <c r="A8251">
        <v>3</v>
      </c>
      <c r="B8251" s="197">
        <v>43899.499999980006</v>
      </c>
      <c r="C8251" s="41">
        <v>675659.83190555742</v>
      </c>
      <c r="D8251" s="41">
        <v>272253.82791059959</v>
      </c>
      <c r="E8251" s="41">
        <v>89552.608050816722</v>
      </c>
      <c r="F8251" s="41">
        <v>1510.6275590436298</v>
      </c>
      <c r="G8251" s="41">
        <v>286.14695216010034</v>
      </c>
      <c r="H8251" s="41">
        <v>67252.884520449137</v>
      </c>
      <c r="I8251" s="41">
        <v>11722.790598832518</v>
      </c>
      <c r="J8251" s="41">
        <v>2917.7168013943524</v>
      </c>
      <c r="K8251" s="41">
        <v>86.280876676371136</v>
      </c>
      <c r="L8251" s="41">
        <v>20086.499278058454</v>
      </c>
      <c r="M8251" s="41">
        <v>483.93430436203448</v>
      </c>
      <c r="N8251" s="41">
        <v>2633.9122364990326</v>
      </c>
      <c r="O8251" s="41">
        <v>41560.987215010478</v>
      </c>
      <c r="P8251" s="41">
        <v>138573.61207372177</v>
      </c>
      <c r="Q8251" s="41">
        <v>26493.683124216437</v>
      </c>
      <c r="R8251" s="41">
        <v>244.32040371670658</v>
      </c>
      <c r="S8251" s="41">
        <v>0</v>
      </c>
      <c r="T8251" s="41">
        <v>0</v>
      </c>
    </row>
    <row r="8252" spans="1:20">
      <c r="A8252">
        <v>3</v>
      </c>
      <c r="B8252" s="197">
        <v>43899.54166664667</v>
      </c>
      <c r="C8252" s="41">
        <v>632581.25255017658</v>
      </c>
      <c r="D8252" s="41">
        <v>241730.14895768889</v>
      </c>
      <c r="E8252" s="41">
        <v>82682.351958924773</v>
      </c>
      <c r="F8252" s="41">
        <v>1393.6195506570975</v>
      </c>
      <c r="G8252" s="41">
        <v>263.92760837939818</v>
      </c>
      <c r="H8252" s="41">
        <v>63636.526048428976</v>
      </c>
      <c r="I8252" s="41">
        <v>11083.54777525035</v>
      </c>
      <c r="J8252" s="41">
        <v>2758.0351549586726</v>
      </c>
      <c r="K8252" s="41">
        <v>81.577475551171943</v>
      </c>
      <c r="L8252" s="41">
        <v>19006.397177525552</v>
      </c>
      <c r="M8252" s="41">
        <v>457.54540587062343</v>
      </c>
      <c r="N8252" s="41">
        <v>2682.3777021855813</v>
      </c>
      <c r="O8252" s="41">
        <v>41534.650091055955</v>
      </c>
      <c r="P8252" s="41">
        <v>138481.83305069248</v>
      </c>
      <c r="Q8252" s="41">
        <v>26548.343518984588</v>
      </c>
      <c r="R8252" s="41">
        <v>240.37107402247315</v>
      </c>
      <c r="S8252" s="41">
        <v>0</v>
      </c>
      <c r="T8252" s="41">
        <v>0</v>
      </c>
    </row>
    <row r="8253" spans="1:20">
      <c r="A8253">
        <v>3</v>
      </c>
      <c r="B8253" s="197">
        <v>43899.583333313334</v>
      </c>
      <c r="C8253" s="41">
        <v>620813.3150803193</v>
      </c>
      <c r="D8253" s="41">
        <v>233866.93209067482</v>
      </c>
      <c r="E8253" s="41">
        <v>81535.307530145627</v>
      </c>
      <c r="F8253" s="41">
        <v>1373.9737227615781</v>
      </c>
      <c r="G8253" s="41">
        <v>260.18807584507346</v>
      </c>
      <c r="H8253" s="41">
        <v>62543.736427140051</v>
      </c>
      <c r="I8253" s="41">
        <v>10890.741810848343</v>
      </c>
      <c r="J8253" s="41">
        <v>2709.8598638607191</v>
      </c>
      <c r="K8253" s="41">
        <v>80.157311052878157</v>
      </c>
      <c r="L8253" s="41">
        <v>18680.012397220475</v>
      </c>
      <c r="M8253" s="41">
        <v>449.58608769692603</v>
      </c>
      <c r="N8253" s="41">
        <v>2650.2731866902591</v>
      </c>
      <c r="O8253" s="41">
        <v>40895.85498442618</v>
      </c>
      <c r="P8253" s="41">
        <v>138118.40247748245</v>
      </c>
      <c r="Q8253" s="41">
        <v>26505.766956471332</v>
      </c>
      <c r="R8253" s="41">
        <v>252.52215800247646</v>
      </c>
      <c r="S8253" s="41">
        <v>0</v>
      </c>
      <c r="T8253" s="41">
        <v>0</v>
      </c>
    </row>
    <row r="8254" spans="1:20">
      <c r="A8254">
        <v>3</v>
      </c>
      <c r="B8254" s="197">
        <v>43899.624999979998</v>
      </c>
      <c r="C8254" s="41">
        <v>626168.35308084835</v>
      </c>
      <c r="D8254" s="41">
        <v>246327.9235988296</v>
      </c>
      <c r="E8254" s="41">
        <v>81884.844601692224</v>
      </c>
      <c r="F8254" s="41">
        <v>1380.1229301532176</v>
      </c>
      <c r="G8254" s="41">
        <v>261.36465202252066</v>
      </c>
      <c r="H8254" s="41">
        <v>59461.199144032907</v>
      </c>
      <c r="I8254" s="41">
        <v>10355.923454863221</v>
      </c>
      <c r="J8254" s="41">
        <v>2576.9044741822927</v>
      </c>
      <c r="K8254" s="41">
        <v>76.222239578766604</v>
      </c>
      <c r="L8254" s="41">
        <v>17759.34730823246</v>
      </c>
      <c r="M8254" s="41">
        <v>427.50798718991166</v>
      </c>
      <c r="N8254" s="41">
        <v>2635.6102806042718</v>
      </c>
      <c r="O8254" s="41">
        <v>39357.138616895041</v>
      </c>
      <c r="P8254" s="41">
        <v>136892.39295805831</v>
      </c>
      <c r="Q8254" s="41">
        <v>26548.911432390119</v>
      </c>
      <c r="R8254" s="41">
        <v>222.9394021235735</v>
      </c>
      <c r="S8254" s="41">
        <v>0</v>
      </c>
      <c r="T8254" s="41">
        <v>0</v>
      </c>
    </row>
    <row r="8255" spans="1:20">
      <c r="A8255">
        <v>3</v>
      </c>
      <c r="B8255" s="197">
        <v>43899.666666646663</v>
      </c>
      <c r="C8255" s="41">
        <v>599420.76626548101</v>
      </c>
      <c r="D8255" s="41">
        <v>244247.34490513601</v>
      </c>
      <c r="E8255" s="41">
        <v>72120.440795465329</v>
      </c>
      <c r="F8255" s="41">
        <v>1214.9251406065816</v>
      </c>
      <c r="G8255" s="41">
        <v>230.03899702997464</v>
      </c>
      <c r="H8255" s="41">
        <v>51180.508430949383</v>
      </c>
      <c r="I8255" s="41">
        <v>8909.1581543483044</v>
      </c>
      <c r="J8255" s="41">
        <v>2216.5065690376932</v>
      </c>
      <c r="K8255" s="41">
        <v>65.57048643584605</v>
      </c>
      <c r="L8255" s="41">
        <v>15286.143530934216</v>
      </c>
      <c r="M8255" s="41">
        <v>367.78335478459149</v>
      </c>
      <c r="N8255" s="41">
        <v>2620.1186136728284</v>
      </c>
      <c r="O8255" s="41">
        <v>38340.052232227667</v>
      </c>
      <c r="P8255" s="41">
        <v>135877.80051653594</v>
      </c>
      <c r="Q8255" s="41">
        <v>26531.662919500166</v>
      </c>
      <c r="R8255" s="41">
        <v>212.71161881644537</v>
      </c>
      <c r="S8255" s="41">
        <v>0</v>
      </c>
      <c r="T8255" s="41">
        <v>0</v>
      </c>
    </row>
    <row r="8256" spans="1:20">
      <c r="A8256">
        <v>3</v>
      </c>
      <c r="B8256" s="197">
        <v>43899.708333313327</v>
      </c>
      <c r="C8256" s="41">
        <v>588921.57900840999</v>
      </c>
      <c r="D8256" s="41">
        <v>247367.14567339877</v>
      </c>
      <c r="E8256" s="41">
        <v>63944.069819257449</v>
      </c>
      <c r="F8256" s="41">
        <v>1076.9112549942743</v>
      </c>
      <c r="G8256" s="41">
        <v>203.89045851727064</v>
      </c>
      <c r="H8256" s="41">
        <v>47457.632813901662</v>
      </c>
      <c r="I8256" s="41">
        <v>8258.98428156923</v>
      </c>
      <c r="J8256" s="41">
        <v>2054.5846261210627</v>
      </c>
      <c r="K8256" s="41">
        <v>60.783395361972836</v>
      </c>
      <c r="L8256" s="41">
        <v>14174.227827580366</v>
      </c>
      <c r="M8256" s="41">
        <v>340.94320625638642</v>
      </c>
      <c r="N8256" s="41">
        <v>2498.5231260186983</v>
      </c>
      <c r="O8256" s="41">
        <v>38487.655887780849</v>
      </c>
      <c r="P8256" s="41">
        <v>136280.54537807239</v>
      </c>
      <c r="Q8256" s="41">
        <v>26504.553523903047</v>
      </c>
      <c r="R8256" s="41">
        <v>211.12773567676385</v>
      </c>
      <c r="S8256" s="41">
        <v>0</v>
      </c>
      <c r="T8256" s="41">
        <v>0</v>
      </c>
    </row>
    <row r="8257" spans="1:20">
      <c r="A8257">
        <v>3</v>
      </c>
      <c r="B8257" s="197">
        <v>43899.749999979991</v>
      </c>
      <c r="C8257" s="41">
        <v>571404.58553808404</v>
      </c>
      <c r="D8257" s="41">
        <v>231883.83393855355</v>
      </c>
      <c r="E8257" s="41">
        <v>67365.926487479999</v>
      </c>
      <c r="F8257" s="41">
        <v>1134.0028569837764</v>
      </c>
      <c r="G8257" s="41">
        <v>214.66642747587574</v>
      </c>
      <c r="H8257" s="41">
        <v>43768.275271492632</v>
      </c>
      <c r="I8257" s="41">
        <v>7613.3223950569391</v>
      </c>
      <c r="J8257" s="41">
        <v>1893.6713506114427</v>
      </c>
      <c r="K8257" s="41">
        <v>56.026783150019213</v>
      </c>
      <c r="L8257" s="41">
        <v>13072.323007578694</v>
      </c>
      <c r="M8257" s="41">
        <v>314.28931926010051</v>
      </c>
      <c r="N8257" s="41">
        <v>2246.1069550728257</v>
      </c>
      <c r="O8257" s="41">
        <v>38780.854255371654</v>
      </c>
      <c r="P8257" s="41">
        <v>136376.05161219972</v>
      </c>
      <c r="Q8257" s="41">
        <v>26465.571055782617</v>
      </c>
      <c r="R8257" s="41">
        <v>219.66382201417241</v>
      </c>
      <c r="S8257" s="41">
        <v>0</v>
      </c>
      <c r="T8257" s="41">
        <v>0</v>
      </c>
    </row>
    <row r="8258" spans="1:20">
      <c r="A8258">
        <v>3</v>
      </c>
      <c r="B8258" s="197">
        <v>43899.791666646655</v>
      </c>
      <c r="C8258" s="41">
        <v>567546.7013131883</v>
      </c>
      <c r="D8258" s="41">
        <v>229844.55644305222</v>
      </c>
      <c r="E8258" s="41">
        <v>66802.027636342362</v>
      </c>
      <c r="F8258" s="41">
        <v>1124.3773196809771</v>
      </c>
      <c r="G8258" s="41">
        <v>212.83704199604375</v>
      </c>
      <c r="H8258" s="41">
        <v>42843.240600161749</v>
      </c>
      <c r="I8258" s="41">
        <v>7451.5337140116999</v>
      </c>
      <c r="J8258" s="41">
        <v>1853.3661057309996</v>
      </c>
      <c r="K8258" s="41">
        <v>54.835386873817903</v>
      </c>
      <c r="L8258" s="41">
        <v>12796.041798373206</v>
      </c>
      <c r="M8258" s="41">
        <v>307.61044086888563</v>
      </c>
      <c r="N8258" s="41">
        <v>1964.0000384128357</v>
      </c>
      <c r="O8258" s="41">
        <v>38726.411237271597</v>
      </c>
      <c r="P8258" s="41">
        <v>136903.03432444955</v>
      </c>
      <c r="Q8258" s="41">
        <v>26424.998432084936</v>
      </c>
      <c r="R8258" s="41">
        <v>237.83079387734352</v>
      </c>
      <c r="S8258" s="41">
        <v>0</v>
      </c>
      <c r="T8258" s="41">
        <v>0</v>
      </c>
    </row>
    <row r="8259" spans="1:20">
      <c r="A8259">
        <v>3</v>
      </c>
      <c r="B8259" s="197">
        <v>43899.83333331332</v>
      </c>
      <c r="C8259" s="41">
        <v>621331.89944847871</v>
      </c>
      <c r="D8259" s="41">
        <v>272038.58118442178</v>
      </c>
      <c r="E8259" s="41">
        <v>66838.227621022044</v>
      </c>
      <c r="F8259" s="41">
        <v>1126.5095452732087</v>
      </c>
      <c r="G8259" s="41">
        <v>213.32813724322276</v>
      </c>
      <c r="H8259" s="41">
        <v>41313.643660413822</v>
      </c>
      <c r="I8259" s="41">
        <v>7195.2249526410187</v>
      </c>
      <c r="J8259" s="41">
        <v>1790.3504484443656</v>
      </c>
      <c r="K8259" s="41">
        <v>52.958339175944559</v>
      </c>
      <c r="L8259" s="41">
        <v>12339.195254986282</v>
      </c>
      <c r="M8259" s="41">
        <v>297.02963239243229</v>
      </c>
      <c r="N8259" s="41">
        <v>1923.1226326453402</v>
      </c>
      <c r="O8259" s="41">
        <v>39043.115658058901</v>
      </c>
      <c r="P8259" s="41">
        <v>137537.94557726086</v>
      </c>
      <c r="Q8259" s="41">
        <v>26407.183604335758</v>
      </c>
      <c r="R8259" s="41">
        <v>236.36825729511091</v>
      </c>
      <c r="S8259" s="41">
        <v>10749.862316218694</v>
      </c>
      <c r="T8259" s="41">
        <v>2229.2526266499062</v>
      </c>
    </row>
    <row r="8260" spans="1:20">
      <c r="A8260">
        <v>3</v>
      </c>
      <c r="B8260" s="197">
        <v>43899.874999979984</v>
      </c>
      <c r="C8260" s="41">
        <v>608687.22868839768</v>
      </c>
      <c r="D8260" s="41">
        <v>267262.52454037388</v>
      </c>
      <c r="E8260" s="41">
        <v>62610.27276587658</v>
      </c>
      <c r="F8260" s="41">
        <v>1054.9377295288834</v>
      </c>
      <c r="G8260" s="41">
        <v>199.75447760269881</v>
      </c>
      <c r="H8260" s="41">
        <v>37627.955568102276</v>
      </c>
      <c r="I8260" s="41">
        <v>6551.379806793404</v>
      </c>
      <c r="J8260" s="41">
        <v>1629.9822820631721</v>
      </c>
      <c r="K8260" s="41">
        <v>48.217060234365789</v>
      </c>
      <c r="L8260" s="41">
        <v>11238.386394024283</v>
      </c>
      <c r="M8260" s="41">
        <v>270.45074316415685</v>
      </c>
      <c r="N8260" s="41">
        <v>1921.5136538053214</v>
      </c>
      <c r="O8260" s="41">
        <v>37480.159147929509</v>
      </c>
      <c r="P8260" s="41">
        <v>140710.44616377045</v>
      </c>
      <c r="Q8260" s="41">
        <v>26424.481366673532</v>
      </c>
      <c r="R8260" s="41">
        <v>229.12740826762015</v>
      </c>
      <c r="S8260" s="41">
        <v>11121.349749406605</v>
      </c>
      <c r="T8260" s="41">
        <v>2306.2898307811806</v>
      </c>
    </row>
    <row r="8261" spans="1:20">
      <c r="A8261">
        <v>3</v>
      </c>
      <c r="B8261" s="197">
        <v>43899.916666646648</v>
      </c>
      <c r="C8261" s="41">
        <v>587560.89284490561</v>
      </c>
      <c r="D8261" s="41">
        <v>247580.08277341153</v>
      </c>
      <c r="E8261" s="41">
        <v>60641.096930284228</v>
      </c>
      <c r="F8261" s="41">
        <v>1021.1230651012626</v>
      </c>
      <c r="G8261" s="41">
        <v>193.31325254769462</v>
      </c>
      <c r="H8261" s="41">
        <v>35376.034960623285</v>
      </c>
      <c r="I8261" s="41">
        <v>6155.4685681008532</v>
      </c>
      <c r="J8261" s="41">
        <v>1531.1758395199026</v>
      </c>
      <c r="K8261" s="41">
        <v>45.298276860398744</v>
      </c>
      <c r="L8261" s="41">
        <v>10565.802578788551</v>
      </c>
      <c r="M8261" s="41">
        <v>254.10693592214469</v>
      </c>
      <c r="N8261" s="41">
        <v>1880.8857069088385</v>
      </c>
      <c r="O8261" s="41">
        <v>36404.719391374048</v>
      </c>
      <c r="P8261" s="41">
        <v>145821.63570644893</v>
      </c>
      <c r="Q8261" s="41">
        <v>26445.361630155458</v>
      </c>
      <c r="R8261" s="41">
        <v>213.65871687767466</v>
      </c>
      <c r="S8261" s="41">
        <v>11124.239433069246</v>
      </c>
      <c r="T8261" s="41">
        <v>2306.8890789116231</v>
      </c>
    </row>
    <row r="8262" spans="1:20">
      <c r="A8262">
        <v>3</v>
      </c>
      <c r="B8262" s="197">
        <v>43899.958333313312</v>
      </c>
      <c r="C8262" s="41">
        <v>540805.88914424006</v>
      </c>
      <c r="D8262" s="41">
        <v>205800.83877570333</v>
      </c>
      <c r="E8262" s="41">
        <v>57070.826378532525</v>
      </c>
      <c r="F8262" s="41">
        <v>959.58303438835173</v>
      </c>
      <c r="G8262" s="41">
        <v>181.57061335398134</v>
      </c>
      <c r="H8262" s="41">
        <v>34418.110500610441</v>
      </c>
      <c r="I8262" s="41">
        <v>5979.9334449461976</v>
      </c>
      <c r="J8262" s="41">
        <v>1486.7561991076782</v>
      </c>
      <c r="K8262" s="41">
        <v>43.99245822477485</v>
      </c>
      <c r="L8262" s="41">
        <v>10279.698137147361</v>
      </c>
      <c r="M8262" s="41">
        <v>246.86058386980898</v>
      </c>
      <c r="N8262" s="41">
        <v>1859.8203972588601</v>
      </c>
      <c r="O8262" s="41">
        <v>36388.170675749097</v>
      </c>
      <c r="P8262" s="41">
        <v>145959.3884176235</v>
      </c>
      <c r="Q8262" s="41">
        <v>26474.995373622907</v>
      </c>
      <c r="R8262" s="41">
        <v>213.77807424222794</v>
      </c>
      <c r="S8262" s="41">
        <v>11132.884276581379</v>
      </c>
      <c r="T8262" s="41">
        <v>2308.6818032778165</v>
      </c>
    </row>
    <row r="8263" spans="1:20">
      <c r="A8263">
        <v>3</v>
      </c>
      <c r="B8263" s="197">
        <v>43899.999999979977</v>
      </c>
      <c r="C8263" s="41">
        <v>525816.55121615587</v>
      </c>
      <c r="D8263" s="41">
        <v>197208.31110262763</v>
      </c>
      <c r="E8263" s="41">
        <v>55842.831057829724</v>
      </c>
      <c r="F8263" s="41">
        <v>938.57481655057745</v>
      </c>
      <c r="G8263" s="41">
        <v>177.56497011129704</v>
      </c>
      <c r="H8263" s="41">
        <v>34252.842586903847</v>
      </c>
      <c r="I8263" s="41">
        <v>5948.9321330756284</v>
      </c>
      <c r="J8263" s="41">
        <v>1478.7944693115908</v>
      </c>
      <c r="K8263" s="41">
        <v>43.759479048143632</v>
      </c>
      <c r="L8263" s="41">
        <v>10230.33737213297</v>
      </c>
      <c r="M8263" s="41">
        <v>245.58080341413071</v>
      </c>
      <c r="N8263" s="41">
        <v>1887.0112591243908</v>
      </c>
      <c r="O8263" s="41">
        <v>33366.206146698933</v>
      </c>
      <c r="P8263" s="41">
        <v>144140.02340794157</v>
      </c>
      <c r="Q8263" s="41">
        <v>26416.472697275829</v>
      </c>
      <c r="R8263" s="41">
        <v>195.29789090103628</v>
      </c>
      <c r="S8263" s="41">
        <v>11134.909284025562</v>
      </c>
      <c r="T8263" s="41">
        <v>2309.101739183171</v>
      </c>
    </row>
    <row r="8264" spans="1:20">
      <c r="A8264">
        <v>3</v>
      </c>
      <c r="B8264" s="197">
        <v>43900.041666646641</v>
      </c>
      <c r="C8264" s="41">
        <v>481872.14658402296</v>
      </c>
      <c r="D8264" s="41">
        <v>159744.41640268639</v>
      </c>
      <c r="E8264" s="41">
        <v>57546.447538952467</v>
      </c>
      <c r="F8264" s="41">
        <v>965.48626573711681</v>
      </c>
      <c r="G8264" s="41">
        <v>182.51904404493314</v>
      </c>
      <c r="H8264" s="41">
        <v>31967.242716952464</v>
      </c>
      <c r="I8264" s="41">
        <v>5542.0914254751069</v>
      </c>
      <c r="J8264" s="41">
        <v>1376.6266696767279</v>
      </c>
      <c r="K8264" s="41">
        <v>40.741454065572654</v>
      </c>
      <c r="L8264" s="41">
        <v>9547.6945313824071</v>
      </c>
      <c r="M8264" s="41">
        <v>228.78581137201195</v>
      </c>
      <c r="N8264" s="41">
        <v>1845.4684733966449</v>
      </c>
      <c r="O8264" s="41">
        <v>28926.595734528732</v>
      </c>
      <c r="P8264" s="41">
        <v>143880.0050604729</v>
      </c>
      <c r="Q8264" s="41">
        <v>26421.18475732868</v>
      </c>
      <c r="R8264" s="41">
        <v>192.79645850081644</v>
      </c>
      <c r="S8264" s="41">
        <v>11151.501657025563</v>
      </c>
      <c r="T8264" s="41">
        <v>2312.5425824243853</v>
      </c>
    </row>
    <row r="8265" spans="1:20">
      <c r="A8265">
        <v>3</v>
      </c>
      <c r="B8265" s="197">
        <v>43900.083333313305</v>
      </c>
      <c r="C8265" s="41">
        <v>475300.49032035697</v>
      </c>
      <c r="D8265" s="41">
        <v>162790.91722709584</v>
      </c>
      <c r="E8265" s="41">
        <v>51152.731843224894</v>
      </c>
      <c r="F8265" s="41">
        <v>858.06369623037369</v>
      </c>
      <c r="G8265" s="41">
        <v>162.19348010189555</v>
      </c>
      <c r="H8265" s="41">
        <v>31990.237713565348</v>
      </c>
      <c r="I8265" s="41">
        <v>5545.0962472444526</v>
      </c>
      <c r="J8265" s="41">
        <v>1377.2201273357148</v>
      </c>
      <c r="K8265" s="41">
        <v>40.759421985597491</v>
      </c>
      <c r="L8265" s="41">
        <v>9554.5624744625784</v>
      </c>
      <c r="M8265" s="41">
        <v>228.90985490246834</v>
      </c>
      <c r="N8265" s="41">
        <v>1809.5385782883541</v>
      </c>
      <c r="O8265" s="41">
        <v>27241.479736341509</v>
      </c>
      <c r="P8265" s="41">
        <v>142455.85684418259</v>
      </c>
      <c r="Q8265" s="41">
        <v>26414.790984099505</v>
      </c>
      <c r="R8265" s="41">
        <v>212.19889525400259</v>
      </c>
      <c r="S8265" s="41">
        <v>11153.066172277417</v>
      </c>
      <c r="T8265" s="41">
        <v>2312.8670237643992</v>
      </c>
    </row>
    <row r="8266" spans="1:20">
      <c r="A8266">
        <v>3</v>
      </c>
      <c r="B8266" s="197">
        <v>43900.124999979969</v>
      </c>
      <c r="C8266" s="41">
        <v>483728.1170321994</v>
      </c>
      <c r="D8266" s="41">
        <v>172532.03282483458</v>
      </c>
      <c r="E8266" s="41">
        <v>50331.633140133861</v>
      </c>
      <c r="F8266" s="41">
        <v>844.68888065726981</v>
      </c>
      <c r="G8266" s="41">
        <v>159.69605940090949</v>
      </c>
      <c r="H8266" s="41">
        <v>32052.554567631578</v>
      </c>
      <c r="I8266" s="41">
        <v>5558.5220021957748</v>
      </c>
      <c r="J8266" s="41">
        <v>1380.8202882724534</v>
      </c>
      <c r="K8266" s="41">
        <v>40.865159271038031</v>
      </c>
      <c r="L8266" s="41">
        <v>9573.1747236343072</v>
      </c>
      <c r="M8266" s="41">
        <v>229.46409011874448</v>
      </c>
      <c r="N8266" s="41">
        <v>1808.1087562387381</v>
      </c>
      <c r="O8266" s="41">
        <v>27718.831407061309</v>
      </c>
      <c r="P8266" s="41">
        <v>141396.88535735875</v>
      </c>
      <c r="Q8266" s="41">
        <v>26420.192645888255</v>
      </c>
      <c r="R8266" s="41">
        <v>221.13998903626867</v>
      </c>
      <c r="S8266" s="41">
        <v>11147.743836125555</v>
      </c>
      <c r="T8266" s="41">
        <v>2311.7633043400815</v>
      </c>
    </row>
    <row r="8267" spans="1:20">
      <c r="A8267">
        <v>3</v>
      </c>
      <c r="B8267" s="197">
        <v>43900.166666646634</v>
      </c>
      <c r="C8267" s="41">
        <v>486228.41082407505</v>
      </c>
      <c r="D8267" s="41">
        <v>172743.57628162304</v>
      </c>
      <c r="E8267" s="41">
        <v>49229.884739706125</v>
      </c>
      <c r="F8267" s="41">
        <v>826.26386423136012</v>
      </c>
      <c r="G8267" s="41">
        <v>156.22037048655827</v>
      </c>
      <c r="H8267" s="41">
        <v>33902.409548716452</v>
      </c>
      <c r="I8267" s="41">
        <v>5879.7848213114512</v>
      </c>
      <c r="J8267" s="41">
        <v>1460.6990415443395</v>
      </c>
      <c r="K8267" s="41">
        <v>43.229158411658631</v>
      </c>
      <c r="L8267" s="41">
        <v>10125.6731184173</v>
      </c>
      <c r="M8267" s="41">
        <v>242.72629911031464</v>
      </c>
      <c r="N8267" s="41">
        <v>1865.6294199271049</v>
      </c>
      <c r="O8267" s="41">
        <v>28067.911374464813</v>
      </c>
      <c r="P8267" s="41">
        <v>141560.07919151284</v>
      </c>
      <c r="Q8267" s="41">
        <v>26456.033495336309</v>
      </c>
      <c r="R8267" s="41">
        <v>209.71302373635453</v>
      </c>
      <c r="S8267" s="41">
        <v>11146.973516273216</v>
      </c>
      <c r="T8267" s="41">
        <v>2311.603559265795</v>
      </c>
    </row>
    <row r="8268" spans="1:20">
      <c r="A8268">
        <v>3</v>
      </c>
      <c r="B8268" s="197">
        <v>43900.208333313298</v>
      </c>
      <c r="C8268" s="41">
        <v>510955.38428068301</v>
      </c>
      <c r="D8268" s="41">
        <v>182429.90216959181</v>
      </c>
      <c r="E8268" s="41">
        <v>50419.28324699121</v>
      </c>
      <c r="F8268" s="41">
        <v>847.04328745973237</v>
      </c>
      <c r="G8268" s="41">
        <v>160.2150035094123</v>
      </c>
      <c r="H8268" s="41">
        <v>41353.843855853942</v>
      </c>
      <c r="I8268" s="41">
        <v>7179.0296545599213</v>
      </c>
      <c r="J8268" s="41">
        <v>1784.2008158457024</v>
      </c>
      <c r="K8268" s="41">
        <v>52.799475041843266</v>
      </c>
      <c r="L8268" s="41">
        <v>12351.201895332544</v>
      </c>
      <c r="M8268" s="41">
        <v>296.36106629933897</v>
      </c>
      <c r="N8268" s="41">
        <v>2145.6541069708278</v>
      </c>
      <c r="O8268" s="41">
        <v>29568.272663177544</v>
      </c>
      <c r="P8268" s="41">
        <v>142054.94633577709</v>
      </c>
      <c r="Q8268" s="41">
        <v>26663.018181179938</v>
      </c>
      <c r="R8268" s="41">
        <v>201.72935325677321</v>
      </c>
      <c r="S8268" s="41">
        <v>11138.116362727638</v>
      </c>
      <c r="T8268" s="41">
        <v>2309.7668071078174</v>
      </c>
    </row>
    <row r="8269" spans="1:20">
      <c r="A8269">
        <v>3</v>
      </c>
      <c r="B8269" s="197">
        <v>43900.249999979962</v>
      </c>
      <c r="C8269" s="41">
        <v>613608.74417445611</v>
      </c>
      <c r="D8269" s="41">
        <v>260136.78937319541</v>
      </c>
      <c r="E8269" s="41">
        <v>55363.430056130848</v>
      </c>
      <c r="F8269" s="41">
        <v>932.9350547653313</v>
      </c>
      <c r="G8269" s="41">
        <v>176.65907613872767</v>
      </c>
      <c r="H8269" s="41">
        <v>52218.018753626668</v>
      </c>
      <c r="I8269" s="41">
        <v>9092.6345990294212</v>
      </c>
      <c r="J8269" s="41">
        <v>2262.3234103204759</v>
      </c>
      <c r="K8269" s="41">
        <v>66.921230692874076</v>
      </c>
      <c r="L8269" s="41">
        <v>15596.017977153673</v>
      </c>
      <c r="M8269" s="41">
        <v>375.35753645021106</v>
      </c>
      <c r="N8269" s="41">
        <v>2367.6204012447192</v>
      </c>
      <c r="O8269" s="41">
        <v>33829.195084327679</v>
      </c>
      <c r="P8269" s="41">
        <v>141388.7715499998</v>
      </c>
      <c r="Q8269" s="41">
        <v>26176.382546287197</v>
      </c>
      <c r="R8269" s="41">
        <v>198.24939089371918</v>
      </c>
      <c r="S8269" s="41">
        <v>11121.182903157942</v>
      </c>
      <c r="T8269" s="41">
        <v>2306.2552310414662</v>
      </c>
    </row>
    <row r="8270" spans="1:20">
      <c r="A8270">
        <v>3</v>
      </c>
      <c r="B8270" s="197">
        <v>43900.291666646626</v>
      </c>
      <c r="C8270" s="41">
        <v>597050.60178331635</v>
      </c>
      <c r="D8270" s="41">
        <v>226197.76444888988</v>
      </c>
      <c r="E8270" s="41">
        <v>69013.708138937087</v>
      </c>
      <c r="F8270" s="41">
        <v>1162.3946413954668</v>
      </c>
      <c r="G8270" s="41">
        <v>220.08344121806257</v>
      </c>
      <c r="H8270" s="41">
        <v>59511.864343208217</v>
      </c>
      <c r="I8270" s="41">
        <v>10357.685454663246</v>
      </c>
      <c r="J8270" s="41">
        <v>2576.777352615778</v>
      </c>
      <c r="K8270" s="41">
        <v>76.229063670720706</v>
      </c>
      <c r="L8270" s="41">
        <v>17774.47954373305</v>
      </c>
      <c r="M8270" s="41">
        <v>427.58072517327162</v>
      </c>
      <c r="N8270" s="41">
        <v>2513.7229364598543</v>
      </c>
      <c r="O8270" s="41">
        <v>37556.042220880066</v>
      </c>
      <c r="P8270" s="41">
        <v>139292.59250345782</v>
      </c>
      <c r="Q8270" s="41">
        <v>26131.840942273728</v>
      </c>
      <c r="R8270" s="41">
        <v>209.00689082211809</v>
      </c>
      <c r="S8270" s="41">
        <v>3336.8498895005123</v>
      </c>
      <c r="T8270" s="41">
        <v>691.97924641739803</v>
      </c>
    </row>
    <row r="8271" spans="1:20">
      <c r="A8271">
        <v>3</v>
      </c>
      <c r="B8271" s="197">
        <v>43900.33333331329</v>
      </c>
      <c r="C8271" s="41">
        <v>607299.38024852017</v>
      </c>
      <c r="D8271" s="41">
        <v>214082.30664488307</v>
      </c>
      <c r="E8271" s="41">
        <v>82065.459517279538</v>
      </c>
      <c r="F8271" s="41">
        <v>1382.3748304842504</v>
      </c>
      <c r="G8271" s="41">
        <v>261.75013313991246</v>
      </c>
      <c r="H8271" s="41">
        <v>65152.623057049059</v>
      </c>
      <c r="I8271" s="41">
        <v>11340.657732846534</v>
      </c>
      <c r="J8271" s="41">
        <v>2821.4979866518952</v>
      </c>
      <c r="K8271" s="41">
        <v>83.463691520214738</v>
      </c>
      <c r="L8271" s="41">
        <v>19459.211680371955</v>
      </c>
      <c r="M8271" s="41">
        <v>468.1592889238832</v>
      </c>
      <c r="N8271" s="41">
        <v>2551.0743588742439</v>
      </c>
      <c r="O8271" s="41">
        <v>39101.779438219761</v>
      </c>
      <c r="P8271" s="41">
        <v>142154.13581390237</v>
      </c>
      <c r="Q8271" s="41">
        <v>26143.415270249785</v>
      </c>
      <c r="R8271" s="41">
        <v>231.47080412371511</v>
      </c>
      <c r="S8271" s="41">
        <v>0</v>
      </c>
      <c r="T8271" s="41">
        <v>0</v>
      </c>
    </row>
    <row r="8272" spans="1:20">
      <c r="A8272">
        <v>3</v>
      </c>
      <c r="B8272" s="197">
        <v>43900.374999979955</v>
      </c>
      <c r="C8272" s="41">
        <v>629715.60916184005</v>
      </c>
      <c r="D8272" s="41">
        <v>228353.09096114928</v>
      </c>
      <c r="E8272" s="41">
        <v>88047.057926098933</v>
      </c>
      <c r="F8272" s="41">
        <v>1483.8809255999554</v>
      </c>
      <c r="G8272" s="41">
        <v>281.01258305837791</v>
      </c>
      <c r="H8272" s="41">
        <v>65979.048856287118</v>
      </c>
      <c r="I8272" s="41">
        <v>11490.295034701245</v>
      </c>
      <c r="J8272" s="41">
        <v>2859.1589687738438</v>
      </c>
      <c r="K8272" s="41">
        <v>84.569365853342404</v>
      </c>
      <c r="L8272" s="41">
        <v>19706.041260071499</v>
      </c>
      <c r="M8272" s="41">
        <v>474.336540233557</v>
      </c>
      <c r="N8272" s="41">
        <v>2572.1650815084922</v>
      </c>
      <c r="O8272" s="41">
        <v>41026.076430331574</v>
      </c>
      <c r="P8272" s="41">
        <v>140965.81024950283</v>
      </c>
      <c r="Q8272" s="41">
        <v>26144.327777340113</v>
      </c>
      <c r="R8272" s="41">
        <v>248.73720132993887</v>
      </c>
      <c r="S8272" s="41">
        <v>0</v>
      </c>
      <c r="T8272" s="41">
        <v>0</v>
      </c>
    </row>
    <row r="8273" spans="1:20">
      <c r="A8273">
        <v>3</v>
      </c>
      <c r="B8273" s="197">
        <v>43900.416666646619</v>
      </c>
      <c r="C8273" s="41">
        <v>615426.12992550631</v>
      </c>
      <c r="D8273" s="41">
        <v>212721.8102957184</v>
      </c>
      <c r="E8273" s="41">
        <v>85841.44441814856</v>
      </c>
      <c r="F8273" s="41">
        <v>1446.1232898108672</v>
      </c>
      <c r="G8273" s="41">
        <v>273.83618291525931</v>
      </c>
      <c r="H8273" s="41">
        <v>66364.599480768244</v>
      </c>
      <c r="I8273" s="41">
        <v>11552.758835610774</v>
      </c>
      <c r="J8273" s="41">
        <v>2874.4292747464874</v>
      </c>
      <c r="K8273" s="41">
        <v>85.026939943498022</v>
      </c>
      <c r="L8273" s="41">
        <v>19821.194125194186</v>
      </c>
      <c r="M8273" s="41">
        <v>476.91513922721072</v>
      </c>
      <c r="N8273" s="41">
        <v>2650.1038576516412</v>
      </c>
      <c r="O8273" s="41">
        <v>43611.306223557025</v>
      </c>
      <c r="P8273" s="41">
        <v>141144.49746352114</v>
      </c>
      <c r="Q8273" s="41">
        <v>26316.107011080985</v>
      </c>
      <c r="R8273" s="41">
        <v>245.97738761210792</v>
      </c>
      <c r="S8273" s="41">
        <v>0</v>
      </c>
      <c r="T8273" s="41">
        <v>0</v>
      </c>
    </row>
    <row r="8274" spans="1:20">
      <c r="A8274">
        <v>3</v>
      </c>
      <c r="B8274" s="197">
        <v>43900.458333313283</v>
      </c>
      <c r="C8274" s="41">
        <v>587549.6215077535</v>
      </c>
      <c r="D8274" s="41">
        <v>196512.89776138467</v>
      </c>
      <c r="E8274" s="41">
        <v>82614.136709028346</v>
      </c>
      <c r="F8274" s="41">
        <v>1390.8068051228522</v>
      </c>
      <c r="G8274" s="41">
        <v>263.30953514940103</v>
      </c>
      <c r="H8274" s="41">
        <v>61513.966061838117</v>
      </c>
      <c r="I8274" s="41">
        <v>10701.067234882128</v>
      </c>
      <c r="J8274" s="41">
        <v>2661.995273219467</v>
      </c>
      <c r="K8274" s="41">
        <v>78.753198620628467</v>
      </c>
      <c r="L8274" s="41">
        <v>18372.449653307027</v>
      </c>
      <c r="M8274" s="41">
        <v>441.75603791470814</v>
      </c>
      <c r="N8274" s="41">
        <v>2617.1874949005419</v>
      </c>
      <c r="O8274" s="41">
        <v>43983.422550442396</v>
      </c>
      <c r="P8274" s="41">
        <v>139915.35312023139</v>
      </c>
      <c r="Q8274" s="41">
        <v>26258.119816461032</v>
      </c>
      <c r="R8274" s="41">
        <v>224.40025525074103</v>
      </c>
      <c r="S8274" s="41">
        <v>0</v>
      </c>
      <c r="T8274" s="41">
        <v>0</v>
      </c>
    </row>
    <row r="8275" spans="1:20">
      <c r="A8275">
        <v>3</v>
      </c>
      <c r="B8275" s="197">
        <v>43900.499999979947</v>
      </c>
      <c r="C8275" s="41">
        <v>589415.27372311754</v>
      </c>
      <c r="D8275" s="41">
        <v>196129.13368716408</v>
      </c>
      <c r="E8275" s="41">
        <v>83543.788583249829</v>
      </c>
      <c r="F8275" s="41">
        <v>1406.5268813227308</v>
      </c>
      <c r="G8275" s="41">
        <v>266.29155196816947</v>
      </c>
      <c r="H8275" s="41">
        <v>62262.00517260714</v>
      </c>
      <c r="I8275" s="41">
        <v>10831.731847992567</v>
      </c>
      <c r="J8275" s="41">
        <v>2694.558767742064</v>
      </c>
      <c r="K8275" s="41">
        <v>79.71577524111548</v>
      </c>
      <c r="L8275" s="41">
        <v>18595.867387216313</v>
      </c>
      <c r="M8275" s="41">
        <v>447.15006829657239</v>
      </c>
      <c r="N8275" s="41">
        <v>2563.507437497622</v>
      </c>
      <c r="O8275" s="41">
        <v>44609.101679968851</v>
      </c>
      <c r="P8275" s="41">
        <v>139556.79517702424</v>
      </c>
      <c r="Q8275" s="41">
        <v>26210.065084124944</v>
      </c>
      <c r="R8275" s="41">
        <v>219.03462170130601</v>
      </c>
      <c r="S8275" s="41">
        <v>0</v>
      </c>
      <c r="T8275" s="41">
        <v>0</v>
      </c>
    </row>
    <row r="8276" spans="1:20">
      <c r="A8276">
        <v>3</v>
      </c>
      <c r="B8276" s="197">
        <v>43900.541666646612</v>
      </c>
      <c r="C8276" s="41">
        <v>607262.82951650722</v>
      </c>
      <c r="D8276" s="41">
        <v>216161.66100720526</v>
      </c>
      <c r="E8276" s="41">
        <v>82934.098776603845</v>
      </c>
      <c r="F8276" s="41">
        <v>1396.9378915725165</v>
      </c>
      <c r="G8276" s="41">
        <v>264.51227252192461</v>
      </c>
      <c r="H8276" s="41">
        <v>61250.931100261725</v>
      </c>
      <c r="I8276" s="41">
        <v>10660.991301141572</v>
      </c>
      <c r="J8276" s="41">
        <v>2652.4470680639783</v>
      </c>
      <c r="K8276" s="41">
        <v>78.463717044148282</v>
      </c>
      <c r="L8276" s="41">
        <v>18293.888687432001</v>
      </c>
      <c r="M8276" s="41">
        <v>440.10164351493728</v>
      </c>
      <c r="N8276" s="41">
        <v>2602.5803041081649</v>
      </c>
      <c r="O8276" s="41">
        <v>44964.486056605943</v>
      </c>
      <c r="P8276" s="41">
        <v>139348.49679411293</v>
      </c>
      <c r="Q8276" s="41">
        <v>25992.774864150979</v>
      </c>
      <c r="R8276" s="41">
        <v>220.4580321673397</v>
      </c>
      <c r="S8276" s="41">
        <v>0</v>
      </c>
      <c r="T8276" s="41">
        <v>0</v>
      </c>
    </row>
    <row r="8277" spans="1:20">
      <c r="A8277">
        <v>3</v>
      </c>
      <c r="B8277" s="197">
        <v>43900.583333313276</v>
      </c>
      <c r="C8277" s="41">
        <v>584018.58311873069</v>
      </c>
      <c r="D8277" s="41">
        <v>192259.19004816262</v>
      </c>
      <c r="E8277" s="41">
        <v>86256.217408832759</v>
      </c>
      <c r="F8277" s="41">
        <v>1451.9634990048726</v>
      </c>
      <c r="G8277" s="41">
        <v>274.87358130937463</v>
      </c>
      <c r="H8277" s="41">
        <v>58992.1768564343</v>
      </c>
      <c r="I8277" s="41">
        <v>10261.258724298859</v>
      </c>
      <c r="J8277" s="41">
        <v>2552.4564912412775</v>
      </c>
      <c r="K8277" s="41">
        <v>75.513322287818099</v>
      </c>
      <c r="L8277" s="41">
        <v>17619.263861872947</v>
      </c>
      <c r="M8277" s="41">
        <v>423.60008572676969</v>
      </c>
      <c r="N8277" s="41">
        <v>2600.6029385652405</v>
      </c>
      <c r="O8277" s="41">
        <v>42526.855848022613</v>
      </c>
      <c r="P8277" s="41">
        <v>142189.10280439016</v>
      </c>
      <c r="Q8277" s="41">
        <v>26315.344211150008</v>
      </c>
      <c r="R8277" s="41">
        <v>220.16343743103178</v>
      </c>
      <c r="S8277" s="41">
        <v>0</v>
      </c>
      <c r="T8277" s="41">
        <v>0</v>
      </c>
    </row>
    <row r="8278" spans="1:20">
      <c r="A8278">
        <v>3</v>
      </c>
      <c r="B8278" s="197">
        <v>43900.62499997994</v>
      </c>
      <c r="C8278" s="41">
        <v>599447.06686851475</v>
      </c>
      <c r="D8278" s="41">
        <v>210132.9189556443</v>
      </c>
      <c r="E8278" s="41">
        <v>84108.20990921279</v>
      </c>
      <c r="F8278" s="41">
        <v>1416.3928578772225</v>
      </c>
      <c r="G8278" s="41">
        <v>268.17305103319296</v>
      </c>
      <c r="H8278" s="41">
        <v>58300.383075821846</v>
      </c>
      <c r="I8278" s="41">
        <v>10145.131313649641</v>
      </c>
      <c r="J8278" s="41">
        <v>2523.8845519169718</v>
      </c>
      <c r="K8278" s="41">
        <v>74.662849455492804</v>
      </c>
      <c r="L8278" s="41">
        <v>17412.644987843651</v>
      </c>
      <c r="M8278" s="41">
        <v>418.80617277438023</v>
      </c>
      <c r="N8278" s="41">
        <v>2639.8622367564762</v>
      </c>
      <c r="O8278" s="41">
        <v>41609.140182769843</v>
      </c>
      <c r="P8278" s="41">
        <v>143729.17938509927</v>
      </c>
      <c r="Q8278" s="41">
        <v>26430.750970661778</v>
      </c>
      <c r="R8278" s="41">
        <v>236.9263679978439</v>
      </c>
      <c r="S8278" s="41">
        <v>0</v>
      </c>
      <c r="T8278" s="41">
        <v>0</v>
      </c>
    </row>
    <row r="8279" spans="1:20">
      <c r="A8279">
        <v>3</v>
      </c>
      <c r="B8279" s="197">
        <v>43900.666666646604</v>
      </c>
      <c r="C8279" s="41">
        <v>593649.08079633396</v>
      </c>
      <c r="D8279" s="41">
        <v>225202.95240945026</v>
      </c>
      <c r="E8279" s="41">
        <v>77331.237785401318</v>
      </c>
      <c r="F8279" s="41">
        <v>1302.2806503135655</v>
      </c>
      <c r="G8279" s="41">
        <v>246.56349844347866</v>
      </c>
      <c r="H8279" s="41">
        <v>52227.831610632267</v>
      </c>
      <c r="I8279" s="41">
        <v>9088.5070263676243</v>
      </c>
      <c r="J8279" s="41">
        <v>2260.982240045611</v>
      </c>
      <c r="K8279" s="41">
        <v>66.887528545008294</v>
      </c>
      <c r="L8279" s="41">
        <v>15598.948794866017</v>
      </c>
      <c r="M8279" s="41">
        <v>375.18714408604234</v>
      </c>
      <c r="N8279" s="41">
        <v>2511.6290843170918</v>
      </c>
      <c r="O8279" s="41">
        <v>41948.12489489538</v>
      </c>
      <c r="P8279" s="41">
        <v>138791.57073322669</v>
      </c>
      <c r="Q8279" s="41">
        <v>26469.011762039194</v>
      </c>
      <c r="R8279" s="41">
        <v>227.36563370449034</v>
      </c>
      <c r="S8279" s="41">
        <v>0</v>
      </c>
      <c r="T8279" s="41">
        <v>0</v>
      </c>
    </row>
    <row r="8280" spans="1:20">
      <c r="A8280">
        <v>3</v>
      </c>
      <c r="B8280" s="197">
        <v>43900.708333313269</v>
      </c>
      <c r="C8280" s="41">
        <v>618374.8587743832</v>
      </c>
      <c r="D8280" s="41">
        <v>261443.61762476189</v>
      </c>
      <c r="E8280" s="41">
        <v>71830.475322660262</v>
      </c>
      <c r="F8280" s="41">
        <v>1210.4349462387181</v>
      </c>
      <c r="G8280" s="41">
        <v>229.21435402966597</v>
      </c>
      <c r="H8280" s="41">
        <v>49047.303438334347</v>
      </c>
      <c r="I8280" s="41">
        <v>8540.607721566199</v>
      </c>
      <c r="J8280" s="41">
        <v>2125.0518930707844</v>
      </c>
      <c r="K8280" s="41">
        <v>62.858765454277929</v>
      </c>
      <c r="L8280" s="41">
        <v>14649.016650062897</v>
      </c>
      <c r="M8280" s="41">
        <v>352.56904247498687</v>
      </c>
      <c r="N8280" s="41">
        <v>2501.8636182036007</v>
      </c>
      <c r="O8280" s="41">
        <v>38448.417144788946</v>
      </c>
      <c r="P8280" s="41">
        <v>141307.9306710294</v>
      </c>
      <c r="Q8280" s="41">
        <v>26400.935751837129</v>
      </c>
      <c r="R8280" s="41">
        <v>224.56182987005749</v>
      </c>
      <c r="S8280" s="41">
        <v>0</v>
      </c>
      <c r="T8280" s="41">
        <v>0</v>
      </c>
    </row>
    <row r="8281" spans="1:20">
      <c r="A8281">
        <v>3</v>
      </c>
      <c r="B8281" s="197">
        <v>43900.749999979933</v>
      </c>
      <c r="C8281" s="41">
        <v>589392.06323681062</v>
      </c>
      <c r="D8281" s="41">
        <v>249187.41951621749</v>
      </c>
      <c r="E8281" s="41">
        <v>64213.961090513134</v>
      </c>
      <c r="F8281" s="41">
        <v>1081.4352614667598</v>
      </c>
      <c r="G8281" s="41">
        <v>204.74338454041219</v>
      </c>
      <c r="H8281" s="41">
        <v>45356.199976769021</v>
      </c>
      <c r="I8281" s="41">
        <v>7893.1190475423555</v>
      </c>
      <c r="J8281" s="41">
        <v>1963.5339420195119</v>
      </c>
      <c r="K8281" s="41">
        <v>58.089150726332278</v>
      </c>
      <c r="L8281" s="41">
        <v>13546.590374303272</v>
      </c>
      <c r="M8281" s="41">
        <v>325.83974296184613</v>
      </c>
      <c r="N8281" s="41">
        <v>2392.9278445438931</v>
      </c>
      <c r="O8281" s="41">
        <v>37567.897466825918</v>
      </c>
      <c r="P8281" s="41">
        <v>139026.81615241503</v>
      </c>
      <c r="Q8281" s="41">
        <v>26372.210323599422</v>
      </c>
      <c r="R8281" s="41">
        <v>201.27996236616511</v>
      </c>
      <c r="S8281" s="41">
        <v>0</v>
      </c>
      <c r="T8281" s="41">
        <v>0</v>
      </c>
    </row>
    <row r="8282" spans="1:20">
      <c r="A8282">
        <v>3</v>
      </c>
      <c r="B8282" s="197">
        <v>43900.791666646597</v>
      </c>
      <c r="C8282" s="41">
        <v>601171.61870081828</v>
      </c>
      <c r="D8282" s="41">
        <v>260933.90975734076</v>
      </c>
      <c r="E8282" s="41">
        <v>68935.702402973227</v>
      </c>
      <c r="F8282" s="41">
        <v>1161.2872047384085</v>
      </c>
      <c r="G8282" s="41">
        <v>219.88127880062237</v>
      </c>
      <c r="H8282" s="41">
        <v>41484.75390146039</v>
      </c>
      <c r="I8282" s="41">
        <v>7221.4578376509926</v>
      </c>
      <c r="J8282" s="41">
        <v>1796.6103654899455</v>
      </c>
      <c r="K8282" s="41">
        <v>53.148250836937059</v>
      </c>
      <c r="L8282" s="41">
        <v>12390.300954879423</v>
      </c>
      <c r="M8282" s="41">
        <v>298.11256506547483</v>
      </c>
      <c r="N8282" s="41">
        <v>2173.5980860276327</v>
      </c>
      <c r="O8282" s="41">
        <v>38324.733090642323</v>
      </c>
      <c r="P8282" s="41">
        <v>139584.5490591042</v>
      </c>
      <c r="Q8282" s="41">
        <v>26388.641497673736</v>
      </c>
      <c r="R8282" s="41">
        <v>204.93244813411806</v>
      </c>
      <c r="S8282" s="41">
        <v>0</v>
      </c>
      <c r="T8282" s="41">
        <v>0</v>
      </c>
    </row>
    <row r="8283" spans="1:20">
      <c r="A8283">
        <v>3</v>
      </c>
      <c r="B8283" s="197">
        <v>43900.833333313261</v>
      </c>
      <c r="C8283" s="41">
        <v>616769.4989709626</v>
      </c>
      <c r="D8283" s="41">
        <v>271592.74422223779</v>
      </c>
      <c r="E8283" s="41">
        <v>64307.163807070843</v>
      </c>
      <c r="F8283" s="41">
        <v>1083.7003958988828</v>
      </c>
      <c r="G8283" s="41">
        <v>205.21273939413669</v>
      </c>
      <c r="H8283" s="41">
        <v>38733.854687512008</v>
      </c>
      <c r="I8283" s="41">
        <v>6744.9932757112647</v>
      </c>
      <c r="J8283" s="41">
        <v>1678.2513867351854</v>
      </c>
      <c r="K8283" s="41">
        <v>49.642955507050345</v>
      </c>
      <c r="L8283" s="41">
        <v>11568.686603777736</v>
      </c>
      <c r="M8283" s="41">
        <v>278.44339633030808</v>
      </c>
      <c r="N8283" s="41">
        <v>2054.5471300231184</v>
      </c>
      <c r="O8283" s="41">
        <v>38134.147004824175</v>
      </c>
      <c r="P8283" s="41">
        <v>140943.54446526981</v>
      </c>
      <c r="Q8283" s="41">
        <v>26433.761943734855</v>
      </c>
      <c r="R8283" s="41">
        <v>204.5482859115929</v>
      </c>
      <c r="S8283" s="41">
        <v>10565.281430699786</v>
      </c>
      <c r="T8283" s="41">
        <v>2190.9752403240573</v>
      </c>
    </row>
    <row r="8284" spans="1:20">
      <c r="A8284">
        <v>3</v>
      </c>
      <c r="B8284" s="197">
        <v>43900.874999979926</v>
      </c>
      <c r="C8284" s="41">
        <v>626257.88416735933</v>
      </c>
      <c r="D8284" s="41">
        <v>282258.31710967544</v>
      </c>
      <c r="E8284" s="41">
        <v>63174.969376067944</v>
      </c>
      <c r="F8284" s="41">
        <v>1064.7890439964535</v>
      </c>
      <c r="G8284" s="41">
        <v>201.64186904033991</v>
      </c>
      <c r="H8284" s="41">
        <v>36660.236720777903</v>
      </c>
      <c r="I8284" s="41">
        <v>6384.9091890343407</v>
      </c>
      <c r="J8284" s="41">
        <v>1588.7379626905022</v>
      </c>
      <c r="K8284" s="41">
        <v>46.992803125574085</v>
      </c>
      <c r="L8284" s="41">
        <v>10949.35665103632</v>
      </c>
      <c r="M8284" s="41">
        <v>263.57858743274136</v>
      </c>
      <c r="N8284" s="41">
        <v>1999.0142166934179</v>
      </c>
      <c r="O8284" s="41">
        <v>38610.83354848047</v>
      </c>
      <c r="P8284" s="41">
        <v>142963.82497610981</v>
      </c>
      <c r="Q8284" s="41">
        <v>26434.06249092731</v>
      </c>
      <c r="R8284" s="41">
        <v>228.22036623871134</v>
      </c>
      <c r="S8284" s="41">
        <v>11121.978945678164</v>
      </c>
      <c r="T8284" s="41">
        <v>2306.4203103538371</v>
      </c>
    </row>
    <row r="8285" spans="1:20">
      <c r="A8285">
        <v>3</v>
      </c>
      <c r="B8285" s="197">
        <v>43900.91666664659</v>
      </c>
      <c r="C8285" s="41">
        <v>604497.9625435014</v>
      </c>
      <c r="D8285" s="41">
        <v>263620.43614334654</v>
      </c>
      <c r="E8285" s="41">
        <v>61491.922317414093</v>
      </c>
      <c r="F8285" s="41">
        <v>1035.8692170375057</v>
      </c>
      <c r="G8285" s="41">
        <v>196.13172281321658</v>
      </c>
      <c r="H8285" s="41">
        <v>34557.771884154463</v>
      </c>
      <c r="I8285" s="41">
        <v>6015.5247366627864</v>
      </c>
      <c r="J8285" s="41">
        <v>1496.5693299566715</v>
      </c>
      <c r="K8285" s="41">
        <v>44.270965425289482</v>
      </c>
      <c r="L8285" s="41">
        <v>10321.41096923974</v>
      </c>
      <c r="M8285" s="41">
        <v>248.32984554884371</v>
      </c>
      <c r="N8285" s="41">
        <v>1967.5410224744148</v>
      </c>
      <c r="O8285" s="41">
        <v>36887.178838705848</v>
      </c>
      <c r="P8285" s="41">
        <v>146541.32094385577</v>
      </c>
      <c r="Q8285" s="41">
        <v>26413.227508738546</v>
      </c>
      <c r="R8285" s="41">
        <v>230.52324064314357</v>
      </c>
      <c r="S8285" s="41">
        <v>11123.249968733164</v>
      </c>
      <c r="T8285" s="41">
        <v>2306.6838887514673</v>
      </c>
    </row>
    <row r="8286" spans="1:20">
      <c r="A8286">
        <v>3</v>
      </c>
      <c r="B8286" s="197">
        <v>43900.958333313254</v>
      </c>
      <c r="C8286" s="41">
        <v>555112.1464285804</v>
      </c>
      <c r="D8286" s="41">
        <v>218785.64746746086</v>
      </c>
      <c r="E8286" s="41">
        <v>58104.613078977498</v>
      </c>
      <c r="F8286" s="41">
        <v>977.46606046746831</v>
      </c>
      <c r="G8286" s="41">
        <v>184.98760598867267</v>
      </c>
      <c r="H8286" s="41">
        <v>34773.07335477788</v>
      </c>
      <c r="I8286" s="41">
        <v>6044.7045149157748</v>
      </c>
      <c r="J8286" s="41">
        <v>1503.1296067725243</v>
      </c>
      <c r="K8286" s="41">
        <v>44.474733895044473</v>
      </c>
      <c r="L8286" s="41">
        <v>10385.715316407588</v>
      </c>
      <c r="M8286" s="41">
        <v>249.53443037625712</v>
      </c>
      <c r="N8286" s="41">
        <v>1982.1153041548787</v>
      </c>
      <c r="O8286" s="41">
        <v>36110.458575709024</v>
      </c>
      <c r="P8286" s="41">
        <v>145905.66585232306</v>
      </c>
      <c r="Q8286" s="41">
        <v>26408.17599000502</v>
      </c>
      <c r="R8286" s="41">
        <v>215.22586816877009</v>
      </c>
      <c r="S8286" s="41">
        <v>11129.233868296287</v>
      </c>
      <c r="T8286" s="41">
        <v>2307.9247998838214</v>
      </c>
    </row>
    <row r="8287" spans="1:20">
      <c r="A8287">
        <v>3</v>
      </c>
      <c r="B8287" s="197">
        <v>43900.999999979918</v>
      </c>
      <c r="C8287" s="41">
        <v>557663.39116953255</v>
      </c>
      <c r="D8287" s="41">
        <v>226208.95497757438</v>
      </c>
      <c r="E8287" s="41">
        <v>56563.23144488543</v>
      </c>
      <c r="F8287" s="41">
        <v>951.67692624008987</v>
      </c>
      <c r="G8287" s="41">
        <v>180.11092432760015</v>
      </c>
      <c r="H8287" s="41">
        <v>33906.370132083575</v>
      </c>
      <c r="I8287" s="41">
        <v>5894.9150610655315</v>
      </c>
      <c r="J8287" s="41">
        <v>1465.9139404104117</v>
      </c>
      <c r="K8287" s="41">
        <v>43.373163120475724</v>
      </c>
      <c r="L8287" s="41">
        <v>10126.856030578047</v>
      </c>
      <c r="M8287" s="41">
        <v>243.35089800496269</v>
      </c>
      <c r="N8287" s="41">
        <v>1952.6135706326818</v>
      </c>
      <c r="O8287" s="41">
        <v>33653.241915434352</v>
      </c>
      <c r="P8287" s="41">
        <v>146405.04068703143</v>
      </c>
      <c r="Q8287" s="41">
        <v>26434.326475555892</v>
      </c>
      <c r="R8287" s="41">
        <v>197.74659192134311</v>
      </c>
      <c r="S8287" s="41">
        <v>11127.999589367348</v>
      </c>
      <c r="T8287" s="41">
        <v>2307.6688412990898</v>
      </c>
    </row>
    <row r="8288" spans="1:20">
      <c r="A8288">
        <v>3</v>
      </c>
      <c r="B8288" s="197">
        <v>43901.041666646583</v>
      </c>
      <c r="C8288" s="41">
        <v>536912.93619600404</v>
      </c>
      <c r="D8288" s="41">
        <v>210731.52374868051</v>
      </c>
      <c r="E8288" s="41">
        <v>57037.794489868647</v>
      </c>
      <c r="F8288" s="41">
        <v>959.07491027680237</v>
      </c>
      <c r="G8288" s="41">
        <v>181.46647068350194</v>
      </c>
      <c r="H8288" s="41">
        <v>31716.941362399153</v>
      </c>
      <c r="I8288" s="41">
        <v>5510.8936633972507</v>
      </c>
      <c r="J8288" s="41">
        <v>1370.0811836466669</v>
      </c>
      <c r="K8288" s="41">
        <v>40.540900562463136</v>
      </c>
      <c r="L8288" s="41">
        <v>9472.9367271130122</v>
      </c>
      <c r="M8288" s="41">
        <v>227.4979211583709</v>
      </c>
      <c r="N8288" s="41">
        <v>1985.620088909154</v>
      </c>
      <c r="O8288" s="41">
        <v>31934.571657355678</v>
      </c>
      <c r="P8288" s="41">
        <v>145682.17409657466</v>
      </c>
      <c r="Q8288" s="41">
        <v>26427.246758117624</v>
      </c>
      <c r="R8288" s="41">
        <v>194.40056109974122</v>
      </c>
      <c r="S8288" s="41">
        <v>11131.729354783105</v>
      </c>
      <c r="T8288" s="41">
        <v>2308.4423013775322</v>
      </c>
    </row>
    <row r="8289" spans="1:20">
      <c r="A8289">
        <v>3</v>
      </c>
      <c r="B8289" s="197">
        <v>43901.083333313247</v>
      </c>
      <c r="C8289" s="41">
        <v>526355.99438072357</v>
      </c>
      <c r="D8289" s="41">
        <v>203636.15113272297</v>
      </c>
      <c r="E8289" s="41">
        <v>55332.125705094055</v>
      </c>
      <c r="F8289" s="41">
        <v>930.11031516233777</v>
      </c>
      <c r="G8289" s="41">
        <v>175.96225820890592</v>
      </c>
      <c r="H8289" s="41">
        <v>32107.113228687565</v>
      </c>
      <c r="I8289" s="41">
        <v>5576.9826266700729</v>
      </c>
      <c r="J8289" s="41">
        <v>1386.3240755464999</v>
      </c>
      <c r="K8289" s="41">
        <v>41.022751097281279</v>
      </c>
      <c r="L8289" s="41">
        <v>9589.4698240411908</v>
      </c>
      <c r="M8289" s="41">
        <v>230.22617226870184</v>
      </c>
      <c r="N8289" s="41">
        <v>2046.1614951025913</v>
      </c>
      <c r="O8289" s="41">
        <v>29975.080640856835</v>
      </c>
      <c r="P8289" s="41">
        <v>145310.63875193664</v>
      </c>
      <c r="Q8289" s="41">
        <v>26383.473908861823</v>
      </c>
      <c r="R8289" s="41">
        <v>192.49397285815181</v>
      </c>
      <c r="S8289" s="41">
        <v>11133.788255672182</v>
      </c>
      <c r="T8289" s="41">
        <v>2308.8692659357976</v>
      </c>
    </row>
    <row r="8290" spans="1:20">
      <c r="A8290">
        <v>3</v>
      </c>
      <c r="B8290" s="197">
        <v>43901.124999979911</v>
      </c>
      <c r="C8290" s="41">
        <v>514846.251561212</v>
      </c>
      <c r="D8290" s="41">
        <v>192541.06996613121</v>
      </c>
      <c r="E8290" s="41">
        <v>52970.641584328165</v>
      </c>
      <c r="F8290" s="41">
        <v>889.94990094244667</v>
      </c>
      <c r="G8290" s="41">
        <v>168.33137722996119</v>
      </c>
      <c r="H8290" s="41">
        <v>32651.739249366361</v>
      </c>
      <c r="I8290" s="41">
        <v>5668.6229607585228</v>
      </c>
      <c r="J8290" s="41">
        <v>1408.8264511809373</v>
      </c>
      <c r="K8290" s="41">
        <v>41.690274025431115</v>
      </c>
      <c r="L8290" s="41">
        <v>9752.1339275838418</v>
      </c>
      <c r="M8290" s="41">
        <v>234.00922212826467</v>
      </c>
      <c r="N8290" s="41">
        <v>1989.6948983003554</v>
      </c>
      <c r="O8290" s="41">
        <v>30080.918419623456</v>
      </c>
      <c r="P8290" s="41">
        <v>146400.82504738405</v>
      </c>
      <c r="Q8290" s="41">
        <v>26407.561571251412</v>
      </c>
      <c r="R8290" s="41">
        <v>191.75036462210761</v>
      </c>
      <c r="S8290" s="41">
        <v>11138.615939514688</v>
      </c>
      <c r="T8290" s="41">
        <v>2309.870406840731</v>
      </c>
    </row>
    <row r="8291" spans="1:20">
      <c r="A8291">
        <v>3</v>
      </c>
      <c r="B8291" s="197">
        <v>43901.166666646575</v>
      </c>
      <c r="C8291" s="41">
        <v>528820.67852609919</v>
      </c>
      <c r="D8291" s="41">
        <v>202528.32339420624</v>
      </c>
      <c r="E8291" s="41">
        <v>52980.019176081652</v>
      </c>
      <c r="F8291" s="41">
        <v>890.56359359063674</v>
      </c>
      <c r="G8291" s="41">
        <v>168.48397528320814</v>
      </c>
      <c r="H8291" s="41">
        <v>34635.239779765514</v>
      </c>
      <c r="I8291" s="41">
        <v>6016.0571137588167</v>
      </c>
      <c r="J8291" s="41">
        <v>1495.498639374875</v>
      </c>
      <c r="K8291" s="41">
        <v>44.253338401566644</v>
      </c>
      <c r="L8291" s="41">
        <v>10344.54839807063</v>
      </c>
      <c r="M8291" s="41">
        <v>248.35182287049361</v>
      </c>
      <c r="N8291" s="41">
        <v>1961.4509976310144</v>
      </c>
      <c r="O8291" s="41">
        <v>31186.326350464416</v>
      </c>
      <c r="P8291" s="41">
        <v>146273.77055525288</v>
      </c>
      <c r="Q8291" s="41">
        <v>26411.514725799738</v>
      </c>
      <c r="R8291" s="41">
        <v>193.09160135775264</v>
      </c>
      <c r="S8291" s="41">
        <v>11134.225189172312</v>
      </c>
      <c r="T8291" s="41">
        <v>2308.9598750174996</v>
      </c>
    </row>
    <row r="8292" spans="1:20">
      <c r="A8292">
        <v>3</v>
      </c>
      <c r="B8292" s="197">
        <v>43901.20833331324</v>
      </c>
      <c r="C8292" s="41">
        <v>580100.2483730074</v>
      </c>
      <c r="D8292" s="41">
        <v>241819.44326760661</v>
      </c>
      <c r="E8292" s="41">
        <v>53871.280158110465</v>
      </c>
      <c r="F8292" s="41">
        <v>906.98423876294169</v>
      </c>
      <c r="G8292" s="41">
        <v>171.69038065689261</v>
      </c>
      <c r="H8292" s="41">
        <v>40545.127569593955</v>
      </c>
      <c r="I8292" s="41">
        <v>7053.7821288704208</v>
      </c>
      <c r="J8292" s="41">
        <v>1754.481013167474</v>
      </c>
      <c r="K8292" s="41">
        <v>51.906077487122758</v>
      </c>
      <c r="L8292" s="41">
        <v>12109.661637008367</v>
      </c>
      <c r="M8292" s="41">
        <v>291.19066137684126</v>
      </c>
      <c r="N8292" s="41">
        <v>2040.4182729991483</v>
      </c>
      <c r="O8292" s="41">
        <v>31931.063539562023</v>
      </c>
      <c r="P8292" s="41">
        <v>147459.29717770463</v>
      </c>
      <c r="Q8292" s="41">
        <v>26451.295833623899</v>
      </c>
      <c r="R8292" s="41">
        <v>210.86546622962101</v>
      </c>
      <c r="S8292" s="41">
        <v>11124.763245695425</v>
      </c>
      <c r="T8292" s="41">
        <v>2306.9977045515152</v>
      </c>
    </row>
    <row r="8293" spans="1:20">
      <c r="A8293">
        <v>3</v>
      </c>
      <c r="B8293" s="197">
        <v>43901.249999979904</v>
      </c>
      <c r="C8293" s="41">
        <v>652586.93956855836</v>
      </c>
      <c r="D8293" s="41">
        <v>282713.73484401347</v>
      </c>
      <c r="E8293" s="41">
        <v>62509.136825866051</v>
      </c>
      <c r="F8293" s="41">
        <v>1054.0041330789854</v>
      </c>
      <c r="G8293" s="41">
        <v>199.62551283288329</v>
      </c>
      <c r="H8293" s="41">
        <v>52462.584593462394</v>
      </c>
      <c r="I8293" s="41">
        <v>9140.9097385536788</v>
      </c>
      <c r="J8293" s="41">
        <v>2274.8017797620546</v>
      </c>
      <c r="K8293" s="41">
        <v>67.276337693591699</v>
      </c>
      <c r="L8293" s="41">
        <v>15669.062748397713</v>
      </c>
      <c r="M8293" s="41">
        <v>377.35040631056484</v>
      </c>
      <c r="N8293" s="41">
        <v>2093.2556134521924</v>
      </c>
      <c r="O8293" s="41">
        <v>36308.411427912877</v>
      </c>
      <c r="P8293" s="41">
        <v>147599.13479004547</v>
      </c>
      <c r="Q8293" s="41">
        <v>26456.904309191261</v>
      </c>
      <c r="R8293" s="41">
        <v>229.90039780005455</v>
      </c>
      <c r="S8293" s="41">
        <v>11124.005535732282</v>
      </c>
      <c r="T8293" s="41">
        <v>2306.8405744529159</v>
      </c>
    </row>
    <row r="8294" spans="1:20">
      <c r="A8294">
        <v>3</v>
      </c>
      <c r="B8294" s="197">
        <v>43901.291666646568</v>
      </c>
      <c r="C8294" s="41">
        <v>638681.41487930575</v>
      </c>
      <c r="D8294" s="41">
        <v>256880.59621415986</v>
      </c>
      <c r="E8294" s="41">
        <v>72463.153877252567</v>
      </c>
      <c r="F8294" s="41">
        <v>1221.3739153886313</v>
      </c>
      <c r="G8294" s="41">
        <v>231.30701528059305</v>
      </c>
      <c r="H8294" s="41">
        <v>57587.425572073247</v>
      </c>
      <c r="I8294" s="41">
        <v>10029.978413592313</v>
      </c>
      <c r="J8294" s="41">
        <v>2495.8620076555976</v>
      </c>
      <c r="K8294" s="41">
        <v>73.819960162292745</v>
      </c>
      <c r="L8294" s="41">
        <v>17199.705119368897</v>
      </c>
      <c r="M8294" s="41">
        <v>414.0524890746932</v>
      </c>
      <c r="N8294" s="41">
        <v>2246.9490566049349</v>
      </c>
      <c r="O8294" s="41">
        <v>41128.627163063844</v>
      </c>
      <c r="P8294" s="41">
        <v>146128.15253196392</v>
      </c>
      <c r="Q8294" s="41">
        <v>26771.345492268436</v>
      </c>
      <c r="R8294" s="41">
        <v>227.25821305555451</v>
      </c>
      <c r="S8294" s="41">
        <v>2966.6076198024321</v>
      </c>
      <c r="T8294" s="41">
        <v>615.2002185378559</v>
      </c>
    </row>
    <row r="8295" spans="1:20">
      <c r="A8295">
        <v>3</v>
      </c>
      <c r="B8295" s="197">
        <v>43901.333333313232</v>
      </c>
      <c r="C8295" s="41">
        <v>643066.42745933484</v>
      </c>
      <c r="D8295" s="41">
        <v>235709.15033932109</v>
      </c>
      <c r="E8295" s="41">
        <v>85124.010702281827</v>
      </c>
      <c r="F8295" s="41">
        <v>1434.6605447712661</v>
      </c>
      <c r="G8295" s="41">
        <v>271.70101202654217</v>
      </c>
      <c r="H8295" s="41">
        <v>64023.326329873104</v>
      </c>
      <c r="I8295" s="41">
        <v>11150.035170602141</v>
      </c>
      <c r="J8295" s="41">
        <v>2774.5895514155159</v>
      </c>
      <c r="K8295" s="41">
        <v>82.062240302157917</v>
      </c>
      <c r="L8295" s="41">
        <v>19121.923279184703</v>
      </c>
      <c r="M8295" s="41">
        <v>460.29010485224779</v>
      </c>
      <c r="N8295" s="41">
        <v>2381.1865420206868</v>
      </c>
      <c r="O8295" s="41">
        <v>43013.647225309687</v>
      </c>
      <c r="P8295" s="41">
        <v>148892.78563193922</v>
      </c>
      <c r="Q8295" s="41">
        <v>28412.700679198017</v>
      </c>
      <c r="R8295" s="41">
        <v>214.358106236569</v>
      </c>
      <c r="S8295" s="41">
        <v>0</v>
      </c>
      <c r="T8295" s="41">
        <v>0</v>
      </c>
    </row>
    <row r="8296" spans="1:20">
      <c r="A8296">
        <v>3</v>
      </c>
      <c r="B8296" s="197">
        <v>43901.374999979897</v>
      </c>
      <c r="C8296" s="41">
        <v>655755.00482192077</v>
      </c>
      <c r="D8296" s="41">
        <v>248494.88787674782</v>
      </c>
      <c r="E8296" s="41">
        <v>87882.677649237565</v>
      </c>
      <c r="F8296" s="41">
        <v>1481.6668934079651</v>
      </c>
      <c r="G8296" s="41">
        <v>280.62770734892797</v>
      </c>
      <c r="H8296" s="41">
        <v>64573.071251853173</v>
      </c>
      <c r="I8296" s="41">
        <v>11249.666953511502</v>
      </c>
      <c r="J8296" s="41">
        <v>2799.6261691658688</v>
      </c>
      <c r="K8296" s="41">
        <v>82.796163566693238</v>
      </c>
      <c r="L8296" s="41">
        <v>19286.116251087809</v>
      </c>
      <c r="M8296" s="41">
        <v>464.40305365467663</v>
      </c>
      <c r="N8296" s="41">
        <v>2462.6415570407926</v>
      </c>
      <c r="O8296" s="41">
        <v>42170.872187255394</v>
      </c>
      <c r="P8296" s="41">
        <v>148646.57799215353</v>
      </c>
      <c r="Q8296" s="41">
        <v>25659.438966014102</v>
      </c>
      <c r="R8296" s="41">
        <v>219.9341498749512</v>
      </c>
      <c r="S8296" s="41">
        <v>0</v>
      </c>
      <c r="T8296" s="41">
        <v>0</v>
      </c>
    </row>
    <row r="8297" spans="1:20">
      <c r="A8297">
        <v>3</v>
      </c>
      <c r="B8297" s="197">
        <v>43901.416666646561</v>
      </c>
      <c r="C8297" s="41">
        <v>635251.74168303353</v>
      </c>
      <c r="D8297" s="41">
        <v>231921.15783969461</v>
      </c>
      <c r="E8297" s="41">
        <v>86043.509384576944</v>
      </c>
      <c r="F8297" s="41">
        <v>1449.9999636796688</v>
      </c>
      <c r="G8297" s="41">
        <v>274.59876582895254</v>
      </c>
      <c r="H8297" s="41">
        <v>62094.892791125538</v>
      </c>
      <c r="I8297" s="41">
        <v>10813.011968756789</v>
      </c>
      <c r="J8297" s="41">
        <v>2690.6529293935273</v>
      </c>
      <c r="K8297" s="41">
        <v>79.58206872846651</v>
      </c>
      <c r="L8297" s="41">
        <v>18545.955732810406</v>
      </c>
      <c r="M8297" s="41">
        <v>446.37728372285409</v>
      </c>
      <c r="N8297" s="41">
        <v>2657.8927137282385</v>
      </c>
      <c r="O8297" s="41">
        <v>44018.908220518359</v>
      </c>
      <c r="P8297" s="41">
        <v>148103.11235480665</v>
      </c>
      <c r="Q8297" s="41">
        <v>25892.484606405418</v>
      </c>
      <c r="R8297" s="41">
        <v>219.60505925714648</v>
      </c>
      <c r="S8297" s="41">
        <v>0</v>
      </c>
      <c r="T8297" s="41">
        <v>0</v>
      </c>
    </row>
    <row r="8298" spans="1:20">
      <c r="A8298">
        <v>3</v>
      </c>
      <c r="B8298" s="197">
        <v>43901.458333313225</v>
      </c>
      <c r="C8298" s="41">
        <v>602757.32681899949</v>
      </c>
      <c r="D8298" s="41">
        <v>200659.97095060404</v>
      </c>
      <c r="E8298" s="41">
        <v>82920.632382772543</v>
      </c>
      <c r="F8298" s="41">
        <v>1396.0768849551789</v>
      </c>
      <c r="G8298" s="41">
        <v>264.31925682684687</v>
      </c>
      <c r="H8298" s="41">
        <v>60041.287782316387</v>
      </c>
      <c r="I8298" s="41">
        <v>10445.702567946333</v>
      </c>
      <c r="J8298" s="41">
        <v>2598.5886155908356</v>
      </c>
      <c r="K8298" s="41">
        <v>76.872020963059782</v>
      </c>
      <c r="L8298" s="41">
        <v>17932.603074095539</v>
      </c>
      <c r="M8298" s="41">
        <v>431.21420306656853</v>
      </c>
      <c r="N8298" s="41">
        <v>2748.2689565259775</v>
      </c>
      <c r="O8298" s="41">
        <v>45932.876778993465</v>
      </c>
      <c r="P8298" s="41">
        <v>148677.02677179527</v>
      </c>
      <c r="Q8298" s="41">
        <v>28411.021957008179</v>
      </c>
      <c r="R8298" s="41">
        <v>220.864615539374</v>
      </c>
      <c r="S8298" s="41">
        <v>0</v>
      </c>
      <c r="T8298" s="41">
        <v>0</v>
      </c>
    </row>
    <row r="8299" spans="1:20">
      <c r="A8299">
        <v>3</v>
      </c>
      <c r="B8299" s="197">
        <v>43901.499999979889</v>
      </c>
      <c r="C8299" s="41">
        <v>597548.02476350544</v>
      </c>
      <c r="D8299" s="41">
        <v>190564.12088748001</v>
      </c>
      <c r="E8299" s="41">
        <v>87688.126898454546</v>
      </c>
      <c r="F8299" s="41">
        <v>1476.1398794326394</v>
      </c>
      <c r="G8299" s="41">
        <v>279.46803285594166</v>
      </c>
      <c r="H8299" s="41">
        <v>60561.433145972354</v>
      </c>
      <c r="I8299" s="41">
        <v>10534.739234135177</v>
      </c>
      <c r="J8299" s="41">
        <v>2620.6487918476892</v>
      </c>
      <c r="K8299" s="41">
        <v>77.526147884853373</v>
      </c>
      <c r="L8299" s="41">
        <v>18087.955510590415</v>
      </c>
      <c r="M8299" s="41">
        <v>434.8897696265567</v>
      </c>
      <c r="N8299" s="41">
        <v>2716.0663169368681</v>
      </c>
      <c r="O8299" s="41">
        <v>45816.081949063577</v>
      </c>
      <c r="P8299" s="41">
        <v>148322.32830573726</v>
      </c>
      <c r="Q8299" s="41">
        <v>28123.374637417499</v>
      </c>
      <c r="R8299" s="41">
        <v>245.12525607001984</v>
      </c>
      <c r="S8299" s="41">
        <v>0</v>
      </c>
      <c r="T8299" s="41">
        <v>0</v>
      </c>
    </row>
    <row r="8300" spans="1:20">
      <c r="A8300">
        <v>3</v>
      </c>
      <c r="B8300" s="197">
        <v>43901.541666646553</v>
      </c>
      <c r="C8300" s="41">
        <v>574399.22281144164</v>
      </c>
      <c r="D8300" s="41">
        <v>171456.56424622011</v>
      </c>
      <c r="E8300" s="41">
        <v>86271.382367259241</v>
      </c>
      <c r="F8300" s="41">
        <v>1451.2878084072811</v>
      </c>
      <c r="G8300" s="41">
        <v>274.70240044422957</v>
      </c>
      <c r="H8300" s="41">
        <v>59198.609435063736</v>
      </c>
      <c r="I8300" s="41">
        <v>10290.565026962411</v>
      </c>
      <c r="J8300" s="41">
        <v>2559.3432551208421</v>
      </c>
      <c r="K8300" s="41">
        <v>75.720068657948104</v>
      </c>
      <c r="L8300" s="41">
        <v>17680.919326484986</v>
      </c>
      <c r="M8300" s="41">
        <v>424.80989367082032</v>
      </c>
      <c r="N8300" s="41">
        <v>2789.2000766708279</v>
      </c>
      <c r="O8300" s="41">
        <v>45327.379716572912</v>
      </c>
      <c r="P8300" s="41">
        <v>147732.97808108485</v>
      </c>
      <c r="Q8300" s="41">
        <v>28620.840217307465</v>
      </c>
      <c r="R8300" s="41">
        <v>244.92089151392796</v>
      </c>
      <c r="S8300" s="41">
        <v>0</v>
      </c>
      <c r="T8300" s="41">
        <v>0</v>
      </c>
    </row>
    <row r="8301" spans="1:20">
      <c r="A8301">
        <v>3</v>
      </c>
      <c r="B8301" s="197">
        <v>43901.583333313218</v>
      </c>
      <c r="C8301" s="41">
        <v>608814.08867537521</v>
      </c>
      <c r="D8301" s="41">
        <v>210838.16547339107</v>
      </c>
      <c r="E8301" s="41">
        <v>83815.962961912111</v>
      </c>
      <c r="F8301" s="41">
        <v>1411.4853179461513</v>
      </c>
      <c r="G8301" s="41">
        <v>267.25156054924418</v>
      </c>
      <c r="H8301" s="41">
        <v>58117.956343880163</v>
      </c>
      <c r="I8301" s="41">
        <v>10113.486206498996</v>
      </c>
      <c r="J8301" s="41">
        <v>2516.0842497795661</v>
      </c>
      <c r="K8301" s="41">
        <v>74.429143900141213</v>
      </c>
      <c r="L8301" s="41">
        <v>17358.15937810998</v>
      </c>
      <c r="M8301" s="41">
        <v>417.49981548800724</v>
      </c>
      <c r="N8301" s="41">
        <v>2843.1793607752875</v>
      </c>
      <c r="O8301" s="41">
        <v>44612.786060154678</v>
      </c>
      <c r="P8301" s="41">
        <v>147604.09730525644</v>
      </c>
      <c r="Q8301" s="41">
        <v>28594.234131031746</v>
      </c>
      <c r="R8301" s="41">
        <v>229.31136670161592</v>
      </c>
      <c r="S8301" s="41">
        <v>0</v>
      </c>
      <c r="T8301" s="41">
        <v>0</v>
      </c>
    </row>
    <row r="8302" spans="1:20">
      <c r="A8302">
        <v>3</v>
      </c>
      <c r="B8302" s="197">
        <v>43901.624999979882</v>
      </c>
      <c r="C8302" s="41">
        <v>644863.20727510529</v>
      </c>
      <c r="D8302" s="41">
        <v>255415.15512285999</v>
      </c>
      <c r="E8302" s="41">
        <v>80223.962448487277</v>
      </c>
      <c r="F8302" s="41">
        <v>1352.1697807216617</v>
      </c>
      <c r="G8302" s="41">
        <v>256.0817320955266</v>
      </c>
      <c r="H8302" s="41">
        <v>54632.961962998183</v>
      </c>
      <c r="I8302" s="41">
        <v>9515.3066647987944</v>
      </c>
      <c r="J8302" s="41">
        <v>2367.8302811957451</v>
      </c>
      <c r="K8302" s="41">
        <v>70.031090012047997</v>
      </c>
      <c r="L8302" s="41">
        <v>16317.291947444772</v>
      </c>
      <c r="M8302" s="41">
        <v>392.80607060228715</v>
      </c>
      <c r="N8302" s="41">
        <v>2876.8589433616448</v>
      </c>
      <c r="O8302" s="41">
        <v>44021.935125055694</v>
      </c>
      <c r="P8302" s="41">
        <v>148651.71661229877</v>
      </c>
      <c r="Q8302" s="41">
        <v>28556.522791508502</v>
      </c>
      <c r="R8302" s="41">
        <v>212.5767016643785</v>
      </c>
      <c r="S8302" s="41">
        <v>0</v>
      </c>
      <c r="T8302" s="41">
        <v>0</v>
      </c>
    </row>
    <row r="8303" spans="1:20">
      <c r="A8303">
        <v>3</v>
      </c>
      <c r="B8303" s="197">
        <v>43901.666666646546</v>
      </c>
      <c r="C8303" s="41">
        <v>585732.18093700148</v>
      </c>
      <c r="D8303" s="41">
        <v>210595.5006602846</v>
      </c>
      <c r="E8303" s="41">
        <v>77585.799505643459</v>
      </c>
      <c r="F8303" s="41">
        <v>1305.8842131013719</v>
      </c>
      <c r="G8303" s="41">
        <v>247.20738230872212</v>
      </c>
      <c r="H8303" s="41">
        <v>48933.901007562949</v>
      </c>
      <c r="I8303" s="41">
        <v>8510.8551082522408</v>
      </c>
      <c r="J8303" s="41">
        <v>2116.9488712663874</v>
      </c>
      <c r="K8303" s="41">
        <v>62.628396303246248</v>
      </c>
      <c r="L8303" s="41">
        <v>14615.146610732061</v>
      </c>
      <c r="M8303" s="41">
        <v>351.3408101607053</v>
      </c>
      <c r="N8303" s="41">
        <v>2768.7527917400407</v>
      </c>
      <c r="O8303" s="41">
        <v>41733.713174865246</v>
      </c>
      <c r="P8303" s="41">
        <v>148262.35306194253</v>
      </c>
      <c r="Q8303" s="41">
        <v>28438.825680119415</v>
      </c>
      <c r="R8303" s="41">
        <v>203.32366271856634</v>
      </c>
      <c r="S8303" s="41">
        <v>0</v>
      </c>
      <c r="T8303" s="41">
        <v>0</v>
      </c>
    </row>
    <row r="8304" spans="1:20">
      <c r="A8304">
        <v>3</v>
      </c>
      <c r="B8304" s="197">
        <v>43901.70833331321</v>
      </c>
      <c r="C8304" s="41">
        <v>585252.22255412396</v>
      </c>
      <c r="D8304" s="41">
        <v>227165.43847505993</v>
      </c>
      <c r="E8304" s="41">
        <v>70155.849958652267</v>
      </c>
      <c r="F8304" s="41">
        <v>1180.978628122461</v>
      </c>
      <c r="G8304" s="41">
        <v>223.56684869908977</v>
      </c>
      <c r="H8304" s="41">
        <v>45358.192360028836</v>
      </c>
      <c r="I8304" s="41">
        <v>7889.9601966536966</v>
      </c>
      <c r="J8304" s="41">
        <v>1962.5493533802005</v>
      </c>
      <c r="K8304" s="41">
        <v>58.060598598513934</v>
      </c>
      <c r="L8304" s="41">
        <v>13547.185441789152</v>
      </c>
      <c r="M8304" s="41">
        <v>325.70934087929595</v>
      </c>
      <c r="N8304" s="41">
        <v>2741.1741832757007</v>
      </c>
      <c r="O8304" s="41">
        <v>39567.299097150615</v>
      </c>
      <c r="P8304" s="41">
        <v>148112.45812993607</v>
      </c>
      <c r="Q8304" s="41">
        <v>26764.587180891649</v>
      </c>
      <c r="R8304" s="41">
        <v>199.21276100647506</v>
      </c>
      <c r="S8304" s="41">
        <v>0</v>
      </c>
      <c r="T8304" s="41">
        <v>0</v>
      </c>
    </row>
    <row r="8305" spans="1:20">
      <c r="A8305">
        <v>3</v>
      </c>
      <c r="B8305" s="197">
        <v>43901.749999979875</v>
      </c>
      <c r="C8305" s="41">
        <v>554068.08657974133</v>
      </c>
      <c r="D8305" s="41">
        <v>206494.60276273565</v>
      </c>
      <c r="E8305" s="41">
        <v>66490.843164883161</v>
      </c>
      <c r="F8305" s="41">
        <v>1118.2568379679244</v>
      </c>
      <c r="G8305" s="41">
        <v>211.62628446456168</v>
      </c>
      <c r="H8305" s="41">
        <v>42095.277056169791</v>
      </c>
      <c r="I8305" s="41">
        <v>7315.6685466239887</v>
      </c>
      <c r="J8305" s="41">
        <v>1819.1247093680513</v>
      </c>
      <c r="K8305" s="41">
        <v>53.824425389877874</v>
      </c>
      <c r="L8305" s="41">
        <v>12572.646634083405</v>
      </c>
      <c r="M8305" s="41">
        <v>302.00172383922626</v>
      </c>
      <c r="N8305" s="41">
        <v>2555.678242737135</v>
      </c>
      <c r="O8305" s="41">
        <v>39049.394568800686</v>
      </c>
      <c r="P8305" s="41">
        <v>147093.49153407707</v>
      </c>
      <c r="Q8305" s="41">
        <v>26673.837542407855</v>
      </c>
      <c r="R8305" s="41">
        <v>221.81254619300751</v>
      </c>
      <c r="S8305" s="41">
        <v>0</v>
      </c>
      <c r="T8305" s="41">
        <v>0</v>
      </c>
    </row>
    <row r="8306" spans="1:20">
      <c r="A8306">
        <v>3</v>
      </c>
      <c r="B8306" s="197">
        <v>43901.791666646539</v>
      </c>
      <c r="C8306" s="41">
        <v>566852.77752374485</v>
      </c>
      <c r="D8306" s="41">
        <v>216957.49965741867</v>
      </c>
      <c r="E8306" s="41">
        <v>69352.006283959272</v>
      </c>
      <c r="F8306" s="41">
        <v>1166.8366791219214</v>
      </c>
      <c r="G8306" s="41">
        <v>220.84637133191757</v>
      </c>
      <c r="H8306" s="41">
        <v>41176.556275864474</v>
      </c>
      <c r="I8306" s="41">
        <v>7158.8290490046002</v>
      </c>
      <c r="J8306" s="41">
        <v>1780.3385461999042</v>
      </c>
      <c r="K8306" s="41">
        <v>52.674204074590563</v>
      </c>
      <c r="L8306" s="41">
        <v>12298.251202245405</v>
      </c>
      <c r="M8306" s="41">
        <v>295.52715513162775</v>
      </c>
      <c r="N8306" s="41">
        <v>2114.6983735316267</v>
      </c>
      <c r="O8306" s="41">
        <v>38422.74488827461</v>
      </c>
      <c r="P8306" s="41">
        <v>148998.32740443348</v>
      </c>
      <c r="Q8306" s="41">
        <v>26631.817269625124</v>
      </c>
      <c r="R8306" s="41">
        <v>225.82416352762792</v>
      </c>
      <c r="S8306" s="41">
        <v>0</v>
      </c>
      <c r="T8306" s="41">
        <v>0</v>
      </c>
    </row>
    <row r="8307" spans="1:20">
      <c r="A8307">
        <v>3</v>
      </c>
      <c r="B8307" s="197">
        <v>43901.833333313203</v>
      </c>
      <c r="C8307" s="41">
        <v>616987.59977568127</v>
      </c>
      <c r="D8307" s="41">
        <v>258470.3846691917</v>
      </c>
      <c r="E8307" s="41">
        <v>65293.372532174049</v>
      </c>
      <c r="F8307" s="41">
        <v>1100.0699487105369</v>
      </c>
      <c r="G8307" s="41">
        <v>208.30060968907475</v>
      </c>
      <c r="H8307" s="41">
        <v>40595.218897365878</v>
      </c>
      <c r="I8307" s="41">
        <v>7067.5194634481204</v>
      </c>
      <c r="J8307" s="41">
        <v>1758.3999438306755</v>
      </c>
      <c r="K8307" s="41">
        <v>52.013247302091266</v>
      </c>
      <c r="L8307" s="41">
        <v>12124.622473652062</v>
      </c>
      <c r="M8307" s="41">
        <v>291.7577590654505</v>
      </c>
      <c r="N8307" s="41">
        <v>2016.5950346175789</v>
      </c>
      <c r="O8307" s="41">
        <v>38034.766513617535</v>
      </c>
      <c r="P8307" s="41">
        <v>150314.94749910498</v>
      </c>
      <c r="Q8307" s="41">
        <v>26669.807838922439</v>
      </c>
      <c r="R8307" s="41">
        <v>229.81146754466928</v>
      </c>
      <c r="S8307" s="41">
        <v>10568.39165446572</v>
      </c>
      <c r="T8307" s="41">
        <v>2191.6202229785881</v>
      </c>
    </row>
    <row r="8308" spans="1:20">
      <c r="A8308">
        <v>3</v>
      </c>
      <c r="B8308" s="197">
        <v>43901.874999979867</v>
      </c>
      <c r="C8308" s="41">
        <v>635044.63710011914</v>
      </c>
      <c r="D8308" s="41">
        <v>280032.35063094762</v>
      </c>
      <c r="E8308" s="41">
        <v>60059.572111980335</v>
      </c>
      <c r="F8308" s="41">
        <v>1012.2002433228978</v>
      </c>
      <c r="G8308" s="41">
        <v>191.68175843940597</v>
      </c>
      <c r="H8308" s="41">
        <v>37910.196322130352</v>
      </c>
      <c r="I8308" s="41">
        <v>6602.08578504259</v>
      </c>
      <c r="J8308" s="41">
        <v>1642.7668043644906</v>
      </c>
      <c r="K8308" s="41">
        <v>48.588014754883623</v>
      </c>
      <c r="L8308" s="41">
        <v>11322.683576850692</v>
      </c>
      <c r="M8308" s="41">
        <v>272.54396167762752</v>
      </c>
      <c r="N8308" s="41">
        <v>1997.7732053977195</v>
      </c>
      <c r="O8308" s="41">
        <v>38626.779315252556</v>
      </c>
      <c r="P8308" s="41">
        <v>154999.18702879557</v>
      </c>
      <c r="Q8308" s="41">
        <v>26702.520108578006</v>
      </c>
      <c r="R8308" s="41">
        <v>190.72536446647666</v>
      </c>
      <c r="S8308" s="41">
        <v>11125.775290733449</v>
      </c>
      <c r="T8308" s="41">
        <v>2307.2075773845859</v>
      </c>
    </row>
    <row r="8309" spans="1:20">
      <c r="A8309">
        <v>3</v>
      </c>
      <c r="B8309" s="197">
        <v>43901.916666646532</v>
      </c>
      <c r="C8309" s="41">
        <v>622120.90031558182</v>
      </c>
      <c r="D8309" s="41">
        <v>269242.13037112757</v>
      </c>
      <c r="E8309" s="41">
        <v>58629.346644470941</v>
      </c>
      <c r="F8309" s="41">
        <v>987.73516604219219</v>
      </c>
      <c r="G8309" s="41">
        <v>187.02774045313868</v>
      </c>
      <c r="H8309" s="41">
        <v>35392.068106972358</v>
      </c>
      <c r="I8309" s="41">
        <v>6161.2996184297645</v>
      </c>
      <c r="J8309" s="41">
        <v>1532.9156124507008</v>
      </c>
      <c r="K8309" s="41">
        <v>45.341650590398679</v>
      </c>
      <c r="L8309" s="41">
        <v>10570.591217742289</v>
      </c>
      <c r="M8309" s="41">
        <v>254.34765038862184</v>
      </c>
      <c r="N8309" s="41">
        <v>2016.1595266757124</v>
      </c>
      <c r="O8309" s="41">
        <v>37570.86795837478</v>
      </c>
      <c r="P8309" s="41">
        <v>159172.85032913505</v>
      </c>
      <c r="Q8309" s="41">
        <v>26749.585675983326</v>
      </c>
      <c r="R8309" s="41">
        <v>173.98431594002804</v>
      </c>
      <c r="S8309" s="41">
        <v>11127.155029999165</v>
      </c>
      <c r="T8309" s="41">
        <v>2307.493700805695</v>
      </c>
    </row>
    <row r="8310" spans="1:20">
      <c r="A8310">
        <v>3</v>
      </c>
      <c r="B8310" s="197">
        <v>43901.958333313196</v>
      </c>
      <c r="C8310" s="41">
        <v>581935.26558422146</v>
      </c>
      <c r="D8310" s="41">
        <v>237065.16365087553</v>
      </c>
      <c r="E8310" s="41">
        <v>56464.547227625699</v>
      </c>
      <c r="F8310" s="41">
        <v>950.30715418813281</v>
      </c>
      <c r="G8310" s="41">
        <v>179.87787650272256</v>
      </c>
      <c r="H8310" s="41">
        <v>33192.874087963719</v>
      </c>
      <c r="I8310" s="41">
        <v>5772.6328081173006</v>
      </c>
      <c r="J8310" s="41">
        <v>1435.7145258467906</v>
      </c>
      <c r="K8310" s="41">
        <v>42.474572496061661</v>
      </c>
      <c r="L8310" s="41">
        <v>9913.7553156079211</v>
      </c>
      <c r="M8310" s="41">
        <v>238.30290396997438</v>
      </c>
      <c r="N8310" s="41">
        <v>1920.7724739652704</v>
      </c>
      <c r="O8310" s="41">
        <v>35782.852173681204</v>
      </c>
      <c r="P8310" s="41">
        <v>158623.39245892447</v>
      </c>
      <c r="Q8310" s="41">
        <v>26744.860162268149</v>
      </c>
      <c r="R8310" s="41">
        <v>169.40501082181962</v>
      </c>
      <c r="S8310" s="41">
        <v>11130.206650731856</v>
      </c>
      <c r="T8310" s="41">
        <v>2308.1265306349683</v>
      </c>
    </row>
    <row r="8311" spans="1:20">
      <c r="A8311">
        <v>3</v>
      </c>
      <c r="B8311" s="197">
        <v>43901.99999997986</v>
      </c>
      <c r="C8311" s="41">
        <v>588468.65696003917</v>
      </c>
      <c r="D8311" s="41">
        <v>247329.31630684898</v>
      </c>
      <c r="E8311" s="41">
        <v>56060.010969056537</v>
      </c>
      <c r="F8311" s="41">
        <v>943.7967466219734</v>
      </c>
      <c r="G8311" s="41">
        <v>178.65914184751762</v>
      </c>
      <c r="H8311" s="41">
        <v>33822.295875827163</v>
      </c>
      <c r="I8311" s="41">
        <v>5883.9545307698372</v>
      </c>
      <c r="J8311" s="41">
        <v>1463.5126596693897</v>
      </c>
      <c r="K8311" s="41">
        <v>43.295671706666099</v>
      </c>
      <c r="L8311" s="41">
        <v>10101.745472129298</v>
      </c>
      <c r="M8311" s="41">
        <v>242.89843094437953</v>
      </c>
      <c r="N8311" s="41">
        <v>1825.4522487896604</v>
      </c>
      <c r="O8311" s="41">
        <v>32925.146129044268</v>
      </c>
      <c r="P8311" s="41">
        <v>157647.30869597901</v>
      </c>
      <c r="Q8311" s="41">
        <v>26394.251627646561</v>
      </c>
      <c r="R8311" s="41">
        <v>171.56398131889571</v>
      </c>
      <c r="S8311" s="41">
        <v>11127.817409987701</v>
      </c>
      <c r="T8311" s="41">
        <v>2307.6310618514399</v>
      </c>
    </row>
    <row r="8312" spans="1:20">
      <c r="A8312">
        <v>3</v>
      </c>
      <c r="B8312" s="197">
        <v>43902.041666646524</v>
      </c>
      <c r="C8312" s="41">
        <v>586459.81694109016</v>
      </c>
      <c r="D8312" s="41">
        <v>247797.52213290817</v>
      </c>
      <c r="E8312" s="41">
        <v>57601.867939737152</v>
      </c>
      <c r="F8312" s="41">
        <v>969.75463652477811</v>
      </c>
      <c r="G8312" s="41">
        <v>183.57069921937668</v>
      </c>
      <c r="H8312" s="41">
        <v>32335.019744678128</v>
      </c>
      <c r="I8312" s="41">
        <v>5625.2179517242193</v>
      </c>
      <c r="J8312" s="41">
        <v>1399.1402788540563</v>
      </c>
      <c r="K8312" s="41">
        <v>41.391728770268244</v>
      </c>
      <c r="L8312" s="41">
        <v>9657.5389351514696</v>
      </c>
      <c r="M8312" s="41">
        <v>232.21739852826499</v>
      </c>
      <c r="N8312" s="41">
        <v>1820.1634643999221</v>
      </c>
      <c r="O8312" s="41">
        <v>31555.745228265951</v>
      </c>
      <c r="P8312" s="41">
        <v>157265.08306218221</v>
      </c>
      <c r="Q8312" s="41">
        <v>26369.462460329934</v>
      </c>
      <c r="R8312" s="41">
        <v>171.30299015996252</v>
      </c>
      <c r="S8312" s="41">
        <v>11127.29546594684</v>
      </c>
      <c r="T8312" s="41">
        <v>2307.5228237094157</v>
      </c>
    </row>
    <row r="8313" spans="1:20">
      <c r="A8313">
        <v>3</v>
      </c>
      <c r="B8313" s="197">
        <v>43902.083333313189</v>
      </c>
      <c r="C8313" s="41">
        <v>580995.50639284577</v>
      </c>
      <c r="D8313" s="41">
        <v>250985.96098919192</v>
      </c>
      <c r="E8313" s="41">
        <v>55267.816328927533</v>
      </c>
      <c r="F8313" s="41">
        <v>930.45977591645919</v>
      </c>
      <c r="G8313" s="41">
        <v>176.12592626250617</v>
      </c>
      <c r="H8313" s="41">
        <v>31718.766410662854</v>
      </c>
      <c r="I8313" s="41">
        <v>5518.0103685934519</v>
      </c>
      <c r="J8313" s="41">
        <v>1372.4249572486149</v>
      </c>
      <c r="K8313" s="41">
        <v>40.602599287465438</v>
      </c>
      <c r="L8313" s="41">
        <v>9473.481816455911</v>
      </c>
      <c r="M8313" s="41">
        <v>227.79170937794518</v>
      </c>
      <c r="N8313" s="41">
        <v>1785.823640497739</v>
      </c>
      <c r="O8313" s="41">
        <v>28939.054189527789</v>
      </c>
      <c r="P8313" s="41">
        <v>154544.52675508417</v>
      </c>
      <c r="Q8313" s="41">
        <v>26386.403150554997</v>
      </c>
      <c r="R8313" s="41">
        <v>194.93408685847226</v>
      </c>
      <c r="S8313" s="41">
        <v>11126.057572776384</v>
      </c>
      <c r="T8313" s="41">
        <v>2307.2661156213744</v>
      </c>
    </row>
    <row r="8314" spans="1:20">
      <c r="A8314">
        <v>3</v>
      </c>
      <c r="B8314" s="197">
        <v>43902.124999979853</v>
      </c>
      <c r="C8314" s="41">
        <v>585027.56011021254</v>
      </c>
      <c r="D8314" s="41">
        <v>249183.45350181087</v>
      </c>
      <c r="E8314" s="41">
        <v>59331.381285478892</v>
      </c>
      <c r="F8314" s="41">
        <v>998.97041052620887</v>
      </c>
      <c r="G8314" s="41">
        <v>189.10258000923301</v>
      </c>
      <c r="H8314" s="41">
        <v>32462.075097663062</v>
      </c>
      <c r="I8314" s="41">
        <v>5647.8788145174003</v>
      </c>
      <c r="J8314" s="41">
        <v>1404.7874120019912</v>
      </c>
      <c r="K8314" s="41">
        <v>41.559204028991012</v>
      </c>
      <c r="L8314" s="41">
        <v>9695.4867090529642</v>
      </c>
      <c r="M8314" s="41">
        <v>233.15287278924453</v>
      </c>
      <c r="N8314" s="41">
        <v>1813.0917379674913</v>
      </c>
      <c r="O8314" s="41">
        <v>30335.623763686472</v>
      </c>
      <c r="P8314" s="41">
        <v>153672.08252422567</v>
      </c>
      <c r="Q8314" s="41">
        <v>26390.03458364075</v>
      </c>
      <c r="R8314" s="41">
        <v>196.01960989785957</v>
      </c>
      <c r="S8314" s="41">
        <v>11125.673528477912</v>
      </c>
      <c r="T8314" s="41">
        <v>2307.1864744375162</v>
      </c>
    </row>
    <row r="8315" spans="1:20">
      <c r="A8315">
        <v>3</v>
      </c>
      <c r="B8315" s="197">
        <v>43902.166666646517</v>
      </c>
      <c r="C8315" s="41">
        <v>567445.36486911192</v>
      </c>
      <c r="D8315" s="41">
        <v>227068.48409042493</v>
      </c>
      <c r="E8315" s="41">
        <v>57238.512821060329</v>
      </c>
      <c r="F8315" s="41">
        <v>963.20006033438187</v>
      </c>
      <c r="G8315" s="41">
        <v>182.29920048905541</v>
      </c>
      <c r="H8315" s="41">
        <v>36689.02510419437</v>
      </c>
      <c r="I8315" s="41">
        <v>6379.7734617905398</v>
      </c>
      <c r="J8315" s="41">
        <v>1586.550602843075</v>
      </c>
      <c r="K8315" s="41">
        <v>46.940207736321284</v>
      </c>
      <c r="L8315" s="41">
        <v>10957.954911866835</v>
      </c>
      <c r="M8315" s="41">
        <v>263.36657694170952</v>
      </c>
      <c r="N8315" s="41">
        <v>1909.7620538178294</v>
      </c>
      <c r="O8315" s="41">
        <v>30436.74506570608</v>
      </c>
      <c r="P8315" s="41">
        <v>153786.31152551807</v>
      </c>
      <c r="Q8315" s="41">
        <v>26324.847714102936</v>
      </c>
      <c r="R8315" s="41">
        <v>175.15334995708895</v>
      </c>
      <c r="S8315" s="41">
        <v>11128.637081170773</v>
      </c>
      <c r="T8315" s="41">
        <v>2307.8010411576129</v>
      </c>
    </row>
    <row r="8316" spans="1:20">
      <c r="A8316">
        <v>3</v>
      </c>
      <c r="B8316" s="197">
        <v>43902.208333313181</v>
      </c>
      <c r="C8316" s="41">
        <v>614963.95893203455</v>
      </c>
      <c r="D8316" s="41">
        <v>263934.9733841822</v>
      </c>
      <c r="E8316" s="41">
        <v>60639.501215325196</v>
      </c>
      <c r="F8316" s="41">
        <v>1021.7417499679774</v>
      </c>
      <c r="G8316" s="41">
        <v>193.46324730528099</v>
      </c>
      <c r="H8316" s="41">
        <v>42016.925969429649</v>
      </c>
      <c r="I8316" s="41">
        <v>7315.6129637793692</v>
      </c>
      <c r="J8316" s="41">
        <v>1820.0715543864562</v>
      </c>
      <c r="K8316" s="41">
        <v>53.837485719870116</v>
      </c>
      <c r="L8316" s="41">
        <v>12549.245421504009</v>
      </c>
      <c r="M8316" s="41">
        <v>301.99942929638519</v>
      </c>
      <c r="N8316" s="41">
        <v>2020.5790607875749</v>
      </c>
      <c r="O8316" s="41">
        <v>29945.335985814192</v>
      </c>
      <c r="P8316" s="41">
        <v>153200.76432475232</v>
      </c>
      <c r="Q8316" s="41">
        <v>26347.089986617288</v>
      </c>
      <c r="R8316" s="41">
        <v>172.41591783497151</v>
      </c>
      <c r="S8316" s="41">
        <v>11123.637071207304</v>
      </c>
      <c r="T8316" s="41">
        <v>2306.7641641244836</v>
      </c>
    </row>
    <row r="8317" spans="1:20">
      <c r="A8317">
        <v>3</v>
      </c>
      <c r="B8317" s="197">
        <v>43902.249999979846</v>
      </c>
      <c r="C8317" s="41">
        <v>699725.17947369011</v>
      </c>
      <c r="D8317" s="41">
        <v>323835.75570730946</v>
      </c>
      <c r="E8317" s="41">
        <v>66754.994962467506</v>
      </c>
      <c r="F8317" s="41">
        <v>1126.486972762608</v>
      </c>
      <c r="G8317" s="41">
        <v>213.3955354556339</v>
      </c>
      <c r="H8317" s="41">
        <v>53549.666892864239</v>
      </c>
      <c r="I8317" s="41">
        <v>9337.7040640886007</v>
      </c>
      <c r="J8317" s="41">
        <v>2324.2330324898271</v>
      </c>
      <c r="K8317" s="41">
        <v>68.72052927039411</v>
      </c>
      <c r="L8317" s="41">
        <v>15993.742916063771</v>
      </c>
      <c r="M8317" s="41">
        <v>385.47436998860093</v>
      </c>
      <c r="N8317" s="41">
        <v>2242.3600406698188</v>
      </c>
      <c r="O8317" s="41">
        <v>32874.741312118233</v>
      </c>
      <c r="P8317" s="41">
        <v>151059.31768606664</v>
      </c>
      <c r="Q8317" s="41">
        <v>26350.745912893552</v>
      </c>
      <c r="R8317" s="41">
        <v>172.31260522868567</v>
      </c>
      <c r="S8317" s="41">
        <v>11127.882395691195</v>
      </c>
      <c r="T8317" s="41">
        <v>2307.6445382612724</v>
      </c>
    </row>
    <row r="8318" spans="1:20">
      <c r="A8318">
        <v>3</v>
      </c>
      <c r="B8318" s="197">
        <v>43902.29166664651</v>
      </c>
      <c r="C8318" s="41">
        <v>698392.28546553722</v>
      </c>
      <c r="D8318" s="41">
        <v>298246.66776939778</v>
      </c>
      <c r="E8318" s="41">
        <v>79849.141192905983</v>
      </c>
      <c r="F8318" s="41">
        <v>1347.1834275461401</v>
      </c>
      <c r="G8318" s="41">
        <v>255.20053669626449</v>
      </c>
      <c r="H8318" s="41">
        <v>60944.571435795486</v>
      </c>
      <c r="I8318" s="41">
        <v>10625.085552374674</v>
      </c>
      <c r="J8318" s="41">
        <v>2644.6468986878672</v>
      </c>
      <c r="K8318" s="41">
        <v>78.19419656747867</v>
      </c>
      <c r="L8318" s="41">
        <v>18202.387880841972</v>
      </c>
      <c r="M8318" s="41">
        <v>438.61940057921197</v>
      </c>
      <c r="N8318" s="41">
        <v>2688.5011416055845</v>
      </c>
      <c r="O8318" s="41">
        <v>39255.031348020653</v>
      </c>
      <c r="P8318" s="41">
        <v>153702.51649509979</v>
      </c>
      <c r="Q8318" s="41">
        <v>26580.135585787382</v>
      </c>
      <c r="R8318" s="41">
        <v>174.92173179613923</v>
      </c>
      <c r="S8318" s="41">
        <v>2782.4668311208006</v>
      </c>
      <c r="T8318" s="41">
        <v>577.01404071409922</v>
      </c>
    </row>
    <row r="8319" spans="1:20">
      <c r="A8319">
        <v>3</v>
      </c>
      <c r="B8319" s="197">
        <v>43902.333333313174</v>
      </c>
      <c r="C8319" s="41">
        <v>709066.83004497283</v>
      </c>
      <c r="D8319" s="41">
        <v>281697.02370696765</v>
      </c>
      <c r="E8319" s="41">
        <v>92474.792574674459</v>
      </c>
      <c r="F8319" s="41">
        <v>1560.2447702625022</v>
      </c>
      <c r="G8319" s="41">
        <v>295.56753609480324</v>
      </c>
      <c r="H8319" s="41">
        <v>67690.572119356511</v>
      </c>
      <c r="I8319" s="41">
        <v>11801.534505080008</v>
      </c>
      <c r="J8319" s="41">
        <v>2937.5338788099348</v>
      </c>
      <c r="K8319" s="41">
        <v>86.84967225162309</v>
      </c>
      <c r="L8319" s="41">
        <v>20217.223955552323</v>
      </c>
      <c r="M8319" s="41">
        <v>487.18497041900747</v>
      </c>
      <c r="N8319" s="41">
        <v>2689.8718057741107</v>
      </c>
      <c r="O8319" s="41">
        <v>43075.385683578046</v>
      </c>
      <c r="P8319" s="41">
        <v>155765.23188598955</v>
      </c>
      <c r="Q8319" s="41">
        <v>28086.219055616417</v>
      </c>
      <c r="R8319" s="41">
        <v>201.59392454579555</v>
      </c>
      <c r="S8319" s="41">
        <v>0</v>
      </c>
      <c r="T8319" s="41">
        <v>0</v>
      </c>
    </row>
    <row r="8320" spans="1:20">
      <c r="A8320">
        <v>3</v>
      </c>
      <c r="B8320" s="197">
        <v>43902.374999979838</v>
      </c>
      <c r="C8320" s="41">
        <v>683760.15845772903</v>
      </c>
      <c r="D8320" s="41">
        <v>260579.12980504474</v>
      </c>
      <c r="E8320" s="41">
        <v>92561.376840158991</v>
      </c>
      <c r="F8320" s="41">
        <v>1561.1188297196634</v>
      </c>
      <c r="G8320" s="41">
        <v>295.7063034234468</v>
      </c>
      <c r="H8320" s="41">
        <v>66822.459107888222</v>
      </c>
      <c r="I8320" s="41">
        <v>11645.805590887085</v>
      </c>
      <c r="J8320" s="41">
        <v>2898.5084045172734</v>
      </c>
      <c r="K8320" s="41">
        <v>85.707759287769534</v>
      </c>
      <c r="L8320" s="41">
        <v>19957.943606427238</v>
      </c>
      <c r="M8320" s="41">
        <v>480.756248253953</v>
      </c>
      <c r="N8320" s="41">
        <v>2742.9150924083769</v>
      </c>
      <c r="O8320" s="41">
        <v>40376.052623438183</v>
      </c>
      <c r="P8320" s="41">
        <v>154765.42734928036</v>
      </c>
      <c r="Q8320" s="41">
        <v>28771.436285379041</v>
      </c>
      <c r="R8320" s="41">
        <v>215.81461161465003</v>
      </c>
      <c r="S8320" s="41">
        <v>0</v>
      </c>
      <c r="T8320" s="41">
        <v>0</v>
      </c>
    </row>
    <row r="8321" spans="1:20">
      <c r="A8321">
        <v>3</v>
      </c>
      <c r="B8321" s="197">
        <v>43902.416666646503</v>
      </c>
      <c r="C8321" s="41">
        <v>670721.05336181191</v>
      </c>
      <c r="D8321" s="41">
        <v>255898.6343966561</v>
      </c>
      <c r="E8321" s="41">
        <v>89437.190318244815</v>
      </c>
      <c r="F8321" s="41">
        <v>1508.1436834380611</v>
      </c>
      <c r="G8321" s="41">
        <v>285.65536132027671</v>
      </c>
      <c r="H8321" s="41">
        <v>64702.953927076924</v>
      </c>
      <c r="I8321" s="41">
        <v>11274.300508260269</v>
      </c>
      <c r="J8321" s="41">
        <v>2805.88375288202</v>
      </c>
      <c r="K8321" s="41">
        <v>82.975465890868151</v>
      </c>
      <c r="L8321" s="41">
        <v>19324.908464696444</v>
      </c>
      <c r="M8321" s="41">
        <v>465.4199635858746</v>
      </c>
      <c r="N8321" s="41">
        <v>2805.6329169763453</v>
      </c>
      <c r="O8321" s="41">
        <v>39619.464086664411</v>
      </c>
      <c r="P8321" s="41">
        <v>153465.53421705295</v>
      </c>
      <c r="Q8321" s="41">
        <v>28822.428230501107</v>
      </c>
      <c r="R8321" s="41">
        <v>221.92806856527665</v>
      </c>
      <c r="S8321" s="41">
        <v>0</v>
      </c>
      <c r="T8321" s="41">
        <v>0</v>
      </c>
    </row>
    <row r="8322" spans="1:20">
      <c r="A8322">
        <v>3</v>
      </c>
      <c r="B8322" s="197">
        <v>43902.458333313167</v>
      </c>
      <c r="C8322" s="41">
        <v>666074.30071519793</v>
      </c>
      <c r="D8322" s="41">
        <v>257110.79735780245</v>
      </c>
      <c r="E8322" s="41">
        <v>83493.586410664851</v>
      </c>
      <c r="F8322" s="41">
        <v>1407.8077183877133</v>
      </c>
      <c r="G8322" s="41">
        <v>266.64439474580564</v>
      </c>
      <c r="H8322" s="41">
        <v>65002.855240171972</v>
      </c>
      <c r="I8322" s="41">
        <v>11325.661700973742</v>
      </c>
      <c r="J8322" s="41">
        <v>2818.5978064498036</v>
      </c>
      <c r="K8322" s="41">
        <v>83.353098246751131</v>
      </c>
      <c r="L8322" s="41">
        <v>19414.480347775163</v>
      </c>
      <c r="M8322" s="41">
        <v>467.5402303310193</v>
      </c>
      <c r="N8322" s="41">
        <v>2892.0213579747292</v>
      </c>
      <c r="O8322" s="41">
        <v>40832.504646336834</v>
      </c>
      <c r="P8322" s="41">
        <v>152186.68294431569</v>
      </c>
      <c r="Q8322" s="41">
        <v>28581.471494773861</v>
      </c>
      <c r="R8322" s="41">
        <v>190.29596624759557</v>
      </c>
      <c r="S8322" s="41">
        <v>0</v>
      </c>
      <c r="T8322" s="41">
        <v>0</v>
      </c>
    </row>
    <row r="8323" spans="1:20">
      <c r="A8323">
        <v>3</v>
      </c>
      <c r="B8323" s="197">
        <v>43902.499999979831</v>
      </c>
      <c r="C8323" s="41">
        <v>624864.94072700967</v>
      </c>
      <c r="D8323" s="41">
        <v>218252.52105406052</v>
      </c>
      <c r="E8323" s="41">
        <v>79936.653687595739</v>
      </c>
      <c r="F8323" s="41">
        <v>1346.5554533245472</v>
      </c>
      <c r="G8323" s="41">
        <v>254.98302291828321</v>
      </c>
      <c r="H8323" s="41">
        <v>64197.820672314527</v>
      </c>
      <c r="I8323" s="41">
        <v>11174.793089181949</v>
      </c>
      <c r="J8323" s="41">
        <v>2780.3977019503013</v>
      </c>
      <c r="K8323" s="41">
        <v>82.240548716593096</v>
      </c>
      <c r="L8323" s="41">
        <v>19174.039712679969</v>
      </c>
      <c r="M8323" s="41">
        <v>461.31214870813346</v>
      </c>
      <c r="N8323" s="41">
        <v>2915.191681447162</v>
      </c>
      <c r="O8323" s="41">
        <v>44053.26889266292</v>
      </c>
      <c r="P8323" s="41">
        <v>152473.94865521017</v>
      </c>
      <c r="Q8323" s="41">
        <v>27573.491722438117</v>
      </c>
      <c r="R8323" s="41">
        <v>187.72268380056661</v>
      </c>
      <c r="S8323" s="41">
        <v>0</v>
      </c>
      <c r="T8323" s="41">
        <v>0</v>
      </c>
    </row>
    <row r="8324" spans="1:20">
      <c r="A8324">
        <v>3</v>
      </c>
      <c r="B8324" s="197">
        <v>43902.541666646495</v>
      </c>
      <c r="C8324" s="41">
        <v>603077.51078425371</v>
      </c>
      <c r="D8324" s="41">
        <v>194664.75024145338</v>
      </c>
      <c r="E8324" s="41">
        <v>81872.127040759282</v>
      </c>
      <c r="F8324" s="41">
        <v>1378.3286959811619</v>
      </c>
      <c r="G8324" s="41">
        <v>260.95240190473595</v>
      </c>
      <c r="H8324" s="41">
        <v>63477.960164097523</v>
      </c>
      <c r="I8324" s="41">
        <v>11042.835760044612</v>
      </c>
      <c r="J8324" s="41">
        <v>2747.0687053439551</v>
      </c>
      <c r="K8324" s="41">
        <v>81.262779639282044</v>
      </c>
      <c r="L8324" s="41">
        <v>18959.038115622719</v>
      </c>
      <c r="M8324" s="41">
        <v>455.8647530779574</v>
      </c>
      <c r="N8324" s="41">
        <v>2950.9688150604966</v>
      </c>
      <c r="O8324" s="41">
        <v>43550.720949062721</v>
      </c>
      <c r="P8324" s="41">
        <v>154847.80990059944</v>
      </c>
      <c r="Q8324" s="41">
        <v>26598.544188143591</v>
      </c>
      <c r="R8324" s="41">
        <v>189.27827346274069</v>
      </c>
      <c r="S8324" s="41">
        <v>0</v>
      </c>
      <c r="T8324" s="41">
        <v>0</v>
      </c>
    </row>
    <row r="8325" spans="1:20">
      <c r="A8325">
        <v>3</v>
      </c>
      <c r="B8325" s="197">
        <v>43902.58333331316</v>
      </c>
      <c r="C8325" s="41">
        <v>582047.42960352742</v>
      </c>
      <c r="D8325" s="41">
        <v>174837.79357606301</v>
      </c>
      <c r="E8325" s="41">
        <v>84642.350868155627</v>
      </c>
      <c r="F8325" s="41">
        <v>1424.1364827045165</v>
      </c>
      <c r="G8325" s="41">
        <v>269.57089344788261</v>
      </c>
      <c r="H8325" s="41">
        <v>62210.80683865476</v>
      </c>
      <c r="I8325" s="41">
        <v>10816.099032733653</v>
      </c>
      <c r="J8325" s="41">
        <v>2690.1249278253972</v>
      </c>
      <c r="K8325" s="41">
        <v>79.586183492821874</v>
      </c>
      <c r="L8325" s="41">
        <v>18580.575919715622</v>
      </c>
      <c r="M8325" s="41">
        <v>446.50472233446879</v>
      </c>
      <c r="N8325" s="41">
        <v>2716.0595238971891</v>
      </c>
      <c r="O8325" s="41">
        <v>41663.350984197561</v>
      </c>
      <c r="P8325" s="41">
        <v>153555.14718117719</v>
      </c>
      <c r="Q8325" s="41">
        <v>27917.026982787447</v>
      </c>
      <c r="R8325" s="41">
        <v>198.29548634034504</v>
      </c>
      <c r="S8325" s="41">
        <v>0</v>
      </c>
      <c r="T8325" s="41">
        <v>0</v>
      </c>
    </row>
    <row r="8326" spans="1:20">
      <c r="A8326">
        <v>3</v>
      </c>
      <c r="B8326" s="197">
        <v>43902.624999979824</v>
      </c>
      <c r="C8326" s="41">
        <v>592227.59909879311</v>
      </c>
      <c r="D8326" s="41">
        <v>197464.67205974861</v>
      </c>
      <c r="E8326" s="41">
        <v>77768.04278610555</v>
      </c>
      <c r="F8326" s="41">
        <v>1308.96455481628</v>
      </c>
      <c r="G8326" s="41">
        <v>247.79461219652333</v>
      </c>
      <c r="H8326" s="41">
        <v>59103.655570365954</v>
      </c>
      <c r="I8326" s="41">
        <v>10279.736591210811</v>
      </c>
      <c r="J8326" s="41">
        <v>2556.9743236665709</v>
      </c>
      <c r="K8326" s="41">
        <v>75.64397899014493</v>
      </c>
      <c r="L8326" s="41">
        <v>17652.559342399534</v>
      </c>
      <c r="M8326" s="41">
        <v>424.36287967030569</v>
      </c>
      <c r="N8326" s="41">
        <v>2866.9281976619241</v>
      </c>
      <c r="O8326" s="41">
        <v>40678.197059711965</v>
      </c>
      <c r="P8326" s="41">
        <v>153015.75024678299</v>
      </c>
      <c r="Q8326" s="41">
        <v>28575.886929425138</v>
      </c>
      <c r="R8326" s="41">
        <v>208.42996604074679</v>
      </c>
      <c r="S8326" s="41">
        <v>0</v>
      </c>
      <c r="T8326" s="41">
        <v>0</v>
      </c>
    </row>
    <row r="8327" spans="1:20">
      <c r="A8327">
        <v>3</v>
      </c>
      <c r="B8327" s="197">
        <v>43902.666666646488</v>
      </c>
      <c r="C8327" s="41">
        <v>566032.24578923429</v>
      </c>
      <c r="D8327" s="41">
        <v>194555.93180030794</v>
      </c>
      <c r="E8327" s="41">
        <v>71084.079272091418</v>
      </c>
      <c r="F8327" s="41">
        <v>1195.6836818799441</v>
      </c>
      <c r="G8327" s="41">
        <v>226.29899571265992</v>
      </c>
      <c r="H8327" s="41">
        <v>50702.041475019898</v>
      </c>
      <c r="I8327" s="41">
        <v>8812.7273074459426</v>
      </c>
      <c r="J8327" s="41">
        <v>2191.5786662362807</v>
      </c>
      <c r="K8327" s="41">
        <v>64.842053416139692</v>
      </c>
      <c r="L8327" s="41">
        <v>15143.239234213228</v>
      </c>
      <c r="M8327" s="41">
        <v>363.80254540125367</v>
      </c>
      <c r="N8327" s="41">
        <v>2838.3570686559606</v>
      </c>
      <c r="O8327" s="41">
        <v>40818.601820495111</v>
      </c>
      <c r="P8327" s="41">
        <v>149599.00318247246</v>
      </c>
      <c r="Q8327" s="41">
        <v>28245.559774719084</v>
      </c>
      <c r="R8327" s="41">
        <v>190.49891116701636</v>
      </c>
      <c r="S8327" s="41">
        <v>0</v>
      </c>
      <c r="T8327" s="41">
        <v>0</v>
      </c>
    </row>
    <row r="8328" spans="1:20">
      <c r="A8328">
        <v>3</v>
      </c>
      <c r="B8328" s="197">
        <v>43902.708333313152</v>
      </c>
      <c r="C8328" s="41">
        <v>561713.80231317435</v>
      </c>
      <c r="D8328" s="41">
        <v>207998.39439491354</v>
      </c>
      <c r="E8328" s="41">
        <v>65951.167170290108</v>
      </c>
      <c r="F8328" s="41">
        <v>1109.3773487741323</v>
      </c>
      <c r="G8328" s="41">
        <v>209.95975069503228</v>
      </c>
      <c r="H8328" s="41">
        <v>45058.793795124038</v>
      </c>
      <c r="I8328" s="41">
        <v>7832.0832672787501</v>
      </c>
      <c r="J8328" s="41">
        <v>1947.6658886423552</v>
      </c>
      <c r="K8328" s="41">
        <v>57.625998278062518</v>
      </c>
      <c r="L8328" s="41">
        <v>13457.763715112384</v>
      </c>
      <c r="M8328" s="41">
        <v>323.32009479326041</v>
      </c>
      <c r="N8328" s="41">
        <v>2815.2989895575352</v>
      </c>
      <c r="O8328" s="41">
        <v>39011.759774333237</v>
      </c>
      <c r="P8328" s="41">
        <v>149024.95340789328</v>
      </c>
      <c r="Q8328" s="41">
        <v>26723.706746792643</v>
      </c>
      <c r="R8328" s="41">
        <v>191.93197069591483</v>
      </c>
      <c r="S8328" s="41">
        <v>0</v>
      </c>
      <c r="T8328" s="41">
        <v>0</v>
      </c>
    </row>
    <row r="8329" spans="1:20">
      <c r="A8329">
        <v>3</v>
      </c>
      <c r="B8329" s="197">
        <v>43902.749999979816</v>
      </c>
      <c r="C8329" s="41">
        <v>582983.23996059329</v>
      </c>
      <c r="D8329" s="41">
        <v>235719.65377576451</v>
      </c>
      <c r="E8329" s="41">
        <v>65320.999665919662</v>
      </c>
      <c r="F8329" s="41">
        <v>1099.5470714356472</v>
      </c>
      <c r="G8329" s="41">
        <v>208.14262083518827</v>
      </c>
      <c r="H8329" s="41">
        <v>41536.374295177055</v>
      </c>
      <c r="I8329" s="41">
        <v>7224.8779348686221</v>
      </c>
      <c r="J8329" s="41">
        <v>1797.0415323246593</v>
      </c>
      <c r="K8329" s="41">
        <v>53.164697169444935</v>
      </c>
      <c r="L8329" s="41">
        <v>12405.718479473593</v>
      </c>
      <c r="M8329" s="41">
        <v>298.25375178666627</v>
      </c>
      <c r="N8329" s="41">
        <v>2440.3770621177564</v>
      </c>
      <c r="O8329" s="41">
        <v>38078.282879943086</v>
      </c>
      <c r="P8329" s="41">
        <v>149667.01917938777</v>
      </c>
      <c r="Q8329" s="41">
        <v>26937.21686229041</v>
      </c>
      <c r="R8329" s="41">
        <v>196.57015209915161</v>
      </c>
      <c r="S8329" s="41">
        <v>0</v>
      </c>
      <c r="T8329" s="41">
        <v>0</v>
      </c>
    </row>
    <row r="8330" spans="1:20">
      <c r="A8330">
        <v>3</v>
      </c>
      <c r="B8330" s="197">
        <v>43902.791666646481</v>
      </c>
      <c r="C8330" s="41">
        <v>556180.4797987421</v>
      </c>
      <c r="D8330" s="41">
        <v>209550.85032537347</v>
      </c>
      <c r="E8330" s="41">
        <v>65333.93711924064</v>
      </c>
      <c r="F8330" s="41">
        <v>1098.7780832334633</v>
      </c>
      <c r="G8330" s="41">
        <v>207.93634306204743</v>
      </c>
      <c r="H8330" s="41">
        <v>40627.000168878913</v>
      </c>
      <c r="I8330" s="41">
        <v>7060.3599043636132</v>
      </c>
      <c r="J8330" s="41">
        <v>1755.6084457860129</v>
      </c>
      <c r="K8330" s="41">
        <v>51.944585146276012</v>
      </c>
      <c r="L8330" s="41">
        <v>12134.114623942038</v>
      </c>
      <c r="M8330" s="41">
        <v>291.46220177336295</v>
      </c>
      <c r="N8330" s="41">
        <v>2088.063811440275</v>
      </c>
      <c r="O8330" s="41">
        <v>38069.290775297144</v>
      </c>
      <c r="P8330" s="41">
        <v>150887.07279258536</v>
      </c>
      <c r="Q8330" s="41">
        <v>26836.650757848445</v>
      </c>
      <c r="R8330" s="41">
        <v>187.40986077101383</v>
      </c>
      <c r="S8330" s="41">
        <v>0</v>
      </c>
      <c r="T8330" s="41">
        <v>0</v>
      </c>
    </row>
    <row r="8331" spans="1:20">
      <c r="A8331">
        <v>3</v>
      </c>
      <c r="B8331" s="197">
        <v>43902.833333313145</v>
      </c>
      <c r="C8331" s="41">
        <v>593585.01593830145</v>
      </c>
      <c r="D8331" s="41">
        <v>236980.16904837234</v>
      </c>
      <c r="E8331" s="41">
        <v>65175.632448817982</v>
      </c>
      <c r="F8331" s="41">
        <v>1097.3816822979252</v>
      </c>
      <c r="G8331" s="41">
        <v>207.75149402563005</v>
      </c>
      <c r="H8331" s="41">
        <v>38391.537365751945</v>
      </c>
      <c r="I8331" s="41">
        <v>6679.5757908010428</v>
      </c>
      <c r="J8331" s="41">
        <v>1661.5588919308962</v>
      </c>
      <c r="K8331" s="41">
        <v>49.154063868605604</v>
      </c>
      <c r="L8331" s="41">
        <v>11466.446280772559</v>
      </c>
      <c r="M8331" s="41">
        <v>275.74286484966422</v>
      </c>
      <c r="N8331" s="41">
        <v>1999.6943802354899</v>
      </c>
      <c r="O8331" s="41">
        <v>38221.063569512116</v>
      </c>
      <c r="P8331" s="41">
        <v>151875.13176672559</v>
      </c>
      <c r="Q8331" s="41">
        <v>26758.929036222868</v>
      </c>
      <c r="R8331" s="41">
        <v>206.522983175462</v>
      </c>
      <c r="S8331" s="41">
        <v>10385.111849173923</v>
      </c>
      <c r="T8331" s="41">
        <v>2153.6124217674751</v>
      </c>
    </row>
    <row r="8332" spans="1:20">
      <c r="A8332">
        <v>3</v>
      </c>
      <c r="B8332" s="197">
        <v>43902.874999979809</v>
      </c>
      <c r="C8332" s="41">
        <v>606272.4645414321</v>
      </c>
      <c r="D8332" s="41">
        <v>255241.51943674951</v>
      </c>
      <c r="E8332" s="41">
        <v>61873.385333318241</v>
      </c>
      <c r="F8332" s="41">
        <v>1042.151101729266</v>
      </c>
      <c r="G8332" s="41">
        <v>197.31571282048395</v>
      </c>
      <c r="H8332" s="41">
        <v>36381.846201223583</v>
      </c>
      <c r="I8332" s="41">
        <v>6332.1686463291071</v>
      </c>
      <c r="J8332" s="41">
        <v>1575.3021279330044</v>
      </c>
      <c r="K8332" s="41">
        <v>46.599547998599952</v>
      </c>
      <c r="L8332" s="41">
        <v>10866.209422334985</v>
      </c>
      <c r="M8332" s="41">
        <v>261.40137905982419</v>
      </c>
      <c r="N8332" s="41">
        <v>1997.6857916085876</v>
      </c>
      <c r="O8332" s="41">
        <v>37850.813684329427</v>
      </c>
      <c r="P8332" s="41">
        <v>152465.09497424919</v>
      </c>
      <c r="Q8332" s="41">
        <v>26461.021940066585</v>
      </c>
      <c r="R8332" s="41">
        <v>247.12840616654583</v>
      </c>
      <c r="S8332" s="41">
        <v>11125.641088349155</v>
      </c>
      <c r="T8332" s="41">
        <v>2307.1797471660298</v>
      </c>
    </row>
    <row r="8333" spans="1:20">
      <c r="A8333">
        <v>3</v>
      </c>
      <c r="B8333" s="197">
        <v>43902.916666646473</v>
      </c>
      <c r="C8333" s="41">
        <v>562101.35781462525</v>
      </c>
      <c r="D8333" s="41">
        <v>217476.28037503274</v>
      </c>
      <c r="E8333" s="41">
        <v>58767.483083978383</v>
      </c>
      <c r="F8333" s="41">
        <v>988.53920825228408</v>
      </c>
      <c r="G8333" s="41">
        <v>187.08489380307583</v>
      </c>
      <c r="H8333" s="41">
        <v>33562.433827808127</v>
      </c>
      <c r="I8333" s="41">
        <v>5833.7952317838508</v>
      </c>
      <c r="J8333" s="41">
        <v>1450.6959928838601</v>
      </c>
      <c r="K8333" s="41">
        <v>42.921620159179596</v>
      </c>
      <c r="L8333" s="41">
        <v>10024.132164132941</v>
      </c>
      <c r="M8333" s="41">
        <v>240.82778016738038</v>
      </c>
      <c r="N8333" s="41">
        <v>2004.8461838333963</v>
      </c>
      <c r="O8333" s="41">
        <v>38794.128829915891</v>
      </c>
      <c r="P8333" s="41">
        <v>152635.35198521562</v>
      </c>
      <c r="Q8333" s="41">
        <v>26391.630687949611</v>
      </c>
      <c r="R8333" s="41">
        <v>260.59201567792388</v>
      </c>
      <c r="S8333" s="41">
        <v>11132.095668374825</v>
      </c>
      <c r="T8333" s="41">
        <v>2308.5182656561947</v>
      </c>
    </row>
    <row r="8334" spans="1:20">
      <c r="A8334">
        <v>3</v>
      </c>
      <c r="B8334" s="197">
        <v>43902.958333313138</v>
      </c>
      <c r="C8334" s="41">
        <v>526591.03477206652</v>
      </c>
      <c r="D8334" s="41">
        <v>191959.86082030318</v>
      </c>
      <c r="E8334" s="41">
        <v>54319.939628666281</v>
      </c>
      <c r="F8334" s="41">
        <v>912.65516472708464</v>
      </c>
      <c r="G8334" s="41">
        <v>172.64463777661442</v>
      </c>
      <c r="H8334" s="41">
        <v>32707.182147840296</v>
      </c>
      <c r="I8334" s="41">
        <v>5678.4720543680996</v>
      </c>
      <c r="J8334" s="41">
        <v>1411.426537937692</v>
      </c>
      <c r="K8334" s="41">
        <v>41.765558702492051</v>
      </c>
      <c r="L8334" s="41">
        <v>9768.6931242355731</v>
      </c>
      <c r="M8334" s="41">
        <v>234.41580742247118</v>
      </c>
      <c r="N8334" s="41">
        <v>1956.4443932099643</v>
      </c>
      <c r="O8334" s="41">
        <v>35423.696402967791</v>
      </c>
      <c r="P8334" s="41">
        <v>151917.12294498141</v>
      </c>
      <c r="Q8334" s="41">
        <v>26385.414785178884</v>
      </c>
      <c r="R8334" s="41">
        <v>250.95369806325448</v>
      </c>
      <c r="S8334" s="41">
        <v>11140.157067449438</v>
      </c>
      <c r="T8334" s="41">
        <v>2310.1899982360137</v>
      </c>
    </row>
    <row r="8335" spans="1:20">
      <c r="A8335">
        <v>3</v>
      </c>
      <c r="B8335" s="197">
        <v>43902.999999979802</v>
      </c>
      <c r="C8335" s="41">
        <v>505280.5474145895</v>
      </c>
      <c r="D8335" s="41">
        <v>175120.78772258104</v>
      </c>
      <c r="E8335" s="41">
        <v>53934.819841977711</v>
      </c>
      <c r="F8335" s="41">
        <v>905.46214065719062</v>
      </c>
      <c r="G8335" s="41">
        <v>171.22873800223491</v>
      </c>
      <c r="H8335" s="41">
        <v>32365.614851208567</v>
      </c>
      <c r="I8335" s="41">
        <v>5614.6908888634243</v>
      </c>
      <c r="J8335" s="41">
        <v>1395.1233871695952</v>
      </c>
      <c r="K8335" s="41">
        <v>41.285999148255542</v>
      </c>
      <c r="L8335" s="41">
        <v>9666.6768121305431</v>
      </c>
      <c r="M8335" s="41">
        <v>231.78282565079485</v>
      </c>
      <c r="N8335" s="41">
        <v>2009.3152136046388</v>
      </c>
      <c r="O8335" s="41">
        <v>33867.31157989012</v>
      </c>
      <c r="P8335" s="41">
        <v>150191.42615164659</v>
      </c>
      <c r="Q8335" s="41">
        <v>26079.103142822187</v>
      </c>
      <c r="R8335" s="41">
        <v>227.39441174639833</v>
      </c>
      <c r="S8335" s="41">
        <v>11146.929314555322</v>
      </c>
      <c r="T8335" s="41">
        <v>2311.5943929348387</v>
      </c>
    </row>
    <row r="8336" spans="1:20">
      <c r="A8336">
        <v>3</v>
      </c>
      <c r="B8336" s="197">
        <v>43903.041666646466</v>
      </c>
      <c r="C8336" s="41">
        <v>476956.32170898421</v>
      </c>
      <c r="D8336" s="41">
        <v>158673.42853290538</v>
      </c>
      <c r="E8336" s="41">
        <v>50214.566464119569</v>
      </c>
      <c r="F8336" s="41">
        <v>841.96206919478414</v>
      </c>
      <c r="G8336" s="41">
        <v>159.13924557750602</v>
      </c>
      <c r="H8336" s="41">
        <v>29681.643963512153</v>
      </c>
      <c r="I8336" s="41">
        <v>5142.7058758029389</v>
      </c>
      <c r="J8336" s="41">
        <v>1277.193979409665</v>
      </c>
      <c r="K8336" s="41">
        <v>37.798730034166844</v>
      </c>
      <c r="L8336" s="41">
        <v>8865.052024101542</v>
      </c>
      <c r="M8336" s="41">
        <v>212.29857938374309</v>
      </c>
      <c r="N8336" s="41">
        <v>2056.5917953747444</v>
      </c>
      <c r="O8336" s="41">
        <v>32090.617070437896</v>
      </c>
      <c r="P8336" s="41">
        <v>147924.49886575641</v>
      </c>
      <c r="Q8336" s="41">
        <v>26093.532254968391</v>
      </c>
      <c r="R8336" s="41">
        <v>212.09780061549247</v>
      </c>
      <c r="S8336" s="41">
        <v>11159.080262173038</v>
      </c>
      <c r="T8336" s="41">
        <v>2314.1141956167553</v>
      </c>
    </row>
    <row r="8337" spans="1:20">
      <c r="A8337">
        <v>3</v>
      </c>
      <c r="B8337" s="197">
        <v>43903.08333331313</v>
      </c>
      <c r="C8337" s="41">
        <v>456634.96984492755</v>
      </c>
      <c r="D8337" s="41">
        <v>143084.16163645472</v>
      </c>
      <c r="E8337" s="41">
        <v>47757.199192611995</v>
      </c>
      <c r="F8337" s="41">
        <v>799.90944992467143</v>
      </c>
      <c r="G8337" s="41">
        <v>151.1219379164763</v>
      </c>
      <c r="H8337" s="41">
        <v>30640.767297948456</v>
      </c>
      <c r="I8337" s="41">
        <v>5303.2553797856217</v>
      </c>
      <c r="J8337" s="41">
        <v>1316.4659652973007</v>
      </c>
      <c r="K8337" s="41">
        <v>38.962922977468757</v>
      </c>
      <c r="L8337" s="41">
        <v>9151.514534997501</v>
      </c>
      <c r="M8337" s="41">
        <v>218.92630269505659</v>
      </c>
      <c r="N8337" s="41">
        <v>1954.6632003232005</v>
      </c>
      <c r="O8337" s="41">
        <v>30063.780517436157</v>
      </c>
      <c r="P8337" s="41">
        <v>146373.50050615109</v>
      </c>
      <c r="Q8337" s="41">
        <v>26082.529967268933</v>
      </c>
      <c r="R8337" s="41">
        <v>210.67674367479921</v>
      </c>
      <c r="S8337" s="41">
        <v>11170.957128724744</v>
      </c>
      <c r="T8337" s="41">
        <v>2316.5771607394199</v>
      </c>
    </row>
    <row r="8338" spans="1:20">
      <c r="A8338">
        <v>3</v>
      </c>
      <c r="B8338" s="197">
        <v>43903.124999979795</v>
      </c>
      <c r="C8338" s="41">
        <v>464980.02636189887</v>
      </c>
      <c r="D8338" s="41">
        <v>150742.72556933569</v>
      </c>
      <c r="E8338" s="41">
        <v>46512.277343425347</v>
      </c>
      <c r="F8338" s="41">
        <v>779.45563848845109</v>
      </c>
      <c r="G8338" s="41">
        <v>147.29041567905719</v>
      </c>
      <c r="H8338" s="41">
        <v>31644.262028195841</v>
      </c>
      <c r="I8338" s="41">
        <v>5479.7367729037087</v>
      </c>
      <c r="J8338" s="41">
        <v>1360.5772022738613</v>
      </c>
      <c r="K8338" s="41">
        <v>40.267666628349353</v>
      </c>
      <c r="L8338" s="41">
        <v>9451.2295036323521</v>
      </c>
      <c r="M8338" s="41">
        <v>226.21171818477367</v>
      </c>
      <c r="N8338" s="41">
        <v>1995.3198986593454</v>
      </c>
      <c r="O8338" s="41">
        <v>30715.232345713262</v>
      </c>
      <c r="P8338" s="41">
        <v>146137.5586118192</v>
      </c>
      <c r="Q8338" s="41">
        <v>26056.43769974375</v>
      </c>
      <c r="R8338" s="41">
        <v>211.26399314381834</v>
      </c>
      <c r="S8338" s="41">
        <v>11164.865951226213</v>
      </c>
      <c r="T8338" s="41">
        <v>2315.3140028459197</v>
      </c>
    </row>
    <row r="8339" spans="1:20">
      <c r="A8339">
        <v>3</v>
      </c>
      <c r="B8339" s="197">
        <v>43903.166666646459</v>
      </c>
      <c r="C8339" s="41">
        <v>466470.16782712459</v>
      </c>
      <c r="D8339" s="41">
        <v>151884.59023790833</v>
      </c>
      <c r="E8339" s="41">
        <v>45175.816081735837</v>
      </c>
      <c r="F8339" s="41">
        <v>757.15584348003324</v>
      </c>
      <c r="G8339" s="41">
        <v>143.08359190573756</v>
      </c>
      <c r="H8339" s="41">
        <v>33415.470779727002</v>
      </c>
      <c r="I8339" s="41">
        <v>5787.1905461628185</v>
      </c>
      <c r="J8339" s="41">
        <v>1436.9866893578899</v>
      </c>
      <c r="K8339" s="41">
        <v>42.529083141870728</v>
      </c>
      <c r="L8339" s="41">
        <v>9980.2385351795965</v>
      </c>
      <c r="M8339" s="41">
        <v>238.90386913903947</v>
      </c>
      <c r="N8339" s="41">
        <v>2012.0733716993691</v>
      </c>
      <c r="O8339" s="41">
        <v>30718.539155521219</v>
      </c>
      <c r="P8339" s="41">
        <v>145249.32909578935</v>
      </c>
      <c r="Q8339" s="41">
        <v>25938.145792567713</v>
      </c>
      <c r="R8339" s="41">
        <v>211.92499786021202</v>
      </c>
      <c r="S8339" s="41">
        <v>11163.217914672241</v>
      </c>
      <c r="T8339" s="41">
        <v>2314.9722412764318</v>
      </c>
    </row>
    <row r="8340" spans="1:20">
      <c r="A8340">
        <v>3</v>
      </c>
      <c r="B8340" s="197">
        <v>43903.208333313123</v>
      </c>
      <c r="C8340" s="41">
        <v>493685.48227071483</v>
      </c>
      <c r="D8340" s="41">
        <v>168246.5753043757</v>
      </c>
      <c r="E8340" s="41">
        <v>45718.62917249374</v>
      </c>
      <c r="F8340" s="41">
        <v>767.30905046069336</v>
      </c>
      <c r="G8340" s="41">
        <v>145.0863334276043</v>
      </c>
      <c r="H8340" s="41">
        <v>39436.254383954074</v>
      </c>
      <c r="I8340" s="41">
        <v>6839.3323156393635</v>
      </c>
      <c r="J8340" s="41">
        <v>1699.2226903654164</v>
      </c>
      <c r="K8340" s="41">
        <v>50.286731300782321</v>
      </c>
      <c r="L8340" s="41">
        <v>11778.473159344761</v>
      </c>
      <c r="M8340" s="41">
        <v>282.3378527975533</v>
      </c>
      <c r="N8340" s="41">
        <v>2085.2525823101464</v>
      </c>
      <c r="O8340" s="41">
        <v>32015.985675763917</v>
      </c>
      <c r="P8340" s="41">
        <v>144995.73983746889</v>
      </c>
      <c r="Q8340" s="41">
        <v>25929.197962006085</v>
      </c>
      <c r="R8340" s="41">
        <v>235.59198321422519</v>
      </c>
      <c r="S8340" s="41">
        <v>11148.323685244603</v>
      </c>
      <c r="T8340" s="41">
        <v>2311.8835505473126</v>
      </c>
    </row>
    <row r="8341" spans="1:20">
      <c r="A8341">
        <v>3</v>
      </c>
      <c r="B8341" s="197">
        <v>43903.249999979787</v>
      </c>
      <c r="C8341" s="41">
        <v>535889.31095074723</v>
      </c>
      <c r="D8341" s="41">
        <v>185785.87085266953</v>
      </c>
      <c r="E8341" s="41">
        <v>49970.326462181591</v>
      </c>
      <c r="F8341" s="41">
        <v>839.93100602109473</v>
      </c>
      <c r="G8341" s="41">
        <v>158.92011759563226</v>
      </c>
      <c r="H8341" s="41">
        <v>48783.30949053917</v>
      </c>
      <c r="I8341" s="41">
        <v>8473.124984357979</v>
      </c>
      <c r="J8341" s="41">
        <v>2106.4894320857161</v>
      </c>
      <c r="K8341" s="41">
        <v>62.331327239138396</v>
      </c>
      <c r="L8341" s="41">
        <v>14570.16926262947</v>
      </c>
      <c r="M8341" s="41">
        <v>349.78325429494737</v>
      </c>
      <c r="N8341" s="41">
        <v>2215.4146798229012</v>
      </c>
      <c r="O8341" s="41">
        <v>36594.141248997454</v>
      </c>
      <c r="P8341" s="41">
        <v>146434.14485198134</v>
      </c>
      <c r="Q8341" s="41">
        <v>25862.53949106214</v>
      </c>
      <c r="R8341" s="41">
        <v>237.73882908535458</v>
      </c>
      <c r="S8341" s="41">
        <v>11135.791062247579</v>
      </c>
      <c r="T8341" s="41">
        <v>2309.2845979361337</v>
      </c>
    </row>
    <row r="8342" spans="1:20">
      <c r="A8342">
        <v>3</v>
      </c>
      <c r="B8342" s="197">
        <v>43903.291666646452</v>
      </c>
      <c r="C8342" s="41">
        <v>560534.73982999462</v>
      </c>
      <c r="D8342" s="41">
        <v>199250.7754330975</v>
      </c>
      <c r="E8342" s="41">
        <v>58622.929881461663</v>
      </c>
      <c r="F8342" s="41">
        <v>986.0395817300689</v>
      </c>
      <c r="G8342" s="41">
        <v>186.62065264692433</v>
      </c>
      <c r="H8342" s="41">
        <v>53609.520894146131</v>
      </c>
      <c r="I8342" s="41">
        <v>9317.72053989915</v>
      </c>
      <c r="J8342" s="41">
        <v>2317.1569102244712</v>
      </c>
      <c r="K8342" s="41">
        <v>68.558206465110771</v>
      </c>
      <c r="L8342" s="41">
        <v>16011.619582055278</v>
      </c>
      <c r="M8342" s="41">
        <v>384.64942026389235</v>
      </c>
      <c r="N8342" s="41">
        <v>2783.9346512666903</v>
      </c>
      <c r="O8342" s="41">
        <v>41327.282791967067</v>
      </c>
      <c r="P8342" s="41">
        <v>146585.17296608811</v>
      </c>
      <c r="Q8342" s="41">
        <v>25959.127088679732</v>
      </c>
      <c r="R8342" s="41">
        <v>211.54947257707713</v>
      </c>
      <c r="S8342" s="41">
        <v>2411.9115903575407</v>
      </c>
      <c r="T8342" s="41">
        <v>500.17016706820561</v>
      </c>
    </row>
    <row r="8343" spans="1:20">
      <c r="A8343">
        <v>3</v>
      </c>
      <c r="B8343" s="197">
        <v>43903.333333313116</v>
      </c>
      <c r="C8343" s="41">
        <v>572034.25255009043</v>
      </c>
      <c r="D8343" s="41">
        <v>191492.01666308896</v>
      </c>
      <c r="E8343" s="41">
        <v>69340.653667256149</v>
      </c>
      <c r="F8343" s="41">
        <v>1166.6226580428859</v>
      </c>
      <c r="G8343" s="41">
        <v>220.82215619672661</v>
      </c>
      <c r="H8343" s="41">
        <v>59805.904019070891</v>
      </c>
      <c r="I8343" s="41">
        <v>10397.46485748032</v>
      </c>
      <c r="J8343" s="41">
        <v>2585.9499093783297</v>
      </c>
      <c r="K8343" s="41">
        <v>76.508005215572766</v>
      </c>
      <c r="L8343" s="41">
        <v>17862.300724624416</v>
      </c>
      <c r="M8343" s="41">
        <v>429.22287833364078</v>
      </c>
      <c r="N8343" s="41">
        <v>2848.3966947696872</v>
      </c>
      <c r="O8343" s="41">
        <v>42860.84057543274</v>
      </c>
      <c r="P8343" s="41">
        <v>146674.23199096016</v>
      </c>
      <c r="Q8343" s="41">
        <v>26063.385602897386</v>
      </c>
      <c r="R8343" s="41">
        <v>209.93214734256563</v>
      </c>
      <c r="S8343" s="41">
        <v>0</v>
      </c>
      <c r="T8343" s="41">
        <v>0</v>
      </c>
    </row>
    <row r="8344" spans="1:20">
      <c r="A8344">
        <v>3</v>
      </c>
      <c r="B8344" s="197">
        <v>43903.37499997978</v>
      </c>
      <c r="C8344" s="41">
        <v>578037.76131229172</v>
      </c>
      <c r="D8344" s="41">
        <v>192255.00850887108</v>
      </c>
      <c r="E8344" s="41">
        <v>72331.686252200394</v>
      </c>
      <c r="F8344" s="41">
        <v>1217.0773764227949</v>
      </c>
      <c r="G8344" s="41">
        <v>230.3853406083108</v>
      </c>
      <c r="H8344" s="41">
        <v>59321.002275244573</v>
      </c>
      <c r="I8344" s="41">
        <v>10314.282115310012</v>
      </c>
      <c r="J8344" s="41">
        <v>2565.405761523537</v>
      </c>
      <c r="K8344" s="41">
        <v>75.897926600211463</v>
      </c>
      <c r="L8344" s="41">
        <v>17717.474542123127</v>
      </c>
      <c r="M8344" s="41">
        <v>425.78897050020021</v>
      </c>
      <c r="N8344" s="41">
        <v>2855.3964107006191</v>
      </c>
      <c r="O8344" s="41">
        <v>44705.624490676375</v>
      </c>
      <c r="P8344" s="41">
        <v>147800.69056096129</v>
      </c>
      <c r="Q8344" s="41">
        <v>25976.49755472926</v>
      </c>
      <c r="R8344" s="41">
        <v>245.54322581998534</v>
      </c>
      <c r="S8344" s="41">
        <v>0</v>
      </c>
      <c r="T8344" s="41">
        <v>0</v>
      </c>
    </row>
    <row r="8345" spans="1:20">
      <c r="A8345">
        <v>3</v>
      </c>
      <c r="B8345" s="197">
        <v>43903.416666646444</v>
      </c>
      <c r="C8345" s="41">
        <v>571608.86915321799</v>
      </c>
      <c r="D8345" s="41">
        <v>182745.16469367166</v>
      </c>
      <c r="E8345" s="41">
        <v>75912.76472375897</v>
      </c>
      <c r="F8345" s="41">
        <v>1277.0440614219176</v>
      </c>
      <c r="G8345" s="41">
        <v>241.71883278685536</v>
      </c>
      <c r="H8345" s="41">
        <v>58667.765974366848</v>
      </c>
      <c r="I8345" s="41">
        <v>10198.388455547622</v>
      </c>
      <c r="J8345" s="41">
        <v>2536.3931093370511</v>
      </c>
      <c r="K8345" s="41">
        <v>75.041071571104993</v>
      </c>
      <c r="L8345" s="41">
        <v>17522.37167657998</v>
      </c>
      <c r="M8345" s="41">
        <v>421.00470713353502</v>
      </c>
      <c r="N8345" s="41">
        <v>2840.2772399287301</v>
      </c>
      <c r="O8345" s="41">
        <v>43925.615472607918</v>
      </c>
      <c r="P8345" s="41">
        <v>148930.59668469735</v>
      </c>
      <c r="Q8345" s="41">
        <v>26053.24625976475</v>
      </c>
      <c r="R8345" s="41">
        <v>261.47619004377714</v>
      </c>
      <c r="S8345" s="41">
        <v>0</v>
      </c>
      <c r="T8345" s="41">
        <v>0</v>
      </c>
    </row>
    <row r="8346" spans="1:20">
      <c r="A8346">
        <v>3</v>
      </c>
      <c r="B8346" s="197">
        <v>43903.458333313109</v>
      </c>
      <c r="C8346" s="41">
        <v>573625.92664883356</v>
      </c>
      <c r="D8346" s="41">
        <v>181691.81013588648</v>
      </c>
      <c r="E8346" s="41">
        <v>79710.203538721791</v>
      </c>
      <c r="F8346" s="41">
        <v>1341.0455906994764</v>
      </c>
      <c r="G8346" s="41">
        <v>253.83555262865792</v>
      </c>
      <c r="H8346" s="41">
        <v>58684.835975454844</v>
      </c>
      <c r="I8346" s="41">
        <v>10202.261372175879</v>
      </c>
      <c r="J8346" s="41">
        <v>2537.3814519848352</v>
      </c>
      <c r="K8346" s="41">
        <v>75.070312421466937</v>
      </c>
      <c r="L8346" s="41">
        <v>17527.469994175954</v>
      </c>
      <c r="M8346" s="41">
        <v>421.16458691630055</v>
      </c>
      <c r="N8346" s="41">
        <v>2769.2376554898315</v>
      </c>
      <c r="O8346" s="41">
        <v>42955.904062020112</v>
      </c>
      <c r="P8346" s="41">
        <v>149069.19266705896</v>
      </c>
      <c r="Q8346" s="41">
        <v>26112.042667136298</v>
      </c>
      <c r="R8346" s="41">
        <v>274.4710860627215</v>
      </c>
      <c r="S8346" s="41">
        <v>0</v>
      </c>
      <c r="T8346" s="41">
        <v>0</v>
      </c>
    </row>
    <row r="8347" spans="1:20">
      <c r="A8347">
        <v>3</v>
      </c>
      <c r="B8347" s="197">
        <v>43903.499999979773</v>
      </c>
      <c r="C8347" s="41">
        <v>588869.85949762317</v>
      </c>
      <c r="D8347" s="41">
        <v>194998.74973661342</v>
      </c>
      <c r="E8347" s="41">
        <v>81732.83357115848</v>
      </c>
      <c r="F8347" s="41">
        <v>1375.6985295823738</v>
      </c>
      <c r="G8347" s="41">
        <v>260.43489931961238</v>
      </c>
      <c r="H8347" s="41">
        <v>58059.891640218833</v>
      </c>
      <c r="I8347" s="41">
        <v>10098.197595665173</v>
      </c>
      <c r="J8347" s="41">
        <v>2511.8874739956213</v>
      </c>
      <c r="K8347" s="41">
        <v>74.310894051465013</v>
      </c>
      <c r="L8347" s="41">
        <v>17340.817123774112</v>
      </c>
      <c r="M8347" s="41">
        <v>416.86867879865412</v>
      </c>
      <c r="N8347" s="41">
        <v>2742.3687274993576</v>
      </c>
      <c r="O8347" s="41">
        <v>43978.367509473217</v>
      </c>
      <c r="P8347" s="41">
        <v>148933.58108615407</v>
      </c>
      <c r="Q8347" s="41">
        <v>26092.170358829244</v>
      </c>
      <c r="R8347" s="41">
        <v>253.68167248961794</v>
      </c>
      <c r="S8347" s="41">
        <v>0</v>
      </c>
      <c r="T8347" s="41">
        <v>0</v>
      </c>
    </row>
    <row r="8348" spans="1:20">
      <c r="A8348">
        <v>3</v>
      </c>
      <c r="B8348" s="197">
        <v>43903.541666646437</v>
      </c>
      <c r="C8348" s="41">
        <v>558986.78656015336</v>
      </c>
      <c r="D8348" s="41">
        <v>177805.95379230141</v>
      </c>
      <c r="E8348" s="41">
        <v>76732.708273519456</v>
      </c>
      <c r="F8348" s="41">
        <v>1290.3921464413679</v>
      </c>
      <c r="G8348" s="41">
        <v>244.21306561103171</v>
      </c>
      <c r="H8348" s="41">
        <v>54017.620995835052</v>
      </c>
      <c r="I8348" s="41">
        <v>9386.7999807430388</v>
      </c>
      <c r="J8348" s="41">
        <v>2334.2381126928467</v>
      </c>
      <c r="K8348" s="41">
        <v>69.064276725382086</v>
      </c>
      <c r="L8348" s="41">
        <v>16133.507326445748</v>
      </c>
      <c r="M8348" s="41">
        <v>387.50112275475101</v>
      </c>
      <c r="N8348" s="41">
        <v>2924.7135679503344</v>
      </c>
      <c r="O8348" s="41">
        <v>43599.699975417738</v>
      </c>
      <c r="P8348" s="41">
        <v>147823.93854431756</v>
      </c>
      <c r="Q8348" s="41">
        <v>26080.788197879428</v>
      </c>
      <c r="R8348" s="41">
        <v>155.64718151811351</v>
      </c>
      <c r="S8348" s="41">
        <v>0</v>
      </c>
      <c r="T8348" s="41">
        <v>0</v>
      </c>
    </row>
    <row r="8349" spans="1:20">
      <c r="A8349">
        <v>3</v>
      </c>
      <c r="B8349" s="197">
        <v>43903.583333313101</v>
      </c>
      <c r="C8349" s="41">
        <v>556415.94053346978</v>
      </c>
      <c r="D8349" s="41">
        <v>179510.8860677873</v>
      </c>
      <c r="E8349" s="41">
        <v>77706.635695296165</v>
      </c>
      <c r="F8349" s="41">
        <v>1306.7704070885063</v>
      </c>
      <c r="G8349" s="41">
        <v>247.30728247365508</v>
      </c>
      <c r="H8349" s="41">
        <v>52171.544798718824</v>
      </c>
      <c r="I8349" s="41">
        <v>9066.0019209233178</v>
      </c>
      <c r="J8349" s="41">
        <v>2254.4148105276317</v>
      </c>
      <c r="K8349" s="41">
        <v>66.703166279226195</v>
      </c>
      <c r="L8349" s="41">
        <v>15582.137545580199</v>
      </c>
      <c r="M8349" s="41">
        <v>374.25809972105395</v>
      </c>
      <c r="N8349" s="41">
        <v>2794.708989316433</v>
      </c>
      <c r="O8349" s="41">
        <v>41938.748171487256</v>
      </c>
      <c r="P8349" s="41">
        <v>147170.26041889042</v>
      </c>
      <c r="Q8349" s="41">
        <v>26069.708442283754</v>
      </c>
      <c r="R8349" s="41">
        <v>155.85471709598582</v>
      </c>
      <c r="S8349" s="41">
        <v>0</v>
      </c>
      <c r="T8349" s="41">
        <v>0</v>
      </c>
    </row>
    <row r="8350" spans="1:20">
      <c r="A8350">
        <v>3</v>
      </c>
      <c r="B8350" s="197">
        <v>43903.624999979766</v>
      </c>
      <c r="C8350" s="41">
        <v>565095.21334281017</v>
      </c>
      <c r="D8350" s="41">
        <v>197527.54680556603</v>
      </c>
      <c r="E8350" s="41">
        <v>74866.773448371488</v>
      </c>
      <c r="F8350" s="41">
        <v>1259.4354301391879</v>
      </c>
      <c r="G8350" s="41">
        <v>238.37483342113183</v>
      </c>
      <c r="H8350" s="41">
        <v>47903.727038882382</v>
      </c>
      <c r="I8350" s="41">
        <v>8327.1621214044117</v>
      </c>
      <c r="J8350" s="41">
        <v>2070.9133312524682</v>
      </c>
      <c r="K8350" s="41">
        <v>61.271330480385089</v>
      </c>
      <c r="L8350" s="41">
        <v>14307.463322115871</v>
      </c>
      <c r="M8350" s="41">
        <v>343.75768931102954</v>
      </c>
      <c r="N8350" s="41">
        <v>2687.6307366440365</v>
      </c>
      <c r="O8350" s="41">
        <v>42594.867275803001</v>
      </c>
      <c r="P8350" s="41">
        <v>146634.30502691187</v>
      </c>
      <c r="Q8350" s="41">
        <v>26064.579041459048</v>
      </c>
      <c r="R8350" s="41">
        <v>207.40591104779224</v>
      </c>
      <c r="S8350" s="41">
        <v>0</v>
      </c>
      <c r="T8350" s="41">
        <v>0</v>
      </c>
    </row>
    <row r="8351" spans="1:20">
      <c r="A8351">
        <v>3</v>
      </c>
      <c r="B8351" s="197">
        <v>43903.66666664643</v>
      </c>
      <c r="C8351" s="41">
        <v>548614.80692610564</v>
      </c>
      <c r="D8351" s="41">
        <v>198978.58456281968</v>
      </c>
      <c r="E8351" s="41">
        <v>68848.474062803347</v>
      </c>
      <c r="F8351" s="41">
        <v>1157.7139073775188</v>
      </c>
      <c r="G8351" s="41">
        <v>219.08157580103409</v>
      </c>
      <c r="H8351" s="41">
        <v>42177.103708183677</v>
      </c>
      <c r="I8351" s="41">
        <v>7328.6606243508304</v>
      </c>
      <c r="J8351" s="41">
        <v>1822.2569880201384</v>
      </c>
      <c r="K8351" s="41">
        <v>53.918173347781199</v>
      </c>
      <c r="L8351" s="41">
        <v>12597.085897890796</v>
      </c>
      <c r="M8351" s="41">
        <v>302.53805621196199</v>
      </c>
      <c r="N8351" s="41">
        <v>2796.4099919849536</v>
      </c>
      <c r="O8351" s="41">
        <v>39706.397382557108</v>
      </c>
      <c r="P8351" s="41">
        <v>146347.29002726905</v>
      </c>
      <c r="Q8351" s="41">
        <v>26058.24917752589</v>
      </c>
      <c r="R8351" s="41">
        <v>221.04278996190067</v>
      </c>
      <c r="S8351" s="41">
        <v>0</v>
      </c>
      <c r="T8351" s="41">
        <v>0</v>
      </c>
    </row>
    <row r="8352" spans="1:20">
      <c r="A8352">
        <v>3</v>
      </c>
      <c r="B8352" s="197">
        <v>43903.708333313094</v>
      </c>
      <c r="C8352" s="41">
        <v>541579.44617005996</v>
      </c>
      <c r="D8352" s="41">
        <v>204314.51626673213</v>
      </c>
      <c r="E8352" s="41">
        <v>61971.991101243475</v>
      </c>
      <c r="F8352" s="41">
        <v>1041.857204290078</v>
      </c>
      <c r="G8352" s="41">
        <v>197.13838701910058</v>
      </c>
      <c r="H8352" s="41">
        <v>39280.099440371545</v>
      </c>
      <c r="I8352" s="41">
        <v>6823.7994403481953</v>
      </c>
      <c r="J8352" s="41">
        <v>1696.5617113981873</v>
      </c>
      <c r="K8352" s="41">
        <v>50.200510520307446</v>
      </c>
      <c r="L8352" s="41">
        <v>11731.834175992575</v>
      </c>
      <c r="M8352" s="41">
        <v>281.69663250658243</v>
      </c>
      <c r="N8352" s="41">
        <v>2350.208908793662</v>
      </c>
      <c r="O8352" s="41">
        <v>38159.782798678389</v>
      </c>
      <c r="P8352" s="41">
        <v>147355.82919722787</v>
      </c>
      <c r="Q8352" s="41">
        <v>26074.888745884702</v>
      </c>
      <c r="R8352" s="41">
        <v>249.04164905311302</v>
      </c>
      <c r="S8352" s="41">
        <v>0</v>
      </c>
      <c r="T8352" s="41">
        <v>0</v>
      </c>
    </row>
    <row r="8353" spans="1:20">
      <c r="A8353">
        <v>3</v>
      </c>
      <c r="B8353" s="197">
        <v>43903.749999979758</v>
      </c>
      <c r="C8353" s="41">
        <v>545208.06837506674</v>
      </c>
      <c r="D8353" s="41">
        <v>213987.38324005413</v>
      </c>
      <c r="E8353" s="41">
        <v>58467.088128693009</v>
      </c>
      <c r="F8353" s="41">
        <v>983.08870913191299</v>
      </c>
      <c r="G8353" s="41">
        <v>186.02651292975395</v>
      </c>
      <c r="H8353" s="41">
        <v>37884.138175909902</v>
      </c>
      <c r="I8353" s="41">
        <v>6582.3289351031835</v>
      </c>
      <c r="J8353" s="41">
        <v>1636.598414825962</v>
      </c>
      <c r="K8353" s="41">
        <v>48.425262225231599</v>
      </c>
      <c r="L8353" s="41">
        <v>11314.900759221726</v>
      </c>
      <c r="M8353" s="41">
        <v>271.72836940450742</v>
      </c>
      <c r="N8353" s="41">
        <v>2117.2231245735729</v>
      </c>
      <c r="O8353" s="41">
        <v>38013.663743123594</v>
      </c>
      <c r="P8353" s="41">
        <v>147207.67969772973</v>
      </c>
      <c r="Q8353" s="41">
        <v>26236.76356948548</v>
      </c>
      <c r="R8353" s="41">
        <v>271.03173265496815</v>
      </c>
      <c r="S8353" s="41">
        <v>0</v>
      </c>
      <c r="T8353" s="41">
        <v>0</v>
      </c>
    </row>
    <row r="8354" spans="1:20">
      <c r="A8354">
        <v>3</v>
      </c>
      <c r="B8354" s="197">
        <v>43903.791666646423</v>
      </c>
      <c r="C8354" s="41">
        <v>540930.54687160987</v>
      </c>
      <c r="D8354" s="41">
        <v>211267.72447664055</v>
      </c>
      <c r="E8354" s="41">
        <v>59280.531531738256</v>
      </c>
      <c r="F8354" s="41">
        <v>996.63854647869346</v>
      </c>
      <c r="G8354" s="41">
        <v>188.58219215151382</v>
      </c>
      <c r="H8354" s="41">
        <v>36818.076177695286</v>
      </c>
      <c r="I8354" s="41">
        <v>6396.2820939224412</v>
      </c>
      <c r="J8354" s="41">
        <v>1590.2705509904192</v>
      </c>
      <c r="K8354" s="41">
        <v>47.055402104611552</v>
      </c>
      <c r="L8354" s="41">
        <v>10996.498749996497</v>
      </c>
      <c r="M8354" s="41">
        <v>264.04807793239644</v>
      </c>
      <c r="N8354" s="41">
        <v>1970.554249812488</v>
      </c>
      <c r="O8354" s="41">
        <v>38348.404586656216</v>
      </c>
      <c r="P8354" s="41">
        <v>146236.55023962216</v>
      </c>
      <c r="Q8354" s="41">
        <v>26264.579474422764</v>
      </c>
      <c r="R8354" s="41">
        <v>264.75052144570259</v>
      </c>
      <c r="S8354" s="41">
        <v>0</v>
      </c>
      <c r="T8354" s="41">
        <v>0</v>
      </c>
    </row>
    <row r="8355" spans="1:20">
      <c r="A8355">
        <v>3</v>
      </c>
      <c r="B8355" s="197">
        <v>43903.833333313087</v>
      </c>
      <c r="C8355" s="41">
        <v>602075.60601871624</v>
      </c>
      <c r="D8355" s="41">
        <v>259354.30111676297</v>
      </c>
      <c r="E8355" s="41">
        <v>60791.33579263596</v>
      </c>
      <c r="F8355" s="41">
        <v>1023.9460547553979</v>
      </c>
      <c r="G8355" s="41">
        <v>193.86799458204229</v>
      </c>
      <c r="H8355" s="41">
        <v>35655.77976306765</v>
      </c>
      <c r="I8355" s="41">
        <v>6205.921176818315</v>
      </c>
      <c r="J8355" s="41">
        <v>1543.8876881787535</v>
      </c>
      <c r="K8355" s="41">
        <v>45.671172748668369</v>
      </c>
      <c r="L8355" s="41">
        <v>10649.35429277683</v>
      </c>
      <c r="M8355" s="41">
        <v>256.18969496292857</v>
      </c>
      <c r="N8355" s="41">
        <v>1885.3775276024587</v>
      </c>
      <c r="O8355" s="41">
        <v>37332.780701344978</v>
      </c>
      <c r="P8355" s="41">
        <v>148201.49662407479</v>
      </c>
      <c r="Q8355" s="41">
        <v>26389.476373476115</v>
      </c>
      <c r="R8355" s="41">
        <v>234.32154935686916</v>
      </c>
      <c r="S8355" s="41">
        <v>10197.244906228749</v>
      </c>
      <c r="T8355" s="41">
        <v>2114.6535893426999</v>
      </c>
    </row>
    <row r="8356" spans="1:20">
      <c r="A8356">
        <v>3</v>
      </c>
      <c r="B8356" s="197">
        <v>43903.874999979751</v>
      </c>
      <c r="C8356" s="41">
        <v>602202.00899277662</v>
      </c>
      <c r="D8356" s="41">
        <v>260704.04683438319</v>
      </c>
      <c r="E8356" s="41">
        <v>59580.632924868711</v>
      </c>
      <c r="F8356" s="41">
        <v>1003.513799075865</v>
      </c>
      <c r="G8356" s="41">
        <v>189.99570600616326</v>
      </c>
      <c r="H8356" s="41">
        <v>33311.767791055892</v>
      </c>
      <c r="I8356" s="41">
        <v>5797.7147334641677</v>
      </c>
      <c r="J8356" s="41">
        <v>1442.3069218260941</v>
      </c>
      <c r="K8356" s="41">
        <v>42.666217942980929</v>
      </c>
      <c r="L8356" s="41">
        <v>9949.2654397959832</v>
      </c>
      <c r="M8356" s="41">
        <v>239.33832330912091</v>
      </c>
      <c r="N8356" s="41">
        <v>1873.8538004953975</v>
      </c>
      <c r="O8356" s="41">
        <v>36792.977752612511</v>
      </c>
      <c r="P8356" s="41">
        <v>151191.01446935727</v>
      </c>
      <c r="Q8356" s="41">
        <v>26421.613576375272</v>
      </c>
      <c r="R8356" s="41">
        <v>229.34222890746202</v>
      </c>
      <c r="S8356" s="41">
        <v>11124.926842800332</v>
      </c>
      <c r="T8356" s="41">
        <v>2307.0316305000633</v>
      </c>
    </row>
    <row r="8357" spans="1:20">
      <c r="A8357">
        <v>3</v>
      </c>
      <c r="B8357" s="197">
        <v>43903.916666646415</v>
      </c>
      <c r="C8357" s="41">
        <v>583264.10508310841</v>
      </c>
      <c r="D8357" s="41">
        <v>246833.44034822175</v>
      </c>
      <c r="E8357" s="41">
        <v>57006.866128470079</v>
      </c>
      <c r="F8357" s="41">
        <v>959.64278144702644</v>
      </c>
      <c r="G8357" s="41">
        <v>181.65395548448797</v>
      </c>
      <c r="H8357" s="41">
        <v>30726.055870136821</v>
      </c>
      <c r="I8357" s="41">
        <v>5344.7842114884106</v>
      </c>
      <c r="J8357" s="41">
        <v>1329.3699022656203</v>
      </c>
      <c r="K8357" s="41">
        <v>39.328443970823898</v>
      </c>
      <c r="L8357" s="41">
        <v>9176.9877746347902</v>
      </c>
      <c r="M8357" s="41">
        <v>220.64067489266782</v>
      </c>
      <c r="N8357" s="41">
        <v>1829.8921698969702</v>
      </c>
      <c r="O8357" s="41">
        <v>35298.445961821242</v>
      </c>
      <c r="P8357" s="41">
        <v>154266.46452562435</v>
      </c>
      <c r="Q8357" s="41">
        <v>26384.054610246101</v>
      </c>
      <c r="R8357" s="41">
        <v>231.33093769083786</v>
      </c>
      <c r="S8357" s="41">
        <v>11127.567541451064</v>
      </c>
      <c r="T8357" s="41">
        <v>2307.5792453653066</v>
      </c>
    </row>
    <row r="8358" spans="1:20">
      <c r="A8358">
        <v>3</v>
      </c>
      <c r="B8358" s="197">
        <v>43903.958333313079</v>
      </c>
      <c r="C8358" s="41">
        <v>589366.92814893113</v>
      </c>
      <c r="D8358" s="41">
        <v>257050.06633620666</v>
      </c>
      <c r="E8358" s="41">
        <v>56071.477532048688</v>
      </c>
      <c r="F8358" s="41">
        <v>944.1109330342282</v>
      </c>
      <c r="G8358" s="41">
        <v>178.7256970870001</v>
      </c>
      <c r="H8358" s="41">
        <v>29902.711750106359</v>
      </c>
      <c r="I8358" s="41">
        <v>5202.7448389953506</v>
      </c>
      <c r="J8358" s="41">
        <v>1294.1270282425533</v>
      </c>
      <c r="K8358" s="41">
        <v>38.284669825931196</v>
      </c>
      <c r="L8358" s="41">
        <v>8931.0786037418002</v>
      </c>
      <c r="M8358" s="41">
        <v>214.77707745484494</v>
      </c>
      <c r="N8358" s="41">
        <v>1824.699994859048</v>
      </c>
      <c r="O8358" s="41">
        <v>33453.634627867446</v>
      </c>
      <c r="P8358" s="41">
        <v>154203.98812027514</v>
      </c>
      <c r="Q8358" s="41">
        <v>26385.640615893855</v>
      </c>
      <c r="R8358" s="41">
        <v>237.40403472198884</v>
      </c>
      <c r="S8358" s="41">
        <v>11126.167397953501</v>
      </c>
      <c r="T8358" s="41">
        <v>2307.2888906167527</v>
      </c>
    </row>
    <row r="8359" spans="1:20">
      <c r="A8359">
        <v>3</v>
      </c>
      <c r="B8359" s="197">
        <v>43903.999999979744</v>
      </c>
      <c r="C8359" s="41">
        <v>592980.66471545515</v>
      </c>
      <c r="D8359" s="41">
        <v>259695.4684402578</v>
      </c>
      <c r="E8359" s="41">
        <v>58486.799667395637</v>
      </c>
      <c r="F8359" s="41">
        <v>984.91535546539887</v>
      </c>
      <c r="G8359" s="41">
        <v>186.45616799356247</v>
      </c>
      <c r="H8359" s="41">
        <v>29718.95596890297</v>
      </c>
      <c r="I8359" s="41">
        <v>5171.4880454491349</v>
      </c>
      <c r="J8359" s="41">
        <v>1286.3933282238834</v>
      </c>
      <c r="K8359" s="41">
        <v>38.055503252240229</v>
      </c>
      <c r="L8359" s="41">
        <v>8876.1960452790699</v>
      </c>
      <c r="M8359" s="41">
        <v>213.48675033402424</v>
      </c>
      <c r="N8359" s="41">
        <v>1807.0997462152675</v>
      </c>
      <c r="O8359" s="41">
        <v>31879.230689511642</v>
      </c>
      <c r="P8359" s="41">
        <v>154602.40783082152</v>
      </c>
      <c r="Q8359" s="41">
        <v>26343.40080612298</v>
      </c>
      <c r="R8359" s="41">
        <v>257.95084793352436</v>
      </c>
      <c r="S8359" s="41">
        <v>11125.259008861762</v>
      </c>
      <c r="T8359" s="41">
        <v>2307.1005134348566</v>
      </c>
    </row>
    <row r="8360" spans="1:20">
      <c r="A8360">
        <v>3</v>
      </c>
      <c r="B8360" s="197">
        <v>43904.041666646408</v>
      </c>
      <c r="C8360" s="41">
        <v>591257.1844177912</v>
      </c>
      <c r="D8360" s="41">
        <v>259144.41862542913</v>
      </c>
      <c r="E8360" s="41">
        <v>58757.366306314878</v>
      </c>
      <c r="F8360" s="41">
        <v>989.50099433771504</v>
      </c>
      <c r="G8360" s="41">
        <v>187.32201055264593</v>
      </c>
      <c r="H8360" s="41">
        <v>30765.615489495798</v>
      </c>
      <c r="I8360" s="41">
        <v>5353.7790979344545</v>
      </c>
      <c r="J8360" s="41">
        <v>1331.7215610761045</v>
      </c>
      <c r="K8360" s="41">
        <v>39.396843704833344</v>
      </c>
      <c r="L8360" s="41">
        <v>9188.8030933584487</v>
      </c>
      <c r="M8360" s="41">
        <v>221.01199723937219</v>
      </c>
      <c r="N8360" s="41">
        <v>1849.374467827962</v>
      </c>
      <c r="O8360" s="41">
        <v>30268.160098119268</v>
      </c>
      <c r="P8360" s="41">
        <v>153121.47721388019</v>
      </c>
      <c r="Q8360" s="41">
        <v>26354.214237051332</v>
      </c>
      <c r="R8360" s="41">
        <v>253.55870589399282</v>
      </c>
      <c r="S8360" s="41">
        <v>11124.517030001371</v>
      </c>
      <c r="T8360" s="41">
        <v>2306.9466455735869</v>
      </c>
    </row>
    <row r="8361" spans="1:20">
      <c r="A8361">
        <v>3</v>
      </c>
      <c r="B8361" s="197">
        <v>43904.083333313072</v>
      </c>
      <c r="C8361" s="41">
        <v>596577.4300932578</v>
      </c>
      <c r="D8361" s="41">
        <v>270669.06570659898</v>
      </c>
      <c r="E8361" s="41">
        <v>56945.288358152247</v>
      </c>
      <c r="F8361" s="41">
        <v>959.22153366283419</v>
      </c>
      <c r="G8361" s="41">
        <v>181.6018262843896</v>
      </c>
      <c r="H8361" s="41">
        <v>30642.571115562565</v>
      </c>
      <c r="I8361" s="41">
        <v>5333.6836330234319</v>
      </c>
      <c r="J8361" s="41">
        <v>1326.8106591092305</v>
      </c>
      <c r="K8361" s="41">
        <v>39.250394564114977</v>
      </c>
      <c r="L8361" s="41">
        <v>9152.0532833569487</v>
      </c>
      <c r="M8361" s="41">
        <v>220.1824264344892</v>
      </c>
      <c r="N8361" s="41">
        <v>1872.5224215376807</v>
      </c>
      <c r="O8361" s="41">
        <v>27934.90341112675</v>
      </c>
      <c r="P8361" s="41">
        <v>151339.25973174069</v>
      </c>
      <c r="Q8361" s="41">
        <v>26299.444453029246</v>
      </c>
      <c r="R8361" s="41">
        <v>232.32815997916703</v>
      </c>
      <c r="S8361" s="41">
        <v>11122.677753478307</v>
      </c>
      <c r="T8361" s="41">
        <v>2306.5652256167728</v>
      </c>
    </row>
    <row r="8362" spans="1:20">
      <c r="A8362">
        <v>3</v>
      </c>
      <c r="B8362" s="197">
        <v>43904.124999979736</v>
      </c>
      <c r="C8362" s="41">
        <v>614776.89167984971</v>
      </c>
      <c r="D8362" s="41">
        <v>289190.80888988113</v>
      </c>
      <c r="E8362" s="41">
        <v>58125.729972410474</v>
      </c>
      <c r="F8362" s="41">
        <v>979.56028430412812</v>
      </c>
      <c r="G8362" s="41">
        <v>185.47959444676181</v>
      </c>
      <c r="H8362" s="41">
        <v>30768.827345164766</v>
      </c>
      <c r="I8362" s="41">
        <v>5358.1469406529422</v>
      </c>
      <c r="J8362" s="41">
        <v>1333.0916136777253</v>
      </c>
      <c r="K8362" s="41">
        <v>39.433071938863065</v>
      </c>
      <c r="L8362" s="41">
        <v>9189.7623821240632</v>
      </c>
      <c r="M8362" s="41">
        <v>221.19230831033374</v>
      </c>
      <c r="N8362" s="41">
        <v>1907.8651259805802</v>
      </c>
      <c r="O8362" s="41">
        <v>26499.586721036689</v>
      </c>
      <c r="P8362" s="41">
        <v>150999.86415469006</v>
      </c>
      <c r="Q8362" s="41">
        <v>26321.384225189722</v>
      </c>
      <c r="R8362" s="41">
        <v>228.6469848464146</v>
      </c>
      <c r="S8362" s="41">
        <v>11121.24413599429</v>
      </c>
      <c r="T8362" s="41">
        <v>2306.2679292005</v>
      </c>
    </row>
    <row r="8363" spans="1:20">
      <c r="A8363">
        <v>3</v>
      </c>
      <c r="B8363" s="197">
        <v>43904.166666646401</v>
      </c>
      <c r="C8363" s="41">
        <v>632381.28929300164</v>
      </c>
      <c r="D8363" s="41">
        <v>303821.83880288841</v>
      </c>
      <c r="E8363" s="41">
        <v>58372.81481526843</v>
      </c>
      <c r="F8363" s="41">
        <v>984.07428738890906</v>
      </c>
      <c r="G8363" s="41">
        <v>186.35652224298178</v>
      </c>
      <c r="H8363" s="41">
        <v>31910.788810923823</v>
      </c>
      <c r="I8363" s="41">
        <v>5558.9877128826847</v>
      </c>
      <c r="J8363" s="41">
        <v>1383.2250160871097</v>
      </c>
      <c r="K8363" s="41">
        <v>40.912374382494704</v>
      </c>
      <c r="L8363" s="41">
        <v>9530.8333758978006</v>
      </c>
      <c r="M8363" s="41">
        <v>229.48331535145707</v>
      </c>
      <c r="N8363" s="41">
        <v>1922.1964333797364</v>
      </c>
      <c r="O8363" s="41">
        <v>27661.031460334216</v>
      </c>
      <c r="P8363" s="41">
        <v>150825.92396574921</v>
      </c>
      <c r="Q8363" s="41">
        <v>26294.279090897726</v>
      </c>
      <c r="R8363" s="41">
        <v>230.80515730060227</v>
      </c>
      <c r="S8363" s="41">
        <v>11121.431390850941</v>
      </c>
      <c r="T8363" s="41">
        <v>2306.3067611751599</v>
      </c>
    </row>
    <row r="8364" spans="1:20">
      <c r="A8364">
        <v>3</v>
      </c>
      <c r="B8364" s="197">
        <v>43904.208333313065</v>
      </c>
      <c r="C8364" s="41">
        <v>639794.08030916052</v>
      </c>
      <c r="D8364" s="41">
        <v>305241.92138464411</v>
      </c>
      <c r="E8364" s="41">
        <v>58966.565728445101</v>
      </c>
      <c r="F8364" s="41">
        <v>994.19208731554795</v>
      </c>
      <c r="G8364" s="41">
        <v>188.28169560382869</v>
      </c>
      <c r="H8364" s="41">
        <v>34643.412821830403</v>
      </c>
      <c r="I8364" s="41">
        <v>6035.6780035928768</v>
      </c>
      <c r="J8364" s="41">
        <v>1501.9112450607677</v>
      </c>
      <c r="K8364" s="41">
        <v>44.421057320644501</v>
      </c>
      <c r="L8364" s="41">
        <v>10346.989450297708</v>
      </c>
      <c r="M8364" s="41">
        <v>249.16180250740325</v>
      </c>
      <c r="N8364" s="41">
        <v>1993.0053346408051</v>
      </c>
      <c r="O8364" s="41">
        <v>28822.36561728063</v>
      </c>
      <c r="P8364" s="41">
        <v>150838.00866051437</v>
      </c>
      <c r="Q8364" s="41">
        <v>26269.392961718131</v>
      </c>
      <c r="R8364" s="41">
        <v>230.37336279585378</v>
      </c>
      <c r="S8364" s="41">
        <v>11121.978812795134</v>
      </c>
      <c r="T8364" s="41">
        <v>2306.4202827972194</v>
      </c>
    </row>
    <row r="8365" spans="1:20">
      <c r="A8365">
        <v>3</v>
      </c>
      <c r="B8365" s="197">
        <v>43904.249999979729</v>
      </c>
      <c r="C8365" s="41">
        <v>656281.49800342892</v>
      </c>
      <c r="D8365" s="41">
        <v>315377.3031999931</v>
      </c>
      <c r="E8365" s="41">
        <v>61620.011084465179</v>
      </c>
      <c r="F8365" s="41">
        <v>1039.2277890311475</v>
      </c>
      <c r="G8365" s="41">
        <v>196.82779139803944</v>
      </c>
      <c r="H8365" s="41">
        <v>36474.455876022956</v>
      </c>
      <c r="I8365" s="41">
        <v>6356.5098901618312</v>
      </c>
      <c r="J8365" s="41">
        <v>1581.8846174836167</v>
      </c>
      <c r="K8365" s="41">
        <v>46.782666548595799</v>
      </c>
      <c r="L8365" s="41">
        <v>10893.869264425968</v>
      </c>
      <c r="M8365" s="41">
        <v>262.40622195983025</v>
      </c>
      <c r="N8365" s="41">
        <v>2030.1261779799315</v>
      </c>
      <c r="O8365" s="41">
        <v>29261.464896409008</v>
      </c>
      <c r="P8365" s="41">
        <v>151230.75612802638</v>
      </c>
      <c r="Q8365" s="41">
        <v>26248.506868395012</v>
      </c>
      <c r="R8365" s="41">
        <v>231.91561455072198</v>
      </c>
      <c r="S8365" s="41">
        <v>11122.84914801901</v>
      </c>
      <c r="T8365" s="41">
        <v>2306.6007685585182</v>
      </c>
    </row>
    <row r="8366" spans="1:20">
      <c r="A8366">
        <v>3</v>
      </c>
      <c r="B8366" s="197">
        <v>43904.291666646393</v>
      </c>
      <c r="C8366" s="41">
        <v>681777.95732135675</v>
      </c>
      <c r="D8366" s="41">
        <v>350378.46117879037</v>
      </c>
      <c r="E8366" s="41">
        <v>63597.39639766614</v>
      </c>
      <c r="F8366" s="41">
        <v>1073.0434258085168</v>
      </c>
      <c r="G8366" s="41">
        <v>203.25687938294575</v>
      </c>
      <c r="H8366" s="41">
        <v>36424.77041304786</v>
      </c>
      <c r="I8366" s="41">
        <v>6350.613915948371</v>
      </c>
      <c r="J8366" s="41">
        <v>1580.6076297915045</v>
      </c>
      <c r="K8366" s="41">
        <v>46.738412484989944</v>
      </c>
      <c r="L8366" s="41">
        <v>10879.029647905494</v>
      </c>
      <c r="M8366" s="41">
        <v>262.16282733843258</v>
      </c>
      <c r="N8366" s="41">
        <v>1959.2825773802003</v>
      </c>
      <c r="O8366" s="41">
        <v>28675.718656952318</v>
      </c>
      <c r="P8366" s="41">
        <v>151189.79065505517</v>
      </c>
      <c r="Q8366" s="41">
        <v>26227.220734338182</v>
      </c>
      <c r="R8366" s="41">
        <v>243.53925943203524</v>
      </c>
      <c r="S8366" s="41">
        <v>2224.9298843185898</v>
      </c>
      <c r="T8366" s="41">
        <v>461.39482571567089</v>
      </c>
    </row>
    <row r="8367" spans="1:20">
      <c r="A8367">
        <v>3</v>
      </c>
      <c r="B8367" s="197">
        <v>43904.333333313058</v>
      </c>
      <c r="C8367" s="41">
        <v>688518.71719149686</v>
      </c>
      <c r="D8367" s="41">
        <v>352727.2173601297</v>
      </c>
      <c r="E8367" s="41">
        <v>68824.001156035054</v>
      </c>
      <c r="F8367" s="41">
        <v>1161.3553829365908</v>
      </c>
      <c r="G8367" s="41">
        <v>219.99133375545279</v>
      </c>
      <c r="H8367" s="41">
        <v>37999.672897019984</v>
      </c>
      <c r="I8367" s="41">
        <v>6625.9171974470355</v>
      </c>
      <c r="J8367" s="41">
        <v>1649.1753987069019</v>
      </c>
      <c r="K8367" s="41">
        <v>48.764020772401935</v>
      </c>
      <c r="L8367" s="41">
        <v>11349.407652252656</v>
      </c>
      <c r="M8367" s="41">
        <v>273.52775797482127</v>
      </c>
      <c r="N8367" s="41">
        <v>1975.1922971670588</v>
      </c>
      <c r="O8367" s="41">
        <v>27972.579526136487</v>
      </c>
      <c r="P8367" s="41">
        <v>151210.59488819676</v>
      </c>
      <c r="Q8367" s="41">
        <v>26196.614832925578</v>
      </c>
      <c r="R8367" s="41">
        <v>284.70549004019233</v>
      </c>
      <c r="S8367" s="41">
        <v>0</v>
      </c>
      <c r="T8367" s="41">
        <v>0</v>
      </c>
    </row>
    <row r="8368" spans="1:20">
      <c r="A8368">
        <v>3</v>
      </c>
      <c r="B8368" s="197">
        <v>43904.374999979722</v>
      </c>
      <c r="C8368" s="41">
        <v>710460.65406683867</v>
      </c>
      <c r="D8368" s="41">
        <v>369096.61554572126</v>
      </c>
      <c r="E8368" s="41">
        <v>71558.327538884318</v>
      </c>
      <c r="F8368" s="41">
        <v>1207.8655989031301</v>
      </c>
      <c r="G8368" s="41">
        <v>228.81905285349612</v>
      </c>
      <c r="H8368" s="41">
        <v>39684.050933298815</v>
      </c>
      <c r="I8368" s="41">
        <v>6921.7411653514509</v>
      </c>
      <c r="J8368" s="41">
        <v>1722.936748579514</v>
      </c>
      <c r="K8368" s="41">
        <v>50.938989894863965</v>
      </c>
      <c r="L8368" s="41">
        <v>11852.482850453329</v>
      </c>
      <c r="M8368" s="41">
        <v>285.73981319448018</v>
      </c>
      <c r="N8368" s="41">
        <v>1968.2696926000335</v>
      </c>
      <c r="O8368" s="41">
        <v>29262.736262579077</v>
      </c>
      <c r="P8368" s="41">
        <v>150119.14258361849</v>
      </c>
      <c r="Q8368" s="41">
        <v>26220.561581004964</v>
      </c>
      <c r="R8368" s="41">
        <v>280.4257099014045</v>
      </c>
      <c r="S8368" s="41">
        <v>0</v>
      </c>
      <c r="T8368" s="41">
        <v>0</v>
      </c>
    </row>
    <row r="8369" spans="1:20">
      <c r="A8369">
        <v>3</v>
      </c>
      <c r="B8369" s="197">
        <v>43904.416666646386</v>
      </c>
      <c r="C8369" s="41">
        <v>701595.02462430811</v>
      </c>
      <c r="D8369" s="41">
        <v>360326.02448188089</v>
      </c>
      <c r="E8369" s="41">
        <v>73090.059355284655</v>
      </c>
      <c r="F8369" s="41">
        <v>1233.5861146414252</v>
      </c>
      <c r="G8369" s="41">
        <v>233.68664823403554</v>
      </c>
      <c r="H8369" s="41">
        <v>39515.740064676676</v>
      </c>
      <c r="I8369" s="41">
        <v>6891.6339806309334</v>
      </c>
      <c r="J8369" s="41">
        <v>1715.4064505109343</v>
      </c>
      <c r="K8369" s="41">
        <v>50.718868934100705</v>
      </c>
      <c r="L8369" s="41">
        <v>11802.213242462911</v>
      </c>
      <c r="M8369" s="41">
        <v>284.49694364296965</v>
      </c>
      <c r="N8369" s="41">
        <v>1884.9099156690627</v>
      </c>
      <c r="O8369" s="41">
        <v>29326.423359326996</v>
      </c>
      <c r="P8369" s="41">
        <v>148831.88269849028</v>
      </c>
      <c r="Q8369" s="41">
        <v>26156.780797834392</v>
      </c>
      <c r="R8369" s="41">
        <v>251.46170208774552</v>
      </c>
      <c r="S8369" s="41">
        <v>0</v>
      </c>
      <c r="T8369" s="41">
        <v>0</v>
      </c>
    </row>
    <row r="8370" spans="1:20">
      <c r="A8370">
        <v>3</v>
      </c>
      <c r="B8370" s="197">
        <v>43904.45833331305</v>
      </c>
      <c r="C8370" s="41">
        <v>727586.65429303527</v>
      </c>
      <c r="D8370" s="41">
        <v>388943.7397677346</v>
      </c>
      <c r="E8370" s="41">
        <v>72367.503685664691</v>
      </c>
      <c r="F8370" s="41">
        <v>1221.8142371581166</v>
      </c>
      <c r="G8370" s="41">
        <v>231.47353464501603</v>
      </c>
      <c r="H8370" s="41">
        <v>38599.8958486993</v>
      </c>
      <c r="I8370" s="41">
        <v>6734.2409048277905</v>
      </c>
      <c r="J8370" s="41">
        <v>1676.3520052667486</v>
      </c>
      <c r="K8370" s="41">
        <v>49.556789496548106</v>
      </c>
      <c r="L8370" s="41">
        <v>11528.676957525569</v>
      </c>
      <c r="M8370" s="41">
        <v>277.99952240115533</v>
      </c>
      <c r="N8370" s="41">
        <v>1768.4059982606664</v>
      </c>
      <c r="O8370" s="41">
        <v>29111.786462358006</v>
      </c>
      <c r="P8370" s="41">
        <v>148661.09645979776</v>
      </c>
      <c r="Q8370" s="41">
        <v>26198.230741290539</v>
      </c>
      <c r="R8370" s="41">
        <v>215.88137790890616</v>
      </c>
      <c r="S8370" s="41">
        <v>0</v>
      </c>
      <c r="T8370" s="41">
        <v>0</v>
      </c>
    </row>
    <row r="8371" spans="1:20">
      <c r="A8371">
        <v>3</v>
      </c>
      <c r="B8371" s="197">
        <v>43904.499999979715</v>
      </c>
      <c r="C8371" s="41">
        <v>706431.94125709101</v>
      </c>
      <c r="D8371" s="41">
        <v>362201.26549373381</v>
      </c>
      <c r="E8371" s="41">
        <v>75785.94627891545</v>
      </c>
      <c r="F8371" s="41">
        <v>1279.1622080137504</v>
      </c>
      <c r="G8371" s="41">
        <v>242.32446089232582</v>
      </c>
      <c r="H8371" s="41">
        <v>39280.009898472927</v>
      </c>
      <c r="I8371" s="41">
        <v>6850.9288454269727</v>
      </c>
      <c r="J8371" s="41">
        <v>1705.3027798161138</v>
      </c>
      <c r="K8371" s="41">
        <v>50.418637479650371</v>
      </c>
      <c r="L8371" s="41">
        <v>11731.807432406858</v>
      </c>
      <c r="M8371" s="41">
        <v>282.81657486705268</v>
      </c>
      <c r="N8371" s="41">
        <v>1789.3397005403672</v>
      </c>
      <c r="O8371" s="41">
        <v>28979.856089163321</v>
      </c>
      <c r="P8371" s="41">
        <v>149828.11251637555</v>
      </c>
      <c r="Q8371" s="41">
        <v>26203.489591711605</v>
      </c>
      <c r="R8371" s="41">
        <v>221.16074927530255</v>
      </c>
      <c r="S8371" s="41">
        <v>0</v>
      </c>
      <c r="T8371" s="41">
        <v>0</v>
      </c>
    </row>
    <row r="8372" spans="1:20">
      <c r="A8372">
        <v>3</v>
      </c>
      <c r="B8372" s="197">
        <v>43904.541666646379</v>
      </c>
      <c r="C8372" s="41">
        <v>674673.1722904247</v>
      </c>
      <c r="D8372" s="41">
        <v>331986.77879045234</v>
      </c>
      <c r="E8372" s="41">
        <v>73266.949890525095</v>
      </c>
      <c r="F8372" s="41">
        <v>1236.0212408696543</v>
      </c>
      <c r="G8372" s="41">
        <v>234.12156006467336</v>
      </c>
      <c r="H8372" s="41">
        <v>38821.72173539974</v>
      </c>
      <c r="I8372" s="41">
        <v>6767.5822128262571</v>
      </c>
      <c r="J8372" s="41">
        <v>1684.338685022783</v>
      </c>
      <c r="K8372" s="41">
        <v>49.807704908402314</v>
      </c>
      <c r="L8372" s="41">
        <v>11594.929959829256</v>
      </c>
      <c r="M8372" s="41">
        <v>279.37590139186813</v>
      </c>
      <c r="N8372" s="41">
        <v>1740.3872788202334</v>
      </c>
      <c r="O8372" s="41">
        <v>29434.677023816304</v>
      </c>
      <c r="P8372" s="41">
        <v>151141.32029024183</v>
      </c>
      <c r="Q8372" s="41">
        <v>26205.723901426951</v>
      </c>
      <c r="R8372" s="41">
        <v>229.43611482928648</v>
      </c>
      <c r="S8372" s="41">
        <v>0</v>
      </c>
      <c r="T8372" s="41">
        <v>0</v>
      </c>
    </row>
    <row r="8373" spans="1:20">
      <c r="A8373">
        <v>3</v>
      </c>
      <c r="B8373" s="197">
        <v>43904.583333313043</v>
      </c>
      <c r="C8373" s="41">
        <v>698329.45533934492</v>
      </c>
      <c r="D8373" s="41">
        <v>356631.61019243905</v>
      </c>
      <c r="E8373" s="41">
        <v>71138.980436141617</v>
      </c>
      <c r="F8373" s="41">
        <v>1200.549635562601</v>
      </c>
      <c r="G8373" s="41">
        <v>227.42505455223312</v>
      </c>
      <c r="H8373" s="41">
        <v>39126.332990502604</v>
      </c>
      <c r="I8373" s="41">
        <v>6823.1128835410327</v>
      </c>
      <c r="J8373" s="41">
        <v>1698.3263646587895</v>
      </c>
      <c r="K8373" s="41">
        <v>50.214863163213984</v>
      </c>
      <c r="L8373" s="41">
        <v>11685.908566908209</v>
      </c>
      <c r="M8373" s="41">
        <v>281.66829041618365</v>
      </c>
      <c r="N8373" s="41">
        <v>1745.4821744684818</v>
      </c>
      <c r="O8373" s="41">
        <v>30162.136103031909</v>
      </c>
      <c r="P8373" s="41">
        <v>151079.33094213574</v>
      </c>
      <c r="Q8373" s="41">
        <v>26241.76690743873</v>
      </c>
      <c r="R8373" s="41">
        <v>236.60993438464089</v>
      </c>
      <c r="S8373" s="41">
        <v>0</v>
      </c>
      <c r="T8373" s="41">
        <v>0</v>
      </c>
    </row>
    <row r="8374" spans="1:20">
      <c r="A8374">
        <v>3</v>
      </c>
      <c r="B8374" s="197">
        <v>43904.624999979707</v>
      </c>
      <c r="C8374" s="41">
        <v>723854.47050604352</v>
      </c>
      <c r="D8374" s="41">
        <v>384410.61613642878</v>
      </c>
      <c r="E8374" s="41">
        <v>70723.197152991081</v>
      </c>
      <c r="F8374" s="41">
        <v>1193.9462820557085</v>
      </c>
      <c r="G8374" s="41">
        <v>226.1906819185599</v>
      </c>
      <c r="H8374" s="41">
        <v>37894.84840979048</v>
      </c>
      <c r="I8374" s="41">
        <v>6610.6475357446379</v>
      </c>
      <c r="J8374" s="41">
        <v>1645.5623129446797</v>
      </c>
      <c r="K8374" s="41">
        <v>48.647540348344123</v>
      </c>
      <c r="L8374" s="41">
        <v>11318.099597556231</v>
      </c>
      <c r="M8374" s="41">
        <v>272.8974035339146</v>
      </c>
      <c r="N8374" s="41">
        <v>1821.6114614040621</v>
      </c>
      <c r="O8374" s="41">
        <v>29261.339194522432</v>
      </c>
      <c r="P8374" s="41">
        <v>151716.35555688027</v>
      </c>
      <c r="Q8374" s="41">
        <v>26481.287948994403</v>
      </c>
      <c r="R8374" s="41">
        <v>229.22329092996742</v>
      </c>
      <c r="S8374" s="41">
        <v>0</v>
      </c>
      <c r="T8374" s="41">
        <v>0</v>
      </c>
    </row>
    <row r="8375" spans="1:20">
      <c r="A8375">
        <v>3</v>
      </c>
      <c r="B8375" s="197">
        <v>43904.666666646372</v>
      </c>
      <c r="C8375" s="41">
        <v>705914.63783661777</v>
      </c>
      <c r="D8375" s="41">
        <v>371771.03334880533</v>
      </c>
      <c r="E8375" s="41">
        <v>69133.973992070634</v>
      </c>
      <c r="F8375" s="41">
        <v>1166.863000434229</v>
      </c>
      <c r="G8375" s="41">
        <v>221.04831087769267</v>
      </c>
      <c r="H8375" s="41">
        <v>36023.085067460044</v>
      </c>
      <c r="I8375" s="41">
        <v>6282.7557597448567</v>
      </c>
      <c r="J8375" s="41">
        <v>1563.8601611405415</v>
      </c>
      <c r="K8375" s="41">
        <v>46.236773590385447</v>
      </c>
      <c r="L8375" s="41">
        <v>10759.057806374996</v>
      </c>
      <c r="M8375" s="41">
        <v>259.36154130156456</v>
      </c>
      <c r="N8375" s="41">
        <v>1812.7659495106561</v>
      </c>
      <c r="O8375" s="41">
        <v>28928.400601405494</v>
      </c>
      <c r="P8375" s="41">
        <v>151428.5624253795</v>
      </c>
      <c r="Q8375" s="41">
        <v>26294.300213298611</v>
      </c>
      <c r="R8375" s="41">
        <v>223.33288522321166</v>
      </c>
      <c r="S8375" s="41">
        <v>0</v>
      </c>
      <c r="T8375" s="41">
        <v>0</v>
      </c>
    </row>
    <row r="8376" spans="1:20">
      <c r="A8376">
        <v>3</v>
      </c>
      <c r="B8376" s="197">
        <v>43904.708333313036</v>
      </c>
      <c r="C8376" s="41">
        <v>698357.61747213488</v>
      </c>
      <c r="D8376" s="41">
        <v>365113.8143356542</v>
      </c>
      <c r="E8376" s="41">
        <v>70966.75388656545</v>
      </c>
      <c r="F8376" s="41">
        <v>1197.7260728605347</v>
      </c>
      <c r="G8376" s="41">
        <v>226.89017545808539</v>
      </c>
      <c r="H8376" s="41">
        <v>36355.726680131324</v>
      </c>
      <c r="I8376" s="41">
        <v>6340.3950607483403</v>
      </c>
      <c r="J8376" s="41">
        <v>1578.1741087702637</v>
      </c>
      <c r="K8376" s="41">
        <v>46.662289751091301</v>
      </c>
      <c r="L8376" s="41">
        <v>10858.408273799812</v>
      </c>
      <c r="M8376" s="41">
        <v>261.74097773351889</v>
      </c>
      <c r="N8376" s="41">
        <v>1788.3725284311877</v>
      </c>
      <c r="O8376" s="41">
        <v>27446.429904893492</v>
      </c>
      <c r="P8376" s="41">
        <v>149611.82966563205</v>
      </c>
      <c r="Q8376" s="41">
        <v>26339.517747946142</v>
      </c>
      <c r="R8376" s="41">
        <v>225.17576375944364</v>
      </c>
      <c r="S8376" s="41">
        <v>0</v>
      </c>
      <c r="T8376" s="41">
        <v>0</v>
      </c>
    </row>
    <row r="8377" spans="1:20">
      <c r="A8377">
        <v>3</v>
      </c>
      <c r="B8377" s="197">
        <v>43904.7499999797</v>
      </c>
      <c r="C8377" s="41">
        <v>713005.34779904154</v>
      </c>
      <c r="D8377" s="41">
        <v>388361.55968034407</v>
      </c>
      <c r="E8377" s="41">
        <v>67192.141153696997</v>
      </c>
      <c r="F8377" s="41">
        <v>1134.2902247135976</v>
      </c>
      <c r="G8377" s="41">
        <v>214.88348185192746</v>
      </c>
      <c r="H8377" s="41">
        <v>34657.613815725301</v>
      </c>
      <c r="I8377" s="41">
        <v>6045.6819049892092</v>
      </c>
      <c r="J8377" s="41">
        <v>1504.8892639011858</v>
      </c>
      <c r="K8377" s="41">
        <v>44.491928775977442</v>
      </c>
      <c r="L8377" s="41">
        <v>10351.230878091499</v>
      </c>
      <c r="M8377" s="41">
        <v>249.57477849825844</v>
      </c>
      <c r="N8377" s="41">
        <v>1781.6357972649955</v>
      </c>
      <c r="O8377" s="41">
        <v>26455.37033961471</v>
      </c>
      <c r="P8377" s="41">
        <v>148576.33711656948</v>
      </c>
      <c r="Q8377" s="41">
        <v>26209.324620736115</v>
      </c>
      <c r="R8377" s="41">
        <v>226.32281426819813</v>
      </c>
      <c r="S8377" s="41">
        <v>0</v>
      </c>
      <c r="T8377" s="41">
        <v>0</v>
      </c>
    </row>
    <row r="8378" spans="1:20">
      <c r="A8378">
        <v>3</v>
      </c>
      <c r="B8378" s="197">
        <v>43904.791666646364</v>
      </c>
      <c r="C8378" s="41">
        <v>704251.40440314147</v>
      </c>
      <c r="D8378" s="41">
        <v>368619.74785941443</v>
      </c>
      <c r="E8378" s="41">
        <v>74661.280487374679</v>
      </c>
      <c r="F8378" s="41">
        <v>1260.2043419158797</v>
      </c>
      <c r="G8378" s="41">
        <v>238.73201887596295</v>
      </c>
      <c r="H8378" s="41">
        <v>36409.246572675562</v>
      </c>
      <c r="I8378" s="41">
        <v>6350.3572157941189</v>
      </c>
      <c r="J8378" s="41">
        <v>1580.6956662658356</v>
      </c>
      <c r="K8378" s="41">
        <v>46.735455335125231</v>
      </c>
      <c r="L8378" s="41">
        <v>10874.393123975637</v>
      </c>
      <c r="M8378" s="41">
        <v>262.1522303726735</v>
      </c>
      <c r="N8378" s="41">
        <v>1817.0121303165117</v>
      </c>
      <c r="O8378" s="41">
        <v>26771.990366742113</v>
      </c>
      <c r="P8378" s="41">
        <v>148954.84294409494</v>
      </c>
      <c r="Q8378" s="41">
        <v>26173.395104951433</v>
      </c>
      <c r="R8378" s="41">
        <v>230.61888503650334</v>
      </c>
      <c r="S8378" s="41">
        <v>0</v>
      </c>
      <c r="T8378" s="41">
        <v>0</v>
      </c>
    </row>
    <row r="8379" spans="1:20">
      <c r="A8379">
        <v>3</v>
      </c>
      <c r="B8379" s="197">
        <v>43904.833333313029</v>
      </c>
      <c r="C8379" s="41">
        <v>717833.1748008664</v>
      </c>
      <c r="D8379" s="41">
        <v>371304.40092934144</v>
      </c>
      <c r="E8379" s="41">
        <v>72264.848694601518</v>
      </c>
      <c r="F8379" s="41">
        <v>1219.9723838218586</v>
      </c>
      <c r="G8379" s="41">
        <v>231.11921333214806</v>
      </c>
      <c r="H8379" s="41">
        <v>37210.706223809</v>
      </c>
      <c r="I8379" s="41">
        <v>6491.3008950891508</v>
      </c>
      <c r="J8379" s="41">
        <v>1615.8394216238135</v>
      </c>
      <c r="K8379" s="41">
        <v>47.770740522552487</v>
      </c>
      <c r="L8379" s="41">
        <v>11113.766034426639</v>
      </c>
      <c r="M8379" s="41">
        <v>267.97059595882149</v>
      </c>
      <c r="N8379" s="41">
        <v>1863.7049168200397</v>
      </c>
      <c r="O8379" s="41">
        <v>26736.685511682597</v>
      </c>
      <c r="P8379" s="41">
        <v>148961.0352221269</v>
      </c>
      <c r="Q8379" s="41">
        <v>26181.499323087883</v>
      </c>
      <c r="R8379" s="41">
        <v>230.18030496701431</v>
      </c>
      <c r="S8379" s="41">
        <v>10015.425520577819</v>
      </c>
      <c r="T8379" s="41">
        <v>2076.9488690773642</v>
      </c>
    </row>
    <row r="8380" spans="1:20">
      <c r="A8380">
        <v>3</v>
      </c>
      <c r="B8380" s="197">
        <v>43904.874999979693</v>
      </c>
      <c r="C8380" s="41">
        <v>717035.1844375846</v>
      </c>
      <c r="D8380" s="41">
        <v>370772.47938105551</v>
      </c>
      <c r="E8380" s="41">
        <v>71696.714574670405</v>
      </c>
      <c r="F8380" s="41">
        <v>1210.3572066285406</v>
      </c>
      <c r="G8380" s="41">
        <v>229.29765391126421</v>
      </c>
      <c r="H8380" s="41">
        <v>35982.102822900546</v>
      </c>
      <c r="I8380" s="41">
        <v>6276.8503084747636</v>
      </c>
      <c r="J8380" s="41">
        <v>1562.4575622026873</v>
      </c>
      <c r="K8380" s="41">
        <v>46.192557120853252</v>
      </c>
      <c r="L8380" s="41">
        <v>10746.817590484965</v>
      </c>
      <c r="M8380" s="41">
        <v>259.11775545311468</v>
      </c>
      <c r="N8380" s="41">
        <v>1813.922679177371</v>
      </c>
      <c r="O8380" s="41">
        <v>26721.375234176234</v>
      </c>
      <c r="P8380" s="41">
        <v>149832.70531895082</v>
      </c>
      <c r="Q8380" s="41">
        <v>26195.39757581599</v>
      </c>
      <c r="R8380" s="41">
        <v>253.42200990586468</v>
      </c>
      <c r="S8380" s="41">
        <v>11128.25284621856</v>
      </c>
      <c r="T8380" s="41">
        <v>2307.7213604369367</v>
      </c>
    </row>
    <row r="8381" spans="1:20">
      <c r="A8381">
        <v>3</v>
      </c>
      <c r="B8381" s="197">
        <v>43904.916666646357</v>
      </c>
      <c r="C8381" s="41">
        <v>689754.92485046177</v>
      </c>
      <c r="D8381" s="41">
        <v>347709.07492895651</v>
      </c>
      <c r="E8381" s="41">
        <v>69543.929243090141</v>
      </c>
      <c r="F8381" s="41">
        <v>1173.5733108563666</v>
      </c>
      <c r="G8381" s="41">
        <v>222.30793442713619</v>
      </c>
      <c r="H8381" s="41">
        <v>34313.516627637371</v>
      </c>
      <c r="I8381" s="41">
        <v>5983.5256170555494</v>
      </c>
      <c r="J8381" s="41">
        <v>1489.3003847117998</v>
      </c>
      <c r="K8381" s="41">
        <v>44.036719777275472</v>
      </c>
      <c r="L8381" s="41">
        <v>10248.458960286123</v>
      </c>
      <c r="M8381" s="41">
        <v>247.00887409953128</v>
      </c>
      <c r="N8381" s="41">
        <v>1818.8935512355185</v>
      </c>
      <c r="O8381" s="41">
        <v>26042.042381848627</v>
      </c>
      <c r="P8381" s="41">
        <v>151053.53461104748</v>
      </c>
      <c r="Q8381" s="41">
        <v>26177.591731380518</v>
      </c>
      <c r="R8381" s="41">
        <v>256.3817780664769</v>
      </c>
      <c r="S8381" s="41">
        <v>11124.75268206625</v>
      </c>
      <c r="T8381" s="41">
        <v>2306.9955139189842</v>
      </c>
    </row>
    <row r="8382" spans="1:20">
      <c r="A8382">
        <v>3</v>
      </c>
      <c r="B8382" s="197">
        <v>43904.958333313021</v>
      </c>
      <c r="C8382" s="41">
        <v>679297.47317559388</v>
      </c>
      <c r="D8382" s="41">
        <v>339561.60096481477</v>
      </c>
      <c r="E8382" s="41">
        <v>69896.36837770883</v>
      </c>
      <c r="F8382" s="41">
        <v>1179.3458014317882</v>
      </c>
      <c r="G8382" s="41">
        <v>223.39227574969874</v>
      </c>
      <c r="H8382" s="41">
        <v>32839.083277407888</v>
      </c>
      <c r="I8382" s="41">
        <v>5725.5670478139609</v>
      </c>
      <c r="J8382" s="41">
        <v>1425.0362096322758</v>
      </c>
      <c r="K8382" s="41">
        <v>42.138598648185429</v>
      </c>
      <c r="L8382" s="41">
        <v>9808.08819201187</v>
      </c>
      <c r="M8382" s="41">
        <v>236.35995909011478</v>
      </c>
      <c r="N8382" s="41">
        <v>1802.7961900913647</v>
      </c>
      <c r="O8382" s="41">
        <v>26403.275181227549</v>
      </c>
      <c r="P8382" s="41">
        <v>150251.96735425579</v>
      </c>
      <c r="Q8382" s="41">
        <v>26220.210154290504</v>
      </c>
      <c r="R8382" s="41">
        <v>251.77905420395172</v>
      </c>
      <c r="S8382" s="41">
        <v>11123.689500555081</v>
      </c>
      <c r="T8382" s="41">
        <v>2306.7750366601326</v>
      </c>
    </row>
    <row r="8383" spans="1:20">
      <c r="A8383">
        <v>3</v>
      </c>
      <c r="B8383" s="197">
        <v>43904.999999979686</v>
      </c>
      <c r="C8383" s="41">
        <v>680180.70759823406</v>
      </c>
      <c r="D8383" s="41">
        <v>345076.63023691397</v>
      </c>
      <c r="E8383" s="41">
        <v>67477.937254150078</v>
      </c>
      <c r="F8383" s="41">
        <v>1138.5739422008403</v>
      </c>
      <c r="G8383" s="41">
        <v>215.66924963717932</v>
      </c>
      <c r="H8383" s="41">
        <v>31644.552433317502</v>
      </c>
      <c r="I8383" s="41">
        <v>5517.4616816492835</v>
      </c>
      <c r="J8383" s="41">
        <v>1373.2408713318232</v>
      </c>
      <c r="K8383" s="41">
        <v>40.607000392830948</v>
      </c>
      <c r="L8383" s="41">
        <v>9451.3162392766026</v>
      </c>
      <c r="M8383" s="41">
        <v>227.76905876140475</v>
      </c>
      <c r="N8383" s="41">
        <v>1850.1784731797165</v>
      </c>
      <c r="O8383" s="41">
        <v>26441.03807887324</v>
      </c>
      <c r="P8383" s="41">
        <v>149794.96277208388</v>
      </c>
      <c r="Q8383" s="41">
        <v>26246.980597219499</v>
      </c>
      <c r="R8383" s="41">
        <v>253.46040040787295</v>
      </c>
      <c r="S8383" s="41">
        <v>11123.577498585782</v>
      </c>
      <c r="T8383" s="41">
        <v>2306.7518102524891</v>
      </c>
    </row>
    <row r="8384" spans="1:20">
      <c r="A8384">
        <v>3</v>
      </c>
      <c r="B8384" s="197">
        <v>43905.04166664635</v>
      </c>
      <c r="C8384" s="41">
        <v>663117.61095013726</v>
      </c>
      <c r="D8384" s="41">
        <v>326913.68880175892</v>
      </c>
      <c r="E8384" s="41">
        <v>67845.918097585614</v>
      </c>
      <c r="F8384" s="41">
        <v>1144.4659834884069</v>
      </c>
      <c r="G8384" s="41">
        <v>216.77023261041137</v>
      </c>
      <c r="H8384" s="41">
        <v>32259.164685543663</v>
      </c>
      <c r="I8384" s="41">
        <v>5623.0663591372704</v>
      </c>
      <c r="J8384" s="41">
        <v>1399.4273952133065</v>
      </c>
      <c r="K8384" s="41">
        <v>41.385033905409415</v>
      </c>
      <c r="L8384" s="41">
        <v>9634.8832141157673</v>
      </c>
      <c r="M8384" s="41">
        <v>232.12857757278874</v>
      </c>
      <c r="N8384" s="41">
        <v>1849.336035657763</v>
      </c>
      <c r="O8384" s="41">
        <v>26661.191330743488</v>
      </c>
      <c r="P8384" s="41">
        <v>149412.72729002684</v>
      </c>
      <c r="Q8384" s="41">
        <v>26202.485077896901</v>
      </c>
      <c r="R8384" s="41">
        <v>252.45523477028686</v>
      </c>
      <c r="S8384" s="41">
        <v>11122.07696334379</v>
      </c>
      <c r="T8384" s="41">
        <v>2306.4406367665983</v>
      </c>
    </row>
    <row r="8385" spans="1:20">
      <c r="A8385">
        <v>3</v>
      </c>
      <c r="B8385" s="197">
        <v>43905.083333313014</v>
      </c>
      <c r="C8385" s="41">
        <v>631589.35939936084</v>
      </c>
      <c r="D8385" s="41">
        <v>295556.47077321453</v>
      </c>
      <c r="E8385" s="41">
        <v>67048.971009131899</v>
      </c>
      <c r="F8385" s="41">
        <v>1130.3742168494948</v>
      </c>
      <c r="G8385" s="41">
        <v>214.0633361929454</v>
      </c>
      <c r="H8385" s="41">
        <v>32979.26855924898</v>
      </c>
      <c r="I8385" s="41">
        <v>5745.2915347040926</v>
      </c>
      <c r="J8385" s="41">
        <v>1429.5933708855189</v>
      </c>
      <c r="K8385" s="41">
        <v>42.284254960113252</v>
      </c>
      <c r="L8385" s="41">
        <v>9849.9574974338448</v>
      </c>
      <c r="M8385" s="41">
        <v>237.1742153682253</v>
      </c>
      <c r="N8385" s="41">
        <v>1915.0315046490491</v>
      </c>
      <c r="O8385" s="41">
        <v>26689.353267132672</v>
      </c>
      <c r="P8385" s="41">
        <v>148908.97891115095</v>
      </c>
      <c r="Q8385" s="41">
        <v>26162.642993945799</v>
      </c>
      <c r="R8385" s="41">
        <v>253.06374512480542</v>
      </c>
      <c r="S8385" s="41">
        <v>11120.68767604556</v>
      </c>
      <c r="T8385" s="41">
        <v>2306.1525333223094</v>
      </c>
    </row>
    <row r="8386" spans="1:20">
      <c r="A8386">
        <v>3</v>
      </c>
      <c r="B8386" s="197">
        <v>43905.124999979678</v>
      </c>
      <c r="C8386" s="41">
        <v>641488.79710520117</v>
      </c>
      <c r="D8386" s="41">
        <v>305271.48139058723</v>
      </c>
      <c r="E8386" s="41">
        <v>66411.328754703965</v>
      </c>
      <c r="F8386" s="41">
        <v>1119.8234770618058</v>
      </c>
      <c r="G8386" s="41">
        <v>212.07607131712328</v>
      </c>
      <c r="H8386" s="41">
        <v>32785.636787881442</v>
      </c>
      <c r="I8386" s="41">
        <v>5712.5754332483739</v>
      </c>
      <c r="J8386" s="41">
        <v>1421.5248531729919</v>
      </c>
      <c r="K8386" s="41">
        <v>42.043521009101532</v>
      </c>
      <c r="L8386" s="41">
        <v>9792.1252652029634</v>
      </c>
      <c r="M8386" s="41">
        <v>235.82364583736737</v>
      </c>
      <c r="N8386" s="41">
        <v>1926.4281962790894</v>
      </c>
      <c r="O8386" s="41">
        <v>26484.965609885785</v>
      </c>
      <c r="P8386" s="41">
        <v>150209.5864480313</v>
      </c>
      <c r="Q8386" s="41">
        <v>26184.052893353888</v>
      </c>
      <c r="R8386" s="41">
        <v>251.85903379568825</v>
      </c>
      <c r="S8386" s="41">
        <v>11121.205754081437</v>
      </c>
      <c r="T8386" s="41">
        <v>2306.2599697515757</v>
      </c>
    </row>
    <row r="8387" spans="1:20">
      <c r="A8387">
        <v>3</v>
      </c>
      <c r="B8387" s="197">
        <v>43905.166666646342</v>
      </c>
      <c r="C8387" s="41">
        <v>659067.50167303858</v>
      </c>
      <c r="D8387" s="41">
        <v>320202.17290292657</v>
      </c>
      <c r="E8387" s="41">
        <v>66172.253622967313</v>
      </c>
      <c r="F8387" s="41">
        <v>1116.1232183286324</v>
      </c>
      <c r="G8387" s="41">
        <v>211.39677329172852</v>
      </c>
      <c r="H8387" s="41">
        <v>34190.312363485435</v>
      </c>
      <c r="I8387" s="41">
        <v>5959.0936641386024</v>
      </c>
      <c r="J8387" s="41">
        <v>1483.0193952669742</v>
      </c>
      <c r="K8387" s="41">
        <v>43.857955995350665</v>
      </c>
      <c r="L8387" s="41">
        <v>10211.661395682197</v>
      </c>
      <c r="M8387" s="41">
        <v>246.00028659305084</v>
      </c>
      <c r="N8387" s="41">
        <v>1883.8238904362013</v>
      </c>
      <c r="O8387" s="41">
        <v>26664.398964500302</v>
      </c>
      <c r="P8387" s="41">
        <v>150823.15940608413</v>
      </c>
      <c r="Q8387" s="41">
        <v>26190.778780738419</v>
      </c>
      <c r="R8387" s="41">
        <v>240.72916051288328</v>
      </c>
      <c r="S8387" s="41">
        <v>11122.24451027947</v>
      </c>
      <c r="T8387" s="41">
        <v>2306.4753818112777</v>
      </c>
    </row>
    <row r="8388" spans="1:20">
      <c r="A8388">
        <v>3</v>
      </c>
      <c r="B8388" s="197">
        <v>43905.208333313007</v>
      </c>
      <c r="C8388" s="41">
        <v>695659.96518310637</v>
      </c>
      <c r="D8388" s="41">
        <v>352346.67898391897</v>
      </c>
      <c r="E8388" s="41">
        <v>66929.833093831388</v>
      </c>
      <c r="F8388" s="41">
        <v>1129.537931110106</v>
      </c>
      <c r="G8388" s="41">
        <v>213.97041797960443</v>
      </c>
      <c r="H8388" s="41">
        <v>36266.712065770589</v>
      </c>
      <c r="I8388" s="41">
        <v>6324.5581202682824</v>
      </c>
      <c r="J8388" s="41">
        <v>1574.2130606812757</v>
      </c>
      <c r="K8388" s="41">
        <v>46.545633840232021</v>
      </c>
      <c r="L8388" s="41">
        <v>10831.822172700315</v>
      </c>
      <c r="M8388" s="41">
        <v>261.08720517741756</v>
      </c>
      <c r="N8388" s="41">
        <v>1943.6165752823126</v>
      </c>
      <c r="O8388" s="41">
        <v>26893.902207800693</v>
      </c>
      <c r="P8388" s="41">
        <v>150997.17214961068</v>
      </c>
      <c r="Q8388" s="41">
        <v>26238.458180816746</v>
      </c>
      <c r="R8388" s="41">
        <v>228.91657352689288</v>
      </c>
      <c r="S8388" s="41">
        <v>11125.740457042682</v>
      </c>
      <c r="T8388" s="41">
        <v>2307.2003537481937</v>
      </c>
    </row>
    <row r="8389" spans="1:20">
      <c r="A8389">
        <v>3</v>
      </c>
      <c r="B8389" s="197">
        <v>43905.249999979671</v>
      </c>
      <c r="C8389" s="41">
        <v>708346.95480660768</v>
      </c>
      <c r="D8389" s="41">
        <v>357194.23764890287</v>
      </c>
      <c r="E8389" s="41">
        <v>71732.955549096019</v>
      </c>
      <c r="F8389" s="41">
        <v>1210.7772790839838</v>
      </c>
      <c r="G8389" s="41">
        <v>229.37013269610432</v>
      </c>
      <c r="H8389" s="41">
        <v>37189.322122197431</v>
      </c>
      <c r="I8389" s="41">
        <v>6486.4149170948776</v>
      </c>
      <c r="J8389" s="41">
        <v>1614.5731905651194</v>
      </c>
      <c r="K8389" s="41">
        <v>47.735671557138446</v>
      </c>
      <c r="L8389" s="41">
        <v>11107.379219278921</v>
      </c>
      <c r="M8389" s="41">
        <v>267.76889548982035</v>
      </c>
      <c r="N8389" s="41">
        <v>1971.8307553612003</v>
      </c>
      <c r="O8389" s="41">
        <v>28541.193713469707</v>
      </c>
      <c r="P8389" s="41">
        <v>150880.52372547658</v>
      </c>
      <c r="Q8389" s="41">
        <v>26205.74576416982</v>
      </c>
      <c r="R8389" s="41">
        <v>231.90692367242571</v>
      </c>
      <c r="S8389" s="41">
        <v>11127.627598748677</v>
      </c>
      <c r="T8389" s="41">
        <v>2307.5916997470017</v>
      </c>
    </row>
    <row r="8390" spans="1:20">
      <c r="A8390">
        <v>3</v>
      </c>
      <c r="B8390" s="197">
        <v>43905.291666646335</v>
      </c>
      <c r="C8390" s="41">
        <v>720888.54346603446</v>
      </c>
      <c r="D8390" s="41">
        <v>374250.06880938698</v>
      </c>
      <c r="E8390" s="41">
        <v>76244.10243085098</v>
      </c>
      <c r="F8390" s="41">
        <v>1287.1117742441741</v>
      </c>
      <c r="G8390" s="41">
        <v>243.83960706848274</v>
      </c>
      <c r="H8390" s="41">
        <v>37877.527941757486</v>
      </c>
      <c r="I8390" s="41">
        <v>6607.4298394480875</v>
      </c>
      <c r="J8390" s="41">
        <v>1644.7540134736928</v>
      </c>
      <c r="K8390" s="41">
        <v>48.624608659434053</v>
      </c>
      <c r="L8390" s="41">
        <v>11312.926472698891</v>
      </c>
      <c r="M8390" s="41">
        <v>272.76457222503893</v>
      </c>
      <c r="N8390" s="41">
        <v>1955.1091923555082</v>
      </c>
      <c r="O8390" s="41">
        <v>29546.094031507066</v>
      </c>
      <c r="P8390" s="41">
        <v>150915.22570281033</v>
      </c>
      <c r="Q8390" s="41">
        <v>26199.625496031695</v>
      </c>
      <c r="R8390" s="41">
        <v>243.73404164379821</v>
      </c>
      <c r="S8390" s="41">
        <v>1854.9372920368696</v>
      </c>
      <c r="T8390" s="41">
        <v>384.66763983604301</v>
      </c>
    </row>
    <row r="8391" spans="1:20">
      <c r="A8391">
        <v>3</v>
      </c>
      <c r="B8391" s="197">
        <v>43905.333333312999</v>
      </c>
      <c r="C8391" s="41">
        <v>772833.3132025816</v>
      </c>
      <c r="D8391" s="41">
        <v>422197.98654198571</v>
      </c>
      <c r="E8391" s="41">
        <v>82082.491344741051</v>
      </c>
      <c r="F8391" s="41">
        <v>1386.495646689729</v>
      </c>
      <c r="G8391" s="41">
        <v>262.69615092969849</v>
      </c>
      <c r="H8391" s="41">
        <v>38337.671596483662</v>
      </c>
      <c r="I8391" s="41">
        <v>6691.6719121441583</v>
      </c>
      <c r="J8391" s="41">
        <v>1665.9050575746485</v>
      </c>
      <c r="K8391" s="41">
        <v>49.234777376192632</v>
      </c>
      <c r="L8391" s="41">
        <v>11450.358127182799</v>
      </c>
      <c r="M8391" s="41">
        <v>276.24221080473416</v>
      </c>
      <c r="N8391" s="41">
        <v>1999.0126754615526</v>
      </c>
      <c r="O8391" s="41">
        <v>29525.792282220213</v>
      </c>
      <c r="P8391" s="41">
        <v>150471.89837958151</v>
      </c>
      <c r="Q8391" s="41">
        <v>26191.197160583724</v>
      </c>
      <c r="R8391" s="41">
        <v>244.65933882225738</v>
      </c>
      <c r="S8391" s="41">
        <v>0</v>
      </c>
      <c r="T8391" s="41">
        <v>0</v>
      </c>
    </row>
    <row r="8392" spans="1:20">
      <c r="A8392">
        <v>3</v>
      </c>
      <c r="B8392" s="197">
        <v>43905.374999979664</v>
      </c>
      <c r="C8392" s="41">
        <v>779223.00101291714</v>
      </c>
      <c r="D8392" s="41">
        <v>428087.8579025162</v>
      </c>
      <c r="E8392" s="41">
        <v>82939.316884237138</v>
      </c>
      <c r="F8392" s="41">
        <v>1401.0519555182677</v>
      </c>
      <c r="G8392" s="41">
        <v>265.45646644774041</v>
      </c>
      <c r="H8392" s="41">
        <v>38067.667439278463</v>
      </c>
      <c r="I8392" s="41">
        <v>6644.9387053038035</v>
      </c>
      <c r="J8392" s="41">
        <v>1654.2854713199072</v>
      </c>
      <c r="K8392" s="41">
        <v>48.889429939297479</v>
      </c>
      <c r="L8392" s="41">
        <v>11369.71566333241</v>
      </c>
      <c r="M8392" s="41">
        <v>274.3129942285081</v>
      </c>
      <c r="N8392" s="41">
        <v>1983.6469113817175</v>
      </c>
      <c r="O8392" s="41">
        <v>29393.039150114404</v>
      </c>
      <c r="P8392" s="41">
        <v>150632.48056651556</v>
      </c>
      <c r="Q8392" s="41">
        <v>26201.567102263041</v>
      </c>
      <c r="R8392" s="41">
        <v>258.7743705205848</v>
      </c>
      <c r="S8392" s="41">
        <v>0</v>
      </c>
      <c r="T8392" s="41">
        <v>0</v>
      </c>
    </row>
    <row r="8393" spans="1:20">
      <c r="A8393">
        <v>3</v>
      </c>
      <c r="B8393" s="197">
        <v>43905.416666646328</v>
      </c>
      <c r="C8393" s="41">
        <v>761163.14741182583</v>
      </c>
      <c r="D8393" s="41">
        <v>402802.24464588135</v>
      </c>
      <c r="E8393" s="41">
        <v>88180.408006488607</v>
      </c>
      <c r="F8393" s="41">
        <v>1489.3215639329715</v>
      </c>
      <c r="G8393" s="41">
        <v>282.17394170055235</v>
      </c>
      <c r="H8393" s="41">
        <v>39726.492398815375</v>
      </c>
      <c r="I8393" s="41">
        <v>6933.2605480910688</v>
      </c>
      <c r="J8393" s="41">
        <v>1726.0221157580579</v>
      </c>
      <c r="K8393" s="41">
        <v>51.015037971280243</v>
      </c>
      <c r="L8393" s="41">
        <v>11865.158893608013</v>
      </c>
      <c r="M8393" s="41">
        <v>286.21535051861633</v>
      </c>
      <c r="N8393" s="41">
        <v>2015.9114784043829</v>
      </c>
      <c r="O8393" s="41">
        <v>29146.354272993354</v>
      </c>
      <c r="P8393" s="41">
        <v>150199.99494100205</v>
      </c>
      <c r="Q8393" s="41">
        <v>26186.604413427056</v>
      </c>
      <c r="R8393" s="41">
        <v>271.96980323304189</v>
      </c>
      <c r="S8393" s="41">
        <v>0</v>
      </c>
      <c r="T8393" s="41">
        <v>0</v>
      </c>
    </row>
    <row r="8394" spans="1:20">
      <c r="A8394">
        <v>3</v>
      </c>
      <c r="B8394" s="197">
        <v>43905.458333312992</v>
      </c>
      <c r="C8394" s="41">
        <v>787116.54572887835</v>
      </c>
      <c r="D8394" s="41">
        <v>429121.73761652125</v>
      </c>
      <c r="E8394" s="41">
        <v>86818.80801784349</v>
      </c>
      <c r="F8394" s="41">
        <v>1466.702443728291</v>
      </c>
      <c r="G8394" s="41">
        <v>277.89831937493778</v>
      </c>
      <c r="H8394" s="41">
        <v>40377.828126720327</v>
      </c>
      <c r="I8394" s="41">
        <v>7048.7495164921465</v>
      </c>
      <c r="J8394" s="41">
        <v>1754.835414768987</v>
      </c>
      <c r="K8394" s="41">
        <v>51.858433226197967</v>
      </c>
      <c r="L8394" s="41">
        <v>12059.694112753274</v>
      </c>
      <c r="M8394" s="41">
        <v>290.98290762146434</v>
      </c>
      <c r="N8394" s="41">
        <v>1981.0694942202481</v>
      </c>
      <c r="O8394" s="41">
        <v>29073.542363668883</v>
      </c>
      <c r="P8394" s="41">
        <v>150308.64230430973</v>
      </c>
      <c r="Q8394" s="41">
        <v>26206.201286417687</v>
      </c>
      <c r="R8394" s="41">
        <v>277.99537121143499</v>
      </c>
      <c r="S8394" s="41">
        <v>0</v>
      </c>
      <c r="T8394" s="41">
        <v>0</v>
      </c>
    </row>
    <row r="8395" spans="1:20">
      <c r="A8395">
        <v>3</v>
      </c>
      <c r="B8395" s="197">
        <v>43905.499999979656</v>
      </c>
      <c r="C8395" s="41">
        <v>801176.01358285791</v>
      </c>
      <c r="D8395" s="41">
        <v>448202.47614997282</v>
      </c>
      <c r="E8395" s="41">
        <v>82352.174843218949</v>
      </c>
      <c r="F8395" s="41">
        <v>1391.4092620728961</v>
      </c>
      <c r="G8395" s="41">
        <v>263.63507800593328</v>
      </c>
      <c r="H8395" s="41">
        <v>39722.70925836212</v>
      </c>
      <c r="I8395" s="41">
        <v>6935.2098154235064</v>
      </c>
      <c r="J8395" s="41">
        <v>1726.5864065934481</v>
      </c>
      <c r="K8395" s="41">
        <v>51.019076266171453</v>
      </c>
      <c r="L8395" s="41">
        <v>11864.028978534106</v>
      </c>
      <c r="M8395" s="41">
        <v>286.29581918540566</v>
      </c>
      <c r="N8395" s="41">
        <v>1969.9000942495625</v>
      </c>
      <c r="O8395" s="41">
        <v>29286.659495034659</v>
      </c>
      <c r="P8395" s="41">
        <v>150624.98972834018</v>
      </c>
      <c r="Q8395" s="41">
        <v>26238.169362579873</v>
      </c>
      <c r="R8395" s="41">
        <v>260.75021501835573</v>
      </c>
      <c r="S8395" s="41">
        <v>0</v>
      </c>
      <c r="T8395" s="41">
        <v>0</v>
      </c>
    </row>
    <row r="8396" spans="1:20">
      <c r="A8396">
        <v>3</v>
      </c>
      <c r="B8396" s="197">
        <v>43905.541666646321</v>
      </c>
      <c r="C8396" s="41">
        <v>806968.9852627652</v>
      </c>
      <c r="D8396" s="41">
        <v>456707.2570196155</v>
      </c>
      <c r="E8396" s="41">
        <v>81742.723609838547</v>
      </c>
      <c r="F8396" s="41">
        <v>1381.1941602012698</v>
      </c>
      <c r="G8396" s="41">
        <v>261.70191854407074</v>
      </c>
      <c r="H8396" s="41">
        <v>38987.153525850968</v>
      </c>
      <c r="I8396" s="41">
        <v>6807.1933085827868</v>
      </c>
      <c r="J8396" s="41">
        <v>1694.7305746267602</v>
      </c>
      <c r="K8396" s="41">
        <v>50.07578053178306</v>
      </c>
      <c r="L8396" s="41">
        <v>11644.339670106534</v>
      </c>
      <c r="M8396" s="41">
        <v>281.01110658540483</v>
      </c>
      <c r="N8396" s="41">
        <v>1986.9647642883936</v>
      </c>
      <c r="O8396" s="41">
        <v>28942.532972316225</v>
      </c>
      <c r="P8396" s="41">
        <v>150004.46357242996</v>
      </c>
      <c r="Q8396" s="41">
        <v>26232.51278497848</v>
      </c>
      <c r="R8396" s="41">
        <v>245.13049426870495</v>
      </c>
      <c r="S8396" s="41">
        <v>0</v>
      </c>
      <c r="T8396" s="41">
        <v>0</v>
      </c>
    </row>
    <row r="8397" spans="1:20">
      <c r="A8397">
        <v>3</v>
      </c>
      <c r="B8397" s="197">
        <v>43905.583333312985</v>
      </c>
      <c r="C8397" s="41">
        <v>821349.73486330791</v>
      </c>
      <c r="D8397" s="41">
        <v>474869.46666828869</v>
      </c>
      <c r="E8397" s="41">
        <v>80372.237820504117</v>
      </c>
      <c r="F8397" s="41">
        <v>1358.2256414970357</v>
      </c>
      <c r="G8397" s="41">
        <v>257.35001173315226</v>
      </c>
      <c r="H8397" s="41">
        <v>39269.586339349829</v>
      </c>
      <c r="I8397" s="41">
        <v>6857.4573785135062</v>
      </c>
      <c r="J8397" s="41">
        <v>1707.2447745773181</v>
      </c>
      <c r="K8397" s="41">
        <v>50.441051639852006</v>
      </c>
      <c r="L8397" s="41">
        <v>11728.694215564283</v>
      </c>
      <c r="M8397" s="41">
        <v>283.08608246348206</v>
      </c>
      <c r="N8397" s="41">
        <v>2000.146063874419</v>
      </c>
      <c r="O8397" s="41">
        <v>27516.707507182724</v>
      </c>
      <c r="P8397" s="41">
        <v>148622.92973137915</v>
      </c>
      <c r="Q8397" s="41">
        <v>26214.699214011514</v>
      </c>
      <c r="R8397" s="41">
        <v>241.46236272863624</v>
      </c>
      <c r="S8397" s="41">
        <v>0</v>
      </c>
      <c r="T8397" s="41">
        <v>0</v>
      </c>
    </row>
    <row r="8398" spans="1:20">
      <c r="A8398">
        <v>3</v>
      </c>
      <c r="B8398" s="197">
        <v>43905.624999979649</v>
      </c>
      <c r="C8398" s="41">
        <v>816152.29534280254</v>
      </c>
      <c r="D8398" s="41">
        <v>470559.89470583794</v>
      </c>
      <c r="E8398" s="41">
        <v>79232.645777238256</v>
      </c>
      <c r="F8398" s="41">
        <v>1338.9011338822797</v>
      </c>
      <c r="G8398" s="41">
        <v>253.68931745994882</v>
      </c>
      <c r="H8398" s="41">
        <v>39036.794483850303</v>
      </c>
      <c r="I8398" s="41">
        <v>6816.4683930536203</v>
      </c>
      <c r="J8398" s="41">
        <v>1697.0455677481923</v>
      </c>
      <c r="K8398" s="41">
        <v>50.141203212662184</v>
      </c>
      <c r="L8398" s="41">
        <v>11659.165994272787</v>
      </c>
      <c r="M8398" s="41">
        <v>281.39399592505902</v>
      </c>
      <c r="N8398" s="41">
        <v>1974.8843875504488</v>
      </c>
      <c r="O8398" s="41">
        <v>26868.303748141625</v>
      </c>
      <c r="P8398" s="41">
        <v>149891.05585926442</v>
      </c>
      <c r="Q8398" s="41">
        <v>26235.727096616705</v>
      </c>
      <c r="R8398" s="41">
        <v>256.18367874836821</v>
      </c>
      <c r="S8398" s="41">
        <v>0</v>
      </c>
      <c r="T8398" s="41">
        <v>0</v>
      </c>
    </row>
    <row r="8399" spans="1:20">
      <c r="A8399">
        <v>3</v>
      </c>
      <c r="B8399" s="197">
        <v>43905.666666646313</v>
      </c>
      <c r="C8399" s="41">
        <v>760185.15389360616</v>
      </c>
      <c r="D8399" s="41">
        <v>421966.16946492699</v>
      </c>
      <c r="E8399" s="41">
        <v>73925.939586904802</v>
      </c>
      <c r="F8399" s="41">
        <v>1248.6080425408607</v>
      </c>
      <c r="G8399" s="41">
        <v>236.56668690598747</v>
      </c>
      <c r="H8399" s="41">
        <v>38159.083439077629</v>
      </c>
      <c r="I8399" s="41">
        <v>6659.9065545228214</v>
      </c>
      <c r="J8399" s="41">
        <v>1657.9674619367045</v>
      </c>
      <c r="K8399" s="41">
        <v>49.004071542369019</v>
      </c>
      <c r="L8399" s="41">
        <v>11397.018989086569</v>
      </c>
      <c r="M8399" s="41">
        <v>274.93088939933233</v>
      </c>
      <c r="N8399" s="41">
        <v>2013.1970685277304</v>
      </c>
      <c r="O8399" s="41">
        <v>26729.592941598959</v>
      </c>
      <c r="P8399" s="41">
        <v>149371.60981344839</v>
      </c>
      <c r="Q8399" s="41">
        <v>26230.639762221417</v>
      </c>
      <c r="R8399" s="41">
        <v>264.91912096551391</v>
      </c>
      <c r="S8399" s="41">
        <v>0</v>
      </c>
      <c r="T8399" s="41">
        <v>0</v>
      </c>
    </row>
    <row r="8400" spans="1:20">
      <c r="A8400">
        <v>3</v>
      </c>
      <c r="B8400" s="197">
        <v>43905.708333312978</v>
      </c>
      <c r="C8400" s="41">
        <v>757897.13978486578</v>
      </c>
      <c r="D8400" s="41">
        <v>423791.66488337755</v>
      </c>
      <c r="E8400" s="41">
        <v>71245.718371873721</v>
      </c>
      <c r="F8400" s="41">
        <v>1203.3153144117039</v>
      </c>
      <c r="G8400" s="41">
        <v>227.98482259243627</v>
      </c>
      <c r="H8400" s="41">
        <v>37234.424457162677</v>
      </c>
      <c r="I8400" s="41">
        <v>6498.3970842636018</v>
      </c>
      <c r="J8400" s="41">
        <v>1617.7564699942977</v>
      </c>
      <c r="K8400" s="41">
        <v>47.816040585907146</v>
      </c>
      <c r="L8400" s="41">
        <v>11120.849987487278</v>
      </c>
      <c r="M8400" s="41">
        <v>268.26353724637647</v>
      </c>
      <c r="N8400" s="41">
        <v>2006.6435426721052</v>
      </c>
      <c r="O8400" s="41">
        <v>26896.384125764471</v>
      </c>
      <c r="P8400" s="41">
        <v>149317.13088999354</v>
      </c>
      <c r="Q8400" s="41">
        <v>26159.821799907502</v>
      </c>
      <c r="R8400" s="41">
        <v>260.96845753247271</v>
      </c>
      <c r="S8400" s="41">
        <v>0</v>
      </c>
      <c r="T8400" s="41">
        <v>0</v>
      </c>
    </row>
    <row r="8401" spans="1:20">
      <c r="A8401">
        <v>3</v>
      </c>
      <c r="B8401" s="197">
        <v>43905.749999979642</v>
      </c>
      <c r="C8401" s="41">
        <v>760334.58245991636</v>
      </c>
      <c r="D8401" s="41">
        <v>429218.63896322134</v>
      </c>
      <c r="E8401" s="41">
        <v>70337.72475018297</v>
      </c>
      <c r="F8401" s="41">
        <v>1188.0149101495545</v>
      </c>
      <c r="G8401" s="41">
        <v>225.08695107500279</v>
      </c>
      <c r="H8401" s="41">
        <v>35937.535761489584</v>
      </c>
      <c r="I8401" s="41">
        <v>6272.2418468913584</v>
      </c>
      <c r="J8401" s="41">
        <v>1561.4627588311794</v>
      </c>
      <c r="K8401" s="41">
        <v>46.15125217994516</v>
      </c>
      <c r="L8401" s="41">
        <v>10733.506693067853</v>
      </c>
      <c r="M8401" s="41">
        <v>258.92751127603572</v>
      </c>
      <c r="N8401" s="41">
        <v>1977.9124010540977</v>
      </c>
      <c r="O8401" s="41">
        <v>26699.957985654164</v>
      </c>
      <c r="P8401" s="41">
        <v>149485.24615259265</v>
      </c>
      <c r="Q8401" s="41">
        <v>26154.949195650461</v>
      </c>
      <c r="R8401" s="41">
        <v>237.22532660019795</v>
      </c>
      <c r="S8401" s="41">
        <v>0</v>
      </c>
      <c r="T8401" s="41">
        <v>0</v>
      </c>
    </row>
    <row r="8402" spans="1:20">
      <c r="A8402">
        <v>3</v>
      </c>
      <c r="B8402" s="197">
        <v>43905.791666646306</v>
      </c>
      <c r="C8402" s="41">
        <v>764660.38715041394</v>
      </c>
      <c r="D8402" s="41">
        <v>426004.38205984555</v>
      </c>
      <c r="E8402" s="41">
        <v>74471.234033377099</v>
      </c>
      <c r="F8402" s="41">
        <v>1257.8554242788657</v>
      </c>
      <c r="G8402" s="41">
        <v>238.32032860747435</v>
      </c>
      <c r="H8402" s="41">
        <v>36640.781161522107</v>
      </c>
      <c r="I8402" s="41">
        <v>6395.1071657584098</v>
      </c>
      <c r="J8402" s="41">
        <v>1592.056941019757</v>
      </c>
      <c r="K8402" s="41">
        <v>47.054574105826596</v>
      </c>
      <c r="L8402" s="41">
        <v>10943.545835935489</v>
      </c>
      <c r="M8402" s="41">
        <v>263.9995751429845</v>
      </c>
      <c r="N8402" s="41">
        <v>2000.8855092571737</v>
      </c>
      <c r="O8402" s="41">
        <v>27444.972995645825</v>
      </c>
      <c r="P8402" s="41">
        <v>150925.92651054592</v>
      </c>
      <c r="Q8402" s="41">
        <v>26214.108878316834</v>
      </c>
      <c r="R8402" s="41">
        <v>220.15615705473525</v>
      </c>
      <c r="S8402" s="41">
        <v>0</v>
      </c>
      <c r="T8402" s="41">
        <v>0</v>
      </c>
    </row>
    <row r="8403" spans="1:20">
      <c r="A8403">
        <v>3</v>
      </c>
      <c r="B8403" s="197">
        <v>43905.83333331297</v>
      </c>
      <c r="C8403" s="41">
        <v>755653.97191948595</v>
      </c>
      <c r="D8403" s="41">
        <v>404282.69738242688</v>
      </c>
      <c r="E8403" s="41">
        <v>72824.646849979035</v>
      </c>
      <c r="F8403" s="41">
        <v>1229.9097940863239</v>
      </c>
      <c r="G8403" s="41">
        <v>233.02068816933988</v>
      </c>
      <c r="H8403" s="41">
        <v>37338.943830745331</v>
      </c>
      <c r="I8403" s="41">
        <v>6516.25135162077</v>
      </c>
      <c r="J8403" s="41">
        <v>1622.1815457175765</v>
      </c>
      <c r="K8403" s="41">
        <v>47.94730775629538</v>
      </c>
      <c r="L8403" s="41">
        <v>11152.06691352668</v>
      </c>
      <c r="M8403" s="41">
        <v>269.00058806892082</v>
      </c>
      <c r="N8403" s="41">
        <v>1940.6281123004578</v>
      </c>
      <c r="O8403" s="41">
        <v>28146.100810008538</v>
      </c>
      <c r="P8403" s="41">
        <v>151738.81052512943</v>
      </c>
      <c r="Q8403" s="41">
        <v>26209.562805334121</v>
      </c>
      <c r="R8403" s="41">
        <v>226.25632107535969</v>
      </c>
      <c r="S8403" s="41">
        <v>9836.1710461826351</v>
      </c>
      <c r="T8403" s="41">
        <v>2039.7760473583071</v>
      </c>
    </row>
    <row r="8404" spans="1:20">
      <c r="A8404">
        <v>3</v>
      </c>
      <c r="B8404" s="197">
        <v>43905.874999979635</v>
      </c>
      <c r="C8404" s="41">
        <v>739554.49063674349</v>
      </c>
      <c r="D8404" s="41">
        <v>383918.65979864629</v>
      </c>
      <c r="E8404" s="41">
        <v>76507.353228355161</v>
      </c>
      <c r="F8404" s="41">
        <v>1291.8754798127065</v>
      </c>
      <c r="G8404" s="41">
        <v>244.75292778692898</v>
      </c>
      <c r="H8404" s="41">
        <v>36818.604700572214</v>
      </c>
      <c r="I8404" s="41">
        <v>6424.2987634116171</v>
      </c>
      <c r="J8404" s="41">
        <v>1599.2390210519256</v>
      </c>
      <c r="K8404" s="41">
        <v>47.273873690315106</v>
      </c>
      <c r="L8404" s="41">
        <v>10996.656604554877</v>
      </c>
      <c r="M8404" s="41">
        <v>265.20464789289173</v>
      </c>
      <c r="N8404" s="41">
        <v>1968.9414838447535</v>
      </c>
      <c r="O8404" s="41">
        <v>28162.078055805097</v>
      </c>
      <c r="P8404" s="41">
        <v>151444.34869203001</v>
      </c>
      <c r="Q8404" s="41">
        <v>26198.595454628354</v>
      </c>
      <c r="R8404" s="41">
        <v>225.64367389409659</v>
      </c>
      <c r="S8404" s="41">
        <v>11132.385799226529</v>
      </c>
      <c r="T8404" s="41">
        <v>2308.578431539649</v>
      </c>
    </row>
    <row r="8405" spans="1:20">
      <c r="A8405">
        <v>3</v>
      </c>
      <c r="B8405" s="197">
        <v>43905.916666646299</v>
      </c>
      <c r="C8405" s="41">
        <v>785569.92596645548</v>
      </c>
      <c r="D8405" s="41">
        <v>435869.76258117659</v>
      </c>
      <c r="E8405" s="41">
        <v>71551.290950172901</v>
      </c>
      <c r="F8405" s="41">
        <v>1208.7516161218266</v>
      </c>
      <c r="G8405" s="41">
        <v>229.0239878568195</v>
      </c>
      <c r="H8405" s="41">
        <v>35547.201902631787</v>
      </c>
      <c r="I8405" s="41">
        <v>6205.3451256930657</v>
      </c>
      <c r="J8405" s="41">
        <v>1544.8640020406713</v>
      </c>
      <c r="K8405" s="41">
        <v>45.653413430757347</v>
      </c>
      <c r="L8405" s="41">
        <v>10616.925213625662</v>
      </c>
      <c r="M8405" s="41">
        <v>256.16591471212359</v>
      </c>
      <c r="N8405" s="41">
        <v>1925.6097473797513</v>
      </c>
      <c r="O8405" s="41">
        <v>28061.171795705493</v>
      </c>
      <c r="P8405" s="41">
        <v>152453.82931904087</v>
      </c>
      <c r="Q8405" s="41">
        <v>26351.380075682802</v>
      </c>
      <c r="R8405" s="41">
        <v>251.17306925977667</v>
      </c>
      <c r="S8405" s="41">
        <v>11141.341609325062</v>
      </c>
      <c r="T8405" s="41">
        <v>2310.4356425996425</v>
      </c>
    </row>
    <row r="8406" spans="1:20">
      <c r="A8406">
        <v>3</v>
      </c>
      <c r="B8406" s="197">
        <v>43905.958333312963</v>
      </c>
      <c r="C8406" s="41">
        <v>747508.27144991909</v>
      </c>
      <c r="D8406" s="41">
        <v>397965.99556364957</v>
      </c>
      <c r="E8406" s="41">
        <v>69457.982756172423</v>
      </c>
      <c r="F8406" s="41">
        <v>1172.9004174048159</v>
      </c>
      <c r="G8406" s="41">
        <v>222.2176196165658</v>
      </c>
      <c r="H8406" s="41">
        <v>34918.555696260599</v>
      </c>
      <c r="I8406" s="41">
        <v>6093.0700748485751</v>
      </c>
      <c r="J8406" s="41">
        <v>1516.8195970188344</v>
      </c>
      <c r="K8406" s="41">
        <v>44.834870282768478</v>
      </c>
      <c r="L8406" s="41">
        <v>10429.166700954142</v>
      </c>
      <c r="M8406" s="41">
        <v>251.53103292612192</v>
      </c>
      <c r="N8406" s="41">
        <v>1908.3859630761053</v>
      </c>
      <c r="O8406" s="41">
        <v>28534.678815336614</v>
      </c>
      <c r="P8406" s="41">
        <v>154869.44403094312</v>
      </c>
      <c r="Q8406" s="41">
        <v>26432.488274010822</v>
      </c>
      <c r="R8406" s="41">
        <v>247.04609909668713</v>
      </c>
      <c r="S8406" s="41">
        <v>11134.199409386776</v>
      </c>
      <c r="T8406" s="41">
        <v>2308.9545289346443</v>
      </c>
    </row>
    <row r="8407" spans="1:20">
      <c r="A8407">
        <v>3</v>
      </c>
      <c r="B8407" s="197">
        <v>43905.999999979627</v>
      </c>
      <c r="C8407" s="41">
        <v>727309.75938342069</v>
      </c>
      <c r="D8407" s="41">
        <v>376387.51817851065</v>
      </c>
      <c r="E8407" s="41">
        <v>68597.387262050659</v>
      </c>
      <c r="F8407" s="41">
        <v>1158.0469798779079</v>
      </c>
      <c r="G8407" s="41">
        <v>219.39109927051749</v>
      </c>
      <c r="H8407" s="41">
        <v>34606.670422311028</v>
      </c>
      <c r="I8407" s="41">
        <v>6036.9745731371058</v>
      </c>
      <c r="J8407" s="41">
        <v>1502.7702209324416</v>
      </c>
      <c r="K8407" s="41">
        <v>44.424875620828814</v>
      </c>
      <c r="L8407" s="41">
        <v>10336.015553985566</v>
      </c>
      <c r="M8407" s="41">
        <v>249.21532683466594</v>
      </c>
      <c r="N8407" s="41">
        <v>1882.693288366916</v>
      </c>
      <c r="O8407" s="41">
        <v>28871.817658561013</v>
      </c>
      <c r="P8407" s="41">
        <v>157378.43288250198</v>
      </c>
      <c r="Q8407" s="41">
        <v>26367.612804865897</v>
      </c>
      <c r="R8407" s="41">
        <v>230.93387969032619</v>
      </c>
      <c r="S8407" s="41">
        <v>11131.466570429433</v>
      </c>
      <c r="T8407" s="41">
        <v>2308.3878064739265</v>
      </c>
    </row>
    <row r="8408" spans="1:20">
      <c r="A8408">
        <v>3</v>
      </c>
      <c r="B8408" s="197">
        <v>43906.041666646292</v>
      </c>
      <c r="C8408" s="41">
        <v>680081.63342559116</v>
      </c>
      <c r="D8408" s="41">
        <v>328747.9809243714</v>
      </c>
      <c r="E8408" s="41">
        <v>68949.181879727912</v>
      </c>
      <c r="F8408" s="41">
        <v>1163.203044428275</v>
      </c>
      <c r="G8408" s="41">
        <v>220.33063121763084</v>
      </c>
      <c r="H8408" s="41">
        <v>34890.711940139328</v>
      </c>
      <c r="I8408" s="41">
        <v>6082.4307079966775</v>
      </c>
      <c r="J8408" s="41">
        <v>1513.8293686739817</v>
      </c>
      <c r="K8408" s="41">
        <v>44.763785857663812</v>
      </c>
      <c r="L8408" s="41">
        <v>10420.850573085181</v>
      </c>
      <c r="M8408" s="41">
        <v>251.09182397216875</v>
      </c>
      <c r="N8408" s="41">
        <v>1909.4954528276144</v>
      </c>
      <c r="O8408" s="41">
        <v>28393.927344436193</v>
      </c>
      <c r="P8408" s="41">
        <v>157557.83548376834</v>
      </c>
      <c r="Q8408" s="41">
        <v>26281.03940362914</v>
      </c>
      <c r="R8408" s="41">
        <v>222.00372295756995</v>
      </c>
      <c r="S8408" s="41">
        <v>11125.754146005373</v>
      </c>
      <c r="T8408" s="41">
        <v>2307.2031924967409</v>
      </c>
    </row>
    <row r="8409" spans="1:20">
      <c r="A8409">
        <v>3</v>
      </c>
      <c r="B8409" s="197">
        <v>43906.083333312956</v>
      </c>
      <c r="C8409" s="41">
        <v>685375.96106917143</v>
      </c>
      <c r="D8409" s="41">
        <v>342501.83243377937</v>
      </c>
      <c r="E8409" s="41">
        <v>66329.021255512154</v>
      </c>
      <c r="F8409" s="41">
        <v>1119.1436801038296</v>
      </c>
      <c r="G8409" s="41">
        <v>211.99065011191288</v>
      </c>
      <c r="H8409" s="41">
        <v>32737.671443680116</v>
      </c>
      <c r="I8409" s="41">
        <v>5707.8292072559934</v>
      </c>
      <c r="J8409" s="41">
        <v>1420.6341080832644</v>
      </c>
      <c r="K8409" s="41">
        <v>42.006761703469962</v>
      </c>
      <c r="L8409" s="41">
        <v>9777.7993986094061</v>
      </c>
      <c r="M8409" s="41">
        <v>235.62771453972945</v>
      </c>
      <c r="N8409" s="41">
        <v>1876.3075422155478</v>
      </c>
      <c r="O8409" s="41">
        <v>27649.312358099924</v>
      </c>
      <c r="P8409" s="41">
        <v>155826.6068697827</v>
      </c>
      <c r="Q8409" s="41">
        <v>26286.96545817094</v>
      </c>
      <c r="R8409" s="41">
        <v>220.35843915369438</v>
      </c>
      <c r="S8409" s="41">
        <v>11125.668348193372</v>
      </c>
      <c r="T8409" s="41">
        <v>2307.1854001760448</v>
      </c>
    </row>
    <row r="8410" spans="1:20">
      <c r="A8410">
        <v>3</v>
      </c>
      <c r="B8410" s="197">
        <v>43906.12499997962</v>
      </c>
      <c r="C8410" s="41">
        <v>668720.71018538589</v>
      </c>
      <c r="D8410" s="41">
        <v>321734.26467768743</v>
      </c>
      <c r="E8410" s="41">
        <v>66466.519071826202</v>
      </c>
      <c r="F8410" s="41">
        <v>1121.1198341481249</v>
      </c>
      <c r="G8410" s="41">
        <v>212.34809098798891</v>
      </c>
      <c r="H8410" s="41">
        <v>34278.571080805013</v>
      </c>
      <c r="I8410" s="41">
        <v>5974.6536853501311</v>
      </c>
      <c r="J8410" s="41">
        <v>1486.926391777142</v>
      </c>
      <c r="K8410" s="41">
        <v>43.970883202747039</v>
      </c>
      <c r="L8410" s="41">
        <v>10238.021732110336</v>
      </c>
      <c r="M8410" s="41">
        <v>246.64262750815763</v>
      </c>
      <c r="N8410" s="41">
        <v>1967.2481728659909</v>
      </c>
      <c r="O8410" s="41">
        <v>27697.350353168196</v>
      </c>
      <c r="P8410" s="41">
        <v>157342.30977621031</v>
      </c>
      <c r="Q8410" s="41">
        <v>26256.92927963848</v>
      </c>
      <c r="R8410" s="41">
        <v>222.12905374303452</v>
      </c>
      <c r="S8410" s="41">
        <v>11124.717298172272</v>
      </c>
      <c r="T8410" s="41">
        <v>2306.9881761842039</v>
      </c>
    </row>
    <row r="8411" spans="1:20">
      <c r="A8411">
        <v>3</v>
      </c>
      <c r="B8411" s="197">
        <v>43906.166666646284</v>
      </c>
      <c r="C8411" s="41">
        <v>679585.43757963134</v>
      </c>
      <c r="D8411" s="41">
        <v>326806.7527192522</v>
      </c>
      <c r="E8411" s="41">
        <v>67239.403318730314</v>
      </c>
      <c r="F8411" s="41">
        <v>1134.3246697702941</v>
      </c>
      <c r="G8411" s="41">
        <v>214.86057115596759</v>
      </c>
      <c r="H8411" s="41">
        <v>36558.571808974688</v>
      </c>
      <c r="I8411" s="41">
        <v>6372.9964108394352</v>
      </c>
      <c r="J8411" s="41">
        <v>1586.146985694174</v>
      </c>
      <c r="K8411" s="41">
        <v>46.902210695374571</v>
      </c>
      <c r="L8411" s="41">
        <v>10918.992270503046</v>
      </c>
      <c r="M8411" s="41">
        <v>263.08681015665951</v>
      </c>
      <c r="N8411" s="41">
        <v>2005.3049479239587</v>
      </c>
      <c r="O8411" s="41">
        <v>28673.87832805741</v>
      </c>
      <c r="P8411" s="41">
        <v>157891.21880442198</v>
      </c>
      <c r="Q8411" s="41">
        <v>26217.308800590548</v>
      </c>
      <c r="R8411" s="41">
        <v>222.46469827691189</v>
      </c>
      <c r="S8411" s="41">
        <v>11125.975192563146</v>
      </c>
      <c r="T8411" s="41">
        <v>2307.2490320251986</v>
      </c>
    </row>
    <row r="8412" spans="1:20">
      <c r="A8412">
        <v>3</v>
      </c>
      <c r="B8412" s="197">
        <v>43906.208333312949</v>
      </c>
      <c r="C8412" s="41">
        <v>713051.16751990817</v>
      </c>
      <c r="D8412" s="41">
        <v>349322.58907876717</v>
      </c>
      <c r="E8412" s="41">
        <v>67007.240137524015</v>
      </c>
      <c r="F8412" s="41">
        <v>1130.9785691083068</v>
      </c>
      <c r="G8412" s="41">
        <v>214.25494327999607</v>
      </c>
      <c r="H8412" s="41">
        <v>44718.377664248379</v>
      </c>
      <c r="I8412" s="41">
        <v>7799.3715549490516</v>
      </c>
      <c r="J8412" s="41">
        <v>1941.4065621882426</v>
      </c>
      <c r="K8412" s="41">
        <v>57.396389284787318</v>
      </c>
      <c r="L8412" s="41">
        <v>13356.091223057498</v>
      </c>
      <c r="M8412" s="41">
        <v>321.96970645208</v>
      </c>
      <c r="N8412" s="41">
        <v>2186.9962734844066</v>
      </c>
      <c r="O8412" s="41">
        <v>29108.805590069671</v>
      </c>
      <c r="P8412" s="41">
        <v>155997.93302126409</v>
      </c>
      <c r="Q8412" s="41">
        <v>26227.564997225116</v>
      </c>
      <c r="R8412" s="41">
        <v>222.71265579713261</v>
      </c>
      <c r="S8412" s="41">
        <v>11129.499307807493</v>
      </c>
      <c r="T8412" s="41">
        <v>2307.9798454007037</v>
      </c>
    </row>
    <row r="8413" spans="1:20">
      <c r="A8413">
        <v>3</v>
      </c>
      <c r="B8413" s="197">
        <v>43906.249999979613</v>
      </c>
      <c r="C8413" s="41">
        <v>752711.98930969904</v>
      </c>
      <c r="D8413" s="41">
        <v>371481.35596477188</v>
      </c>
      <c r="E8413" s="41">
        <v>70756.78063986382</v>
      </c>
      <c r="F8413" s="41">
        <v>1194.7970481931559</v>
      </c>
      <c r="G8413" s="41">
        <v>226.3676665311913</v>
      </c>
      <c r="H8413" s="41">
        <v>52327.480027487451</v>
      </c>
      <c r="I8413" s="41">
        <v>9130.5475575642376</v>
      </c>
      <c r="J8413" s="41">
        <v>2272.9897840549575</v>
      </c>
      <c r="K8413" s="41">
        <v>67.184108384758474</v>
      </c>
      <c r="L8413" s="41">
        <v>15628.710906446713</v>
      </c>
      <c r="M8413" s="41">
        <v>376.92264000300173</v>
      </c>
      <c r="N8413" s="41">
        <v>2168.3265097556241</v>
      </c>
      <c r="O8413" s="41">
        <v>33880.023074993755</v>
      </c>
      <c r="P8413" s="41">
        <v>153277.46598557048</v>
      </c>
      <c r="Q8413" s="41">
        <v>26227.832644716727</v>
      </c>
      <c r="R8413" s="41">
        <v>249.63092740340016</v>
      </c>
      <c r="S8413" s="41">
        <v>11136.203662953181</v>
      </c>
      <c r="T8413" s="41">
        <v>2309.3701610047306</v>
      </c>
    </row>
    <row r="8414" spans="1:20">
      <c r="A8414">
        <v>3</v>
      </c>
      <c r="B8414" s="197">
        <v>43906.291666646277</v>
      </c>
      <c r="C8414" s="41">
        <v>779418.84286691993</v>
      </c>
      <c r="D8414" s="41">
        <v>381028.64664520416</v>
      </c>
      <c r="E8414" s="41">
        <v>85315.657836206796</v>
      </c>
      <c r="F8414" s="41">
        <v>1440.9516807391071</v>
      </c>
      <c r="G8414" s="41">
        <v>273.01685132851139</v>
      </c>
      <c r="H8414" s="41">
        <v>57670.198049871833</v>
      </c>
      <c r="I8414" s="41">
        <v>10064.982937693816</v>
      </c>
      <c r="J8414" s="41">
        <v>2505.7254650716081</v>
      </c>
      <c r="K8414" s="41">
        <v>74.051472866195439</v>
      </c>
      <c r="L8414" s="41">
        <v>17224.426874092129</v>
      </c>
      <c r="M8414" s="41">
        <v>415.49752811021705</v>
      </c>
      <c r="N8414" s="41">
        <v>2424.6007199773144</v>
      </c>
      <c r="O8414" s="41">
        <v>39864.155175057545</v>
      </c>
      <c r="P8414" s="41">
        <v>152640.74686749605</v>
      </c>
      <c r="Q8414" s="41">
        <v>26197.392890926516</v>
      </c>
      <c r="R8414" s="41">
        <v>260.92370643319236</v>
      </c>
      <c r="S8414" s="41">
        <v>1671.2853633323114</v>
      </c>
      <c r="T8414" s="41">
        <v>346.58280251265182</v>
      </c>
    </row>
    <row r="8415" spans="1:20">
      <c r="A8415">
        <v>3</v>
      </c>
      <c r="B8415" s="197">
        <v>43906.333333312941</v>
      </c>
      <c r="C8415" s="41">
        <v>782337.06890834076</v>
      </c>
      <c r="D8415" s="41">
        <v>359509.89825225528</v>
      </c>
      <c r="E8415" s="41">
        <v>98210.607608141407</v>
      </c>
      <c r="F8415" s="41">
        <v>1658.6607612519019</v>
      </c>
      <c r="G8415" s="41">
        <v>314.26755085831496</v>
      </c>
      <c r="H8415" s="41">
        <v>62087.21900153641</v>
      </c>
      <c r="I8415" s="41">
        <v>10835.334080996086</v>
      </c>
      <c r="J8415" s="41">
        <v>2697.5200690016914</v>
      </c>
      <c r="K8415" s="41">
        <v>79.717981212458099</v>
      </c>
      <c r="L8415" s="41">
        <v>18543.663792916068</v>
      </c>
      <c r="M8415" s="41">
        <v>447.29877385503227</v>
      </c>
      <c r="N8415" s="41">
        <v>2468.9140124642513</v>
      </c>
      <c r="O8415" s="41">
        <v>43262.51237241373</v>
      </c>
      <c r="P8415" s="41">
        <v>155774.84458250727</v>
      </c>
      <c r="Q8415" s="41">
        <v>26198.661052427909</v>
      </c>
      <c r="R8415" s="41">
        <v>247.94901650277151</v>
      </c>
      <c r="S8415" s="41">
        <v>0</v>
      </c>
      <c r="T8415" s="41">
        <v>0</v>
      </c>
    </row>
    <row r="8416" spans="1:20">
      <c r="A8416">
        <v>3</v>
      </c>
      <c r="B8416" s="197">
        <v>43906.374999979605</v>
      </c>
      <c r="C8416" s="41">
        <v>788441.67635163723</v>
      </c>
      <c r="D8416" s="41">
        <v>356964.86323977518</v>
      </c>
      <c r="E8416" s="41">
        <v>103977.68942356644</v>
      </c>
      <c r="F8416" s="41">
        <v>1756.1294909754545</v>
      </c>
      <c r="G8416" s="41">
        <v>332.73872065034436</v>
      </c>
      <c r="H8416" s="41">
        <v>63121.963116049083</v>
      </c>
      <c r="I8416" s="41">
        <v>11016.351813723501</v>
      </c>
      <c r="J8416" s="41">
        <v>2742.6160367291914</v>
      </c>
      <c r="K8416" s="41">
        <v>81.046656412382688</v>
      </c>
      <c r="L8416" s="41">
        <v>18852.712052441864</v>
      </c>
      <c r="M8416" s="41">
        <v>454.77145621902145</v>
      </c>
      <c r="N8416" s="41">
        <v>2478.3328965019646</v>
      </c>
      <c r="O8416" s="41">
        <v>43251.941537726503</v>
      </c>
      <c r="P8416" s="41">
        <v>156973.04037487603</v>
      </c>
      <c r="Q8416" s="41">
        <v>26186.727869521244</v>
      </c>
      <c r="R8416" s="41">
        <v>250.75166646895528</v>
      </c>
      <c r="S8416" s="41">
        <v>0</v>
      </c>
      <c r="T8416" s="41">
        <v>0</v>
      </c>
    </row>
    <row r="8417" spans="1:20">
      <c r="A8417">
        <v>3</v>
      </c>
      <c r="B8417" s="197">
        <v>43906.41666664627</v>
      </c>
      <c r="C8417" s="41">
        <v>738955.04226198769</v>
      </c>
      <c r="D8417" s="41">
        <v>318912.4323383795</v>
      </c>
      <c r="E8417" s="41">
        <v>94904.976444085027</v>
      </c>
      <c r="F8417" s="41">
        <v>1602.0077319001259</v>
      </c>
      <c r="G8417" s="41">
        <v>303.50986803211856</v>
      </c>
      <c r="H8417" s="41">
        <v>62907.983171263819</v>
      </c>
      <c r="I8417" s="41">
        <v>10972.922454893052</v>
      </c>
      <c r="J8417" s="41">
        <v>2731.5611419137513</v>
      </c>
      <c r="K8417" s="41">
        <v>80.74477600931047</v>
      </c>
      <c r="L8417" s="41">
        <v>18788.802406973176</v>
      </c>
      <c r="M8417" s="41">
        <v>452.97862742306944</v>
      </c>
      <c r="N8417" s="41">
        <v>2564.4108475298176</v>
      </c>
      <c r="O8417" s="41">
        <v>43077.464697361473</v>
      </c>
      <c r="P8417" s="41">
        <v>155038.29827844581</v>
      </c>
      <c r="Q8417" s="41">
        <v>26371.38208752267</v>
      </c>
      <c r="R8417" s="41">
        <v>245.56739025489807</v>
      </c>
      <c r="S8417" s="41">
        <v>0</v>
      </c>
      <c r="T8417" s="41">
        <v>0</v>
      </c>
    </row>
    <row r="8418" spans="1:20">
      <c r="A8418">
        <v>3</v>
      </c>
      <c r="B8418" s="197">
        <v>43906.458333312934</v>
      </c>
      <c r="C8418" s="41">
        <v>757557.65173208818</v>
      </c>
      <c r="D8418" s="41">
        <v>340241.07303169684</v>
      </c>
      <c r="E8418" s="41">
        <v>96438.607478133767</v>
      </c>
      <c r="F8418" s="41">
        <v>1628.3145884232972</v>
      </c>
      <c r="G8418" s="41">
        <v>308.50447599296274</v>
      </c>
      <c r="H8418" s="41">
        <v>61029.097383607019</v>
      </c>
      <c r="I8418" s="41">
        <v>10647.931679672763</v>
      </c>
      <c r="J8418" s="41">
        <v>2650.7503010245591</v>
      </c>
      <c r="K8418" s="41">
        <v>78.347470848811355</v>
      </c>
      <c r="L8418" s="41">
        <v>18227.633346546525</v>
      </c>
      <c r="M8418" s="41">
        <v>439.56252283565391</v>
      </c>
      <c r="N8418" s="41">
        <v>2543.2818790111023</v>
      </c>
      <c r="O8418" s="41">
        <v>43216.939909238237</v>
      </c>
      <c r="P8418" s="41">
        <v>153798.52658523491</v>
      </c>
      <c r="Q8418" s="41">
        <v>26057.054484287135</v>
      </c>
      <c r="R8418" s="41">
        <v>252.02659553452247</v>
      </c>
      <c r="S8418" s="41">
        <v>0</v>
      </c>
      <c r="T8418" s="41">
        <v>0</v>
      </c>
    </row>
    <row r="8419" spans="1:20">
      <c r="A8419">
        <v>3</v>
      </c>
      <c r="B8419" s="197">
        <v>43906.499999979598</v>
      </c>
      <c r="C8419" s="41">
        <v>708562.64334218227</v>
      </c>
      <c r="D8419" s="41">
        <v>304027.71876554447</v>
      </c>
      <c r="E8419" s="41">
        <v>89978.919116347533</v>
      </c>
      <c r="F8419" s="41">
        <v>1518.299325430793</v>
      </c>
      <c r="G8419" s="41">
        <v>287.62502308225834</v>
      </c>
      <c r="H8419" s="41">
        <v>58292.094383299423</v>
      </c>
      <c r="I8419" s="41">
        <v>10164.059826592396</v>
      </c>
      <c r="J8419" s="41">
        <v>2529.9788348860761</v>
      </c>
      <c r="K8419" s="41">
        <v>74.799360110423663</v>
      </c>
      <c r="L8419" s="41">
        <v>17410.169394156415</v>
      </c>
      <c r="M8419" s="41">
        <v>419.58757005912514</v>
      </c>
      <c r="N8419" s="41">
        <v>2450.6292979470445</v>
      </c>
      <c r="O8419" s="41">
        <v>40479.890618333629</v>
      </c>
      <c r="P8419" s="41">
        <v>154733.92554758815</v>
      </c>
      <c r="Q8419" s="41">
        <v>25935.879009120483</v>
      </c>
      <c r="R8419" s="41">
        <v>259.0672696840503</v>
      </c>
      <c r="S8419" s="41">
        <v>0</v>
      </c>
      <c r="T8419" s="41">
        <v>0</v>
      </c>
    </row>
    <row r="8420" spans="1:20">
      <c r="A8420">
        <v>3</v>
      </c>
      <c r="B8420" s="197">
        <v>43906.541666646262</v>
      </c>
      <c r="C8420" s="41">
        <v>738995.70064212161</v>
      </c>
      <c r="D8420" s="41">
        <v>337333.55313110765</v>
      </c>
      <c r="E8420" s="41">
        <v>86543.97013915304</v>
      </c>
      <c r="F8420" s="41">
        <v>1460.93074384843</v>
      </c>
      <c r="G8420" s="41">
        <v>276.7819957670124</v>
      </c>
      <c r="H8420" s="41">
        <v>57372.489577417109</v>
      </c>
      <c r="I8420" s="41">
        <v>10007.772770011823</v>
      </c>
      <c r="J8420" s="41">
        <v>2491.3001370456946</v>
      </c>
      <c r="K8420" s="41">
        <v>73.64267577652879</v>
      </c>
      <c r="L8420" s="41">
        <v>17135.509929344349</v>
      </c>
      <c r="M8420" s="41">
        <v>413.13580694270109</v>
      </c>
      <c r="N8420" s="41">
        <v>2517.986910039006</v>
      </c>
      <c r="O8420" s="41">
        <v>41807.91716308429</v>
      </c>
      <c r="P8420" s="41">
        <v>155398.46809261947</v>
      </c>
      <c r="Q8420" s="41">
        <v>25903.076831179835</v>
      </c>
      <c r="R8420" s="41">
        <v>259.16473878484919</v>
      </c>
      <c r="S8420" s="41">
        <v>0</v>
      </c>
      <c r="T8420" s="41">
        <v>0</v>
      </c>
    </row>
    <row r="8421" spans="1:20">
      <c r="A8421">
        <v>3</v>
      </c>
      <c r="B8421" s="197">
        <v>43906.583333312927</v>
      </c>
      <c r="C8421" s="41">
        <v>719417.70083948516</v>
      </c>
      <c r="D8421" s="41">
        <v>314878.80684968957</v>
      </c>
      <c r="E8421" s="41">
        <v>87694.832688987837</v>
      </c>
      <c r="F8421" s="41">
        <v>1479.9188221943475</v>
      </c>
      <c r="G8421" s="41">
        <v>280.36356683341643</v>
      </c>
      <c r="H8421" s="41">
        <v>56815.660255915202</v>
      </c>
      <c r="I8421" s="41">
        <v>9907.7005935732759</v>
      </c>
      <c r="J8421" s="41">
        <v>2466.2492407140398</v>
      </c>
      <c r="K8421" s="41">
        <v>72.91084454208243</v>
      </c>
      <c r="L8421" s="41">
        <v>16969.20105138166</v>
      </c>
      <c r="M8421" s="41">
        <v>409.00467803764269</v>
      </c>
      <c r="N8421" s="41">
        <v>2698.7722370835086</v>
      </c>
      <c r="O8421" s="41">
        <v>43768.765240954657</v>
      </c>
      <c r="P8421" s="41">
        <v>155746.84742056293</v>
      </c>
      <c r="Q8421" s="41">
        <v>25971.682898234529</v>
      </c>
      <c r="R8421" s="41">
        <v>256.98445078043494</v>
      </c>
      <c r="S8421" s="41">
        <v>0</v>
      </c>
      <c r="T8421" s="41">
        <v>0</v>
      </c>
    </row>
    <row r="8422" spans="1:20">
      <c r="A8422">
        <v>3</v>
      </c>
      <c r="B8422" s="197">
        <v>43906.624999979591</v>
      </c>
      <c r="C8422" s="41">
        <v>716248.40264739539</v>
      </c>
      <c r="D8422" s="41">
        <v>314576.18554489239</v>
      </c>
      <c r="E8422" s="41">
        <v>86626.350071741763</v>
      </c>
      <c r="F8422" s="41">
        <v>1461.8439534202444</v>
      </c>
      <c r="G8422" s="41">
        <v>276.93600744971502</v>
      </c>
      <c r="H8422" s="41">
        <v>56354.663843713883</v>
      </c>
      <c r="I8422" s="41">
        <v>9827.0188511609231</v>
      </c>
      <c r="J8422" s="41">
        <v>2446.1360496649909</v>
      </c>
      <c r="K8422" s="41">
        <v>72.316945995205359</v>
      </c>
      <c r="L8422" s="41">
        <v>16831.514702804991</v>
      </c>
      <c r="M8422" s="41">
        <v>405.67401520955065</v>
      </c>
      <c r="N8422" s="41">
        <v>2750.8693439511308</v>
      </c>
      <c r="O8422" s="41">
        <v>42645.130813989155</v>
      </c>
      <c r="P8422" s="41">
        <v>155761.98221536117</v>
      </c>
      <c r="Q8422" s="41">
        <v>25990.945199193193</v>
      </c>
      <c r="R8422" s="41">
        <v>220.83508884708365</v>
      </c>
      <c r="S8422" s="41">
        <v>0</v>
      </c>
      <c r="T8422" s="41">
        <v>0</v>
      </c>
    </row>
    <row r="8423" spans="1:20">
      <c r="A8423">
        <v>3</v>
      </c>
      <c r="B8423" s="197">
        <v>43906.666666646255</v>
      </c>
      <c r="C8423" s="41">
        <v>695120.60752721864</v>
      </c>
      <c r="D8423" s="41">
        <v>315279.15469057625</v>
      </c>
      <c r="E8423" s="41">
        <v>79899.400565461401</v>
      </c>
      <c r="F8423" s="41">
        <v>1348.0047167021619</v>
      </c>
      <c r="G8423" s="41">
        <v>255.35244677629916</v>
      </c>
      <c r="H8423" s="41">
        <v>49132.75899846181</v>
      </c>
      <c r="I8423" s="41">
        <v>8565.6429816168093</v>
      </c>
      <c r="J8423" s="41">
        <v>2132.0087786173922</v>
      </c>
      <c r="K8423" s="41">
        <v>63.038290325668463</v>
      </c>
      <c r="L8423" s="41">
        <v>14674.539764187237</v>
      </c>
      <c r="M8423" s="41">
        <v>353.60253540100746</v>
      </c>
      <c r="N8423" s="41">
        <v>2510.4544870228387</v>
      </c>
      <c r="O8423" s="41">
        <v>40874.010041240981</v>
      </c>
      <c r="P8423" s="41">
        <v>153856.49578319024</v>
      </c>
      <c r="Q8423" s="41">
        <v>25960.90153790723</v>
      </c>
      <c r="R8423" s="41">
        <v>215.24190973144343</v>
      </c>
      <c r="S8423" s="41">
        <v>0</v>
      </c>
      <c r="T8423" s="41">
        <v>0</v>
      </c>
    </row>
    <row r="8424" spans="1:20">
      <c r="A8424">
        <v>3</v>
      </c>
      <c r="B8424" s="197">
        <v>43906.708333312919</v>
      </c>
      <c r="C8424" s="41">
        <v>692955.06056862418</v>
      </c>
      <c r="D8424" s="41">
        <v>324415.03050790873</v>
      </c>
      <c r="E8424" s="41">
        <v>75076.314044230632</v>
      </c>
      <c r="F8424" s="41">
        <v>1266.633100223575</v>
      </c>
      <c r="G8424" s="41">
        <v>239.93769182489419</v>
      </c>
      <c r="H8424" s="41">
        <v>46118.752954373507</v>
      </c>
      <c r="I8424" s="41">
        <v>8040.1911192676207</v>
      </c>
      <c r="J8424" s="41">
        <v>2001.218107270558</v>
      </c>
      <c r="K8424" s="41">
        <v>59.171716361653402</v>
      </c>
      <c r="L8424" s="41">
        <v>13774.342982140881</v>
      </c>
      <c r="M8424" s="41">
        <v>331.91109774050585</v>
      </c>
      <c r="N8424" s="41">
        <v>2453.5451812321157</v>
      </c>
      <c r="O8424" s="41">
        <v>39268.00718742951</v>
      </c>
      <c r="P8424" s="41">
        <v>153703.13686094654</v>
      </c>
      <c r="Q8424" s="41">
        <v>25987.699147262218</v>
      </c>
      <c r="R8424" s="41">
        <v>219.16887041123144</v>
      </c>
      <c r="S8424" s="41">
        <v>0</v>
      </c>
      <c r="T8424" s="41">
        <v>0</v>
      </c>
    </row>
    <row r="8425" spans="1:20">
      <c r="A8425">
        <v>3</v>
      </c>
      <c r="B8425" s="197">
        <v>43906.749999979584</v>
      </c>
      <c r="C8425" s="41">
        <v>688268.3211287508</v>
      </c>
      <c r="D8425" s="41">
        <v>330749.17296271207</v>
      </c>
      <c r="E8425" s="41">
        <v>67800.407938242162</v>
      </c>
      <c r="F8425" s="41">
        <v>1143.8114093293443</v>
      </c>
      <c r="G8425" s="41">
        <v>216.66589549539052</v>
      </c>
      <c r="H8425" s="41">
        <v>43944.508772449866</v>
      </c>
      <c r="I8425" s="41">
        <v>7660.685927202795</v>
      </c>
      <c r="J8425" s="41">
        <v>1906.7080374315133</v>
      </c>
      <c r="K8425" s="41">
        <v>56.378933627750897</v>
      </c>
      <c r="L8425" s="41">
        <v>13124.958877623361</v>
      </c>
      <c r="M8425" s="41">
        <v>316.24455660635289</v>
      </c>
      <c r="N8425" s="41">
        <v>2160.0836485220525</v>
      </c>
      <c r="O8425" s="41">
        <v>39070.825599144773</v>
      </c>
      <c r="P8425" s="41">
        <v>153851.93244645058</v>
      </c>
      <c r="Q8425" s="41">
        <v>26021.107702439993</v>
      </c>
      <c r="R8425" s="41">
        <v>244.82842147279771</v>
      </c>
      <c r="S8425" s="41">
        <v>0</v>
      </c>
      <c r="T8425" s="41">
        <v>0</v>
      </c>
    </row>
    <row r="8426" spans="1:20">
      <c r="A8426">
        <v>3</v>
      </c>
      <c r="B8426" s="197">
        <v>43906.791666646248</v>
      </c>
      <c r="C8426" s="41">
        <v>657799.54142345279</v>
      </c>
      <c r="D8426" s="41">
        <v>303415.97453455569</v>
      </c>
      <c r="E8426" s="41">
        <v>66099.893180053288</v>
      </c>
      <c r="F8426" s="41">
        <v>1114.5279991421726</v>
      </c>
      <c r="G8426" s="41">
        <v>211.09045124087476</v>
      </c>
      <c r="H8426" s="41">
        <v>43485.969599653792</v>
      </c>
      <c r="I8426" s="41">
        <v>7576.7038017760215</v>
      </c>
      <c r="J8426" s="41">
        <v>1885.5511685532415</v>
      </c>
      <c r="K8426" s="41">
        <v>55.762197339639663</v>
      </c>
      <c r="L8426" s="41">
        <v>12988.006435672274</v>
      </c>
      <c r="M8426" s="41">
        <v>312.77764903817553</v>
      </c>
      <c r="N8426" s="41">
        <v>2094.0336077647075</v>
      </c>
      <c r="O8426" s="41">
        <v>38979.356038313577</v>
      </c>
      <c r="P8426" s="41">
        <v>153288.21700377975</v>
      </c>
      <c r="Q8426" s="41">
        <v>26049.006002409071</v>
      </c>
      <c r="R8426" s="41">
        <v>242.67175416055102</v>
      </c>
      <c r="S8426" s="41">
        <v>0</v>
      </c>
      <c r="T8426" s="41">
        <v>0</v>
      </c>
    </row>
    <row r="8427" spans="1:20">
      <c r="A8427">
        <v>3</v>
      </c>
      <c r="B8427" s="197">
        <v>43906.833333312912</v>
      </c>
      <c r="C8427" s="41">
        <v>700473.58816431626</v>
      </c>
      <c r="D8427" s="41">
        <v>341232.97346473724</v>
      </c>
      <c r="E8427" s="41">
        <v>65165.930765956262</v>
      </c>
      <c r="F8427" s="41">
        <v>1099.6063266228468</v>
      </c>
      <c r="G8427" s="41">
        <v>208.30387709493752</v>
      </c>
      <c r="H8427" s="41">
        <v>39798.766740680607</v>
      </c>
      <c r="I8427" s="41">
        <v>6939.4838263482743</v>
      </c>
      <c r="J8427" s="41">
        <v>1727.299706673994</v>
      </c>
      <c r="K8427" s="41">
        <v>51.07051300093643</v>
      </c>
      <c r="L8427" s="41">
        <v>11886.74515754375</v>
      </c>
      <c r="M8427" s="41">
        <v>286.47225673978113</v>
      </c>
      <c r="N8427" s="41">
        <v>2031.9914672032432</v>
      </c>
      <c r="O8427" s="41">
        <v>39151.739909698881</v>
      </c>
      <c r="P8427" s="41">
        <v>152949.18351276175</v>
      </c>
      <c r="Q8427" s="41">
        <v>26054.613211892512</v>
      </c>
      <c r="R8427" s="41">
        <v>244.27453718907856</v>
      </c>
      <c r="S8427" s="41">
        <v>9645.0008374382378</v>
      </c>
      <c r="T8427" s="41">
        <v>2000.132052733881</v>
      </c>
    </row>
    <row r="8428" spans="1:20">
      <c r="A8428">
        <v>3</v>
      </c>
      <c r="B8428" s="197">
        <v>43906.874999979576</v>
      </c>
      <c r="C8428" s="41">
        <v>681669.97786740423</v>
      </c>
      <c r="D8428" s="41">
        <v>319707.8123774238</v>
      </c>
      <c r="E8428" s="41">
        <v>64991.863912118126</v>
      </c>
      <c r="F8428" s="41">
        <v>1096.2895454962616</v>
      </c>
      <c r="G8428" s="41">
        <v>207.65858614278858</v>
      </c>
      <c r="H8428" s="41">
        <v>38525.077799298117</v>
      </c>
      <c r="I8428" s="41">
        <v>6715.0728828079764</v>
      </c>
      <c r="J8428" s="41">
        <v>1671.3051781488966</v>
      </c>
      <c r="K8428" s="41">
        <v>49.419840108776448</v>
      </c>
      <c r="L8428" s="41">
        <v>11506.330961424455</v>
      </c>
      <c r="M8428" s="41">
        <v>277.20823782399344</v>
      </c>
      <c r="N8428" s="41">
        <v>1935.6848497469066</v>
      </c>
      <c r="O8428" s="41">
        <v>38509.862381982508</v>
      </c>
      <c r="P8428" s="41">
        <v>156760.90060230921</v>
      </c>
      <c r="Q8428" s="41">
        <v>26050.897513888252</v>
      </c>
      <c r="R8428" s="41">
        <v>229.27882956347403</v>
      </c>
      <c r="S8428" s="41">
        <v>11127.70634033713</v>
      </c>
      <c r="T8428" s="41">
        <v>2307.608028783387</v>
      </c>
    </row>
    <row r="8429" spans="1:20">
      <c r="A8429">
        <v>3</v>
      </c>
      <c r="B8429" s="197">
        <v>43906.916666646241</v>
      </c>
      <c r="C8429" s="41">
        <v>640012.18560742459</v>
      </c>
      <c r="D8429" s="41">
        <v>277818.41148921894</v>
      </c>
      <c r="E8429" s="41">
        <v>67461.489957887476</v>
      </c>
      <c r="F8429" s="41">
        <v>1137.0478833655982</v>
      </c>
      <c r="G8429" s="41">
        <v>215.33003591989922</v>
      </c>
      <c r="H8429" s="41">
        <v>37239.335641943413</v>
      </c>
      <c r="I8429" s="41">
        <v>6485.8317111180031</v>
      </c>
      <c r="J8429" s="41">
        <v>1613.8826115560414</v>
      </c>
      <c r="K8429" s="41">
        <v>47.732288642615295</v>
      </c>
      <c r="L8429" s="41">
        <v>11122.316816906658</v>
      </c>
      <c r="M8429" s="41">
        <v>267.74481987605418</v>
      </c>
      <c r="N8429" s="41">
        <v>1854.9287287218665</v>
      </c>
      <c r="O8429" s="41">
        <v>37545.656505055485</v>
      </c>
      <c r="P8429" s="41">
        <v>157520.08010317999</v>
      </c>
      <c r="Q8429" s="41">
        <v>26029.84915449367</v>
      </c>
      <c r="R8429" s="41">
        <v>219.26595128187876</v>
      </c>
      <c r="S8429" s="41">
        <v>11126.022968663357</v>
      </c>
      <c r="T8429" s="41">
        <v>2307.2589395936643</v>
      </c>
    </row>
    <row r="8430" spans="1:20">
      <c r="A8430">
        <v>3</v>
      </c>
      <c r="B8430" s="197">
        <v>43906.958333312905</v>
      </c>
      <c r="C8430" s="41">
        <v>624056.95890280558</v>
      </c>
      <c r="D8430" s="41">
        <v>266353.8702662061</v>
      </c>
      <c r="E8430" s="41">
        <v>62576.235360569452</v>
      </c>
      <c r="F8430" s="41">
        <v>1054.3329788621668</v>
      </c>
      <c r="G8430" s="41">
        <v>199.64244288066061</v>
      </c>
      <c r="H8430" s="41">
        <v>37813.183386687051</v>
      </c>
      <c r="I8430" s="41">
        <v>6583.4346070094161</v>
      </c>
      <c r="J8430" s="41">
        <v>1637.9778256649747</v>
      </c>
      <c r="K8430" s="41">
        <v>48.448773751719479</v>
      </c>
      <c r="L8430" s="41">
        <v>11293.708607648416</v>
      </c>
      <c r="M8430" s="41">
        <v>271.77401319216068</v>
      </c>
      <c r="N8430" s="41">
        <v>1808.6594035989788</v>
      </c>
      <c r="O8430" s="41">
        <v>35496.197805328018</v>
      </c>
      <c r="P8430" s="41">
        <v>159234.45124217556</v>
      </c>
      <c r="Q8430" s="41">
        <v>26035.658082234881</v>
      </c>
      <c r="R8430" s="41">
        <v>215.5658603421443</v>
      </c>
      <c r="S8430" s="41">
        <v>11126.467187236496</v>
      </c>
      <c r="T8430" s="41">
        <v>2307.3510594173326</v>
      </c>
    </row>
    <row r="8431" spans="1:20">
      <c r="A8431">
        <v>3</v>
      </c>
      <c r="B8431" s="197">
        <v>43906.999999979569</v>
      </c>
      <c r="C8431" s="41">
        <v>622032.46044831723</v>
      </c>
      <c r="D8431" s="41">
        <v>274176.11640528718</v>
      </c>
      <c r="E8431" s="41">
        <v>60592.608412765621</v>
      </c>
      <c r="F8431" s="41">
        <v>1020.9718035472032</v>
      </c>
      <c r="G8431" s="41">
        <v>193.32301577844748</v>
      </c>
      <c r="H8431" s="41">
        <v>35126.944001854099</v>
      </c>
      <c r="I8431" s="41">
        <v>6116.1114977760726</v>
      </c>
      <c r="J8431" s="41">
        <v>1521.687997545976</v>
      </c>
      <c r="K8431" s="41">
        <v>45.00955234060676</v>
      </c>
      <c r="L8431" s="41">
        <v>10491.406284872461</v>
      </c>
      <c r="M8431" s="41">
        <v>252.4822172778274</v>
      </c>
      <c r="N8431" s="41">
        <v>1832.540001812911</v>
      </c>
      <c r="O8431" s="41">
        <v>32677.753432227983</v>
      </c>
      <c r="P8431" s="41">
        <v>158263.27956881691</v>
      </c>
      <c r="Q8431" s="41">
        <v>26075.46589751952</v>
      </c>
      <c r="R8431" s="41">
        <v>214.36780428319233</v>
      </c>
      <c r="S8431" s="41">
        <v>11125.286367648236</v>
      </c>
      <c r="T8431" s="41">
        <v>2307.1061869630216</v>
      </c>
    </row>
    <row r="8432" spans="1:20">
      <c r="A8432">
        <v>3</v>
      </c>
      <c r="B8432" s="197">
        <v>43907.041666646233</v>
      </c>
      <c r="C8432" s="41">
        <v>590762.13354470802</v>
      </c>
      <c r="D8432" s="41">
        <v>245875.50289395408</v>
      </c>
      <c r="E8432" s="41">
        <v>60947.76645851395</v>
      </c>
      <c r="F8432" s="41">
        <v>1026.1958338657912</v>
      </c>
      <c r="G8432" s="41">
        <v>194.26143223326298</v>
      </c>
      <c r="H8432" s="41">
        <v>34185.865397437068</v>
      </c>
      <c r="I8432" s="41">
        <v>5947.8493064986224</v>
      </c>
      <c r="J8432" s="41">
        <v>1479.4377760721954</v>
      </c>
      <c r="K8432" s="41">
        <v>43.766356575042749</v>
      </c>
      <c r="L8432" s="41">
        <v>10210.333215025603</v>
      </c>
      <c r="M8432" s="41">
        <v>245.5361027157885</v>
      </c>
      <c r="N8432" s="41">
        <v>1852.8826369395931</v>
      </c>
      <c r="O8432" s="41">
        <v>30815.606336651013</v>
      </c>
      <c r="P8432" s="41">
        <v>158207.2999386114</v>
      </c>
      <c r="Q8432" s="41">
        <v>26079.600526519353</v>
      </c>
      <c r="R8432" s="41">
        <v>215.74252522449774</v>
      </c>
      <c r="S8432" s="41">
        <v>11127.020918447453</v>
      </c>
      <c r="T8432" s="41">
        <v>2307.4658894235449</v>
      </c>
    </row>
    <row r="8433" spans="1:20">
      <c r="A8433">
        <v>3</v>
      </c>
      <c r="B8433" s="197">
        <v>43907.083333312898</v>
      </c>
      <c r="C8433" s="41">
        <v>595186.12545902992</v>
      </c>
      <c r="D8433" s="41">
        <v>253564.96762999229</v>
      </c>
      <c r="E8433" s="41">
        <v>59972.325800748411</v>
      </c>
      <c r="F8433" s="41">
        <v>1009.9415268278293</v>
      </c>
      <c r="G8433" s="41">
        <v>191.19287882992563</v>
      </c>
      <c r="H8433" s="41">
        <v>33672.503828272864</v>
      </c>
      <c r="I8433" s="41">
        <v>5859.5150661860871</v>
      </c>
      <c r="J8433" s="41">
        <v>1457.5302121903683</v>
      </c>
      <c r="K8433" s="41">
        <v>43.117407540272431</v>
      </c>
      <c r="L8433" s="41">
        <v>10057.006902527224</v>
      </c>
      <c r="M8433" s="41">
        <v>241.88953334507448</v>
      </c>
      <c r="N8433" s="41">
        <v>1840.5702551074096</v>
      </c>
      <c r="O8433" s="41">
        <v>30127.435686760651</v>
      </c>
      <c r="P8433" s="41">
        <v>157431.25071664699</v>
      </c>
      <c r="Q8433" s="41">
        <v>26062.617532500146</v>
      </c>
      <c r="R8433" s="41">
        <v>221.03425883319684</v>
      </c>
      <c r="S8433" s="41">
        <v>11125.976847502938</v>
      </c>
      <c r="T8433" s="41">
        <v>2307.2493752183263</v>
      </c>
    </row>
    <row r="8434" spans="1:20">
      <c r="A8434">
        <v>3</v>
      </c>
      <c r="B8434" s="197">
        <v>43907.124999979562</v>
      </c>
      <c r="C8434" s="41">
        <v>578392.15664186352</v>
      </c>
      <c r="D8434" s="41">
        <v>239223.85988721385</v>
      </c>
      <c r="E8434" s="41">
        <v>60688.719639790448</v>
      </c>
      <c r="F8434" s="41">
        <v>1021.5921587429989</v>
      </c>
      <c r="G8434" s="41">
        <v>193.37011958232384</v>
      </c>
      <c r="H8434" s="41">
        <v>33077.888173751126</v>
      </c>
      <c r="I8434" s="41">
        <v>5753.7140755744886</v>
      </c>
      <c r="J8434" s="41">
        <v>1431.0028514447351</v>
      </c>
      <c r="K8434" s="41">
        <v>42.336020928083911</v>
      </c>
      <c r="L8434" s="41">
        <v>9879.4123353880077</v>
      </c>
      <c r="M8434" s="41">
        <v>237.52191043474656</v>
      </c>
      <c r="N8434" s="41">
        <v>1868.9668386255701</v>
      </c>
      <c r="O8434" s="41">
        <v>29462.919054572834</v>
      </c>
      <c r="P8434" s="41">
        <v>155716.32605946483</v>
      </c>
      <c r="Q8434" s="41">
        <v>26119.090236671476</v>
      </c>
      <c r="R8434" s="41">
        <v>240.88612771266952</v>
      </c>
      <c r="S8434" s="41">
        <v>11127.074210999175</v>
      </c>
      <c r="T8434" s="41">
        <v>2307.4769409661067</v>
      </c>
    </row>
    <row r="8435" spans="1:20">
      <c r="A8435">
        <v>3</v>
      </c>
      <c r="B8435" s="197">
        <v>43907.166666646226</v>
      </c>
      <c r="C8435" s="41">
        <v>565315.86264000286</v>
      </c>
      <c r="D8435" s="41">
        <v>223316.3787103646</v>
      </c>
      <c r="E8435" s="41">
        <v>62614.417611064171</v>
      </c>
      <c r="F8435" s="41">
        <v>1053.6752766322927</v>
      </c>
      <c r="G8435" s="41">
        <v>199.41654253517871</v>
      </c>
      <c r="H8435" s="41">
        <v>35644.995259624149</v>
      </c>
      <c r="I8435" s="41">
        <v>6198.2905709469769</v>
      </c>
      <c r="J8435" s="41">
        <v>1541.3693965450377</v>
      </c>
      <c r="K8435" s="41">
        <v>45.603914110179247</v>
      </c>
      <c r="L8435" s="41">
        <v>10646.133272263336</v>
      </c>
      <c r="M8435" s="41">
        <v>255.87469215595399</v>
      </c>
      <c r="N8435" s="41">
        <v>1886.6517406813564</v>
      </c>
      <c r="O8435" s="41">
        <v>27332.068138520539</v>
      </c>
      <c r="P8435" s="41">
        <v>154724.28956500295</v>
      </c>
      <c r="Q8435" s="41">
        <v>26186.154588740406</v>
      </c>
      <c r="R8435" s="41">
        <v>234.60227042808694</v>
      </c>
      <c r="S8435" s="41">
        <v>11128.225417898289</v>
      </c>
      <c r="T8435" s="41">
        <v>2307.7156724892016</v>
      </c>
    </row>
    <row r="8436" spans="1:20">
      <c r="A8436">
        <v>3</v>
      </c>
      <c r="B8436" s="197">
        <v>43907.20833331289</v>
      </c>
      <c r="C8436" s="41">
        <v>596032.23424392776</v>
      </c>
      <c r="D8436" s="41">
        <v>250460.36742942294</v>
      </c>
      <c r="E8436" s="41">
        <v>56605.833557583916</v>
      </c>
      <c r="F8436" s="41">
        <v>953.29643223000528</v>
      </c>
      <c r="G8436" s="41">
        <v>180.47292334785601</v>
      </c>
      <c r="H8436" s="41">
        <v>40032.243975895864</v>
      </c>
      <c r="I8436" s="41">
        <v>6966.5480751687219</v>
      </c>
      <c r="J8436" s="41">
        <v>1732.9344359774659</v>
      </c>
      <c r="K8436" s="41">
        <v>51.26455677671634</v>
      </c>
      <c r="L8436" s="41">
        <v>11956.478082012862</v>
      </c>
      <c r="M8436" s="41">
        <v>287.58950935259406</v>
      </c>
      <c r="N8436" s="41">
        <v>2026.488893351398</v>
      </c>
      <c r="O8436" s="41">
        <v>29784.171000208851</v>
      </c>
      <c r="P8436" s="41">
        <v>155171.35732773758</v>
      </c>
      <c r="Q8436" s="41">
        <v>26176.112633831348</v>
      </c>
      <c r="R8436" s="41">
        <v>214.51451846958713</v>
      </c>
      <c r="S8436" s="41">
        <v>11125.425792391741</v>
      </c>
      <c r="T8436" s="41">
        <v>2307.1351001682838</v>
      </c>
    </row>
    <row r="8437" spans="1:20">
      <c r="A8437">
        <v>3</v>
      </c>
      <c r="B8437" s="197">
        <v>43907.249999979555</v>
      </c>
      <c r="C8437" s="41">
        <v>664428.41288415191</v>
      </c>
      <c r="D8437" s="41">
        <v>297708.37306751503</v>
      </c>
      <c r="E8437" s="41">
        <v>60375.271039503983</v>
      </c>
      <c r="F8437" s="41">
        <v>1018.2149855083485</v>
      </c>
      <c r="G8437" s="41">
        <v>192.85588876609944</v>
      </c>
      <c r="H8437" s="41">
        <v>50330.666982953961</v>
      </c>
      <c r="I8437" s="41">
        <v>8771.0987945663492</v>
      </c>
      <c r="J8437" s="41">
        <v>2182.8697906303369</v>
      </c>
      <c r="K8437" s="41">
        <v>64.553005647673942</v>
      </c>
      <c r="L8437" s="41">
        <v>15032.320371476519</v>
      </c>
      <c r="M8437" s="41">
        <v>362.08405821578623</v>
      </c>
      <c r="N8437" s="41">
        <v>2156.7805425433576</v>
      </c>
      <c r="O8437" s="41">
        <v>34072.552526907486</v>
      </c>
      <c r="P8437" s="41">
        <v>152303.94781006649</v>
      </c>
      <c r="Q8437" s="41">
        <v>26207.708653623562</v>
      </c>
      <c r="R8437" s="41">
        <v>216.78003381764699</v>
      </c>
      <c r="S8437" s="41">
        <v>11125.238973754598</v>
      </c>
      <c r="T8437" s="41">
        <v>2307.0963586546418</v>
      </c>
    </row>
    <row r="8438" spans="1:20">
      <c r="A8438">
        <v>3</v>
      </c>
      <c r="B8438" s="197">
        <v>43907.291666646219</v>
      </c>
      <c r="C8438" s="41">
        <v>667629.72331009735</v>
      </c>
      <c r="D8438" s="41">
        <v>288888.4414404924</v>
      </c>
      <c r="E8438" s="41">
        <v>73170.031239801974</v>
      </c>
      <c r="F8438" s="41">
        <v>1233.971256262063</v>
      </c>
      <c r="G8438" s="41">
        <v>233.72654456829235</v>
      </c>
      <c r="H8438" s="41">
        <v>55221.076960106577</v>
      </c>
      <c r="I8438" s="41">
        <v>9623.1576667702211</v>
      </c>
      <c r="J8438" s="41">
        <v>2394.9751093799546</v>
      </c>
      <c r="K8438" s="41">
        <v>70.824796546781215</v>
      </c>
      <c r="L8438" s="41">
        <v>16492.944955476589</v>
      </c>
      <c r="M8438" s="41">
        <v>397.25832104332034</v>
      </c>
      <c r="N8438" s="41">
        <v>2567.0292223101305</v>
      </c>
      <c r="O8438" s="41">
        <v>38893.024306223953</v>
      </c>
      <c r="P8438" s="41">
        <v>150445.33920395814</v>
      </c>
      <c r="Q8438" s="41">
        <v>26212.910005848225</v>
      </c>
      <c r="R8438" s="41">
        <v>217.78690550386099</v>
      </c>
      <c r="S8438" s="41">
        <v>1298.0436022760184</v>
      </c>
      <c r="T8438" s="41">
        <v>269.1817735289772</v>
      </c>
    </row>
    <row r="8439" spans="1:20">
      <c r="A8439">
        <v>3</v>
      </c>
      <c r="B8439" s="197">
        <v>43907.333333312883</v>
      </c>
      <c r="C8439" s="41">
        <v>655741.51342597732</v>
      </c>
      <c r="D8439" s="41">
        <v>255177.05993384318</v>
      </c>
      <c r="E8439" s="41">
        <v>84557.625770184066</v>
      </c>
      <c r="F8439" s="41">
        <v>1425.5373923401944</v>
      </c>
      <c r="G8439" s="41">
        <v>269.9941047104075</v>
      </c>
      <c r="H8439" s="41">
        <v>59999.789690075348</v>
      </c>
      <c r="I8439" s="41">
        <v>10452.41121834009</v>
      </c>
      <c r="J8439" s="41">
        <v>2601.1929199538185</v>
      </c>
      <c r="K8439" s="41">
        <v>76.927697290809562</v>
      </c>
      <c r="L8439" s="41">
        <v>17920.208789362856</v>
      </c>
      <c r="M8439" s="41">
        <v>431.49114617445224</v>
      </c>
      <c r="N8439" s="41">
        <v>2646.4104798891303</v>
      </c>
      <c r="O8439" s="41">
        <v>42013.778649765038</v>
      </c>
      <c r="P8439" s="41">
        <v>151783.61163813711</v>
      </c>
      <c r="Q8439" s="41">
        <v>26157.15680417174</v>
      </c>
      <c r="R8439" s="41">
        <v>228.31719173910861</v>
      </c>
      <c r="S8439" s="41">
        <v>0</v>
      </c>
      <c r="T8439" s="41">
        <v>0</v>
      </c>
    </row>
    <row r="8440" spans="1:20">
      <c r="A8440">
        <v>3</v>
      </c>
      <c r="B8440" s="197">
        <v>43907.374999979547</v>
      </c>
      <c r="C8440" s="41">
        <v>706348.36129661545</v>
      </c>
      <c r="D8440" s="41">
        <v>301108.76507342159</v>
      </c>
      <c r="E8440" s="41">
        <v>88536.538646078203</v>
      </c>
      <c r="F8440" s="41">
        <v>1493.8424509888669</v>
      </c>
      <c r="G8440" s="41">
        <v>282.99130781551946</v>
      </c>
      <c r="H8440" s="41">
        <v>57567.284140927673</v>
      </c>
      <c r="I8440" s="41">
        <v>10036.884460987641</v>
      </c>
      <c r="J8440" s="41">
        <v>2498.3175117796568</v>
      </c>
      <c r="K8440" s="41">
        <v>73.864018605448962</v>
      </c>
      <c r="L8440" s="41">
        <v>17193.68945409224</v>
      </c>
      <c r="M8440" s="41">
        <v>414.33758102562194</v>
      </c>
      <c r="N8440" s="41">
        <v>2591.6785855165226</v>
      </c>
      <c r="O8440" s="41">
        <v>43801.318923595187</v>
      </c>
      <c r="P8440" s="41">
        <v>154466.58402798549</v>
      </c>
      <c r="Q8440" s="41">
        <v>26032.204912384146</v>
      </c>
      <c r="R8440" s="41">
        <v>250.06020141169131</v>
      </c>
      <c r="S8440" s="41">
        <v>0</v>
      </c>
      <c r="T8440" s="41">
        <v>0</v>
      </c>
    </row>
    <row r="8441" spans="1:20">
      <c r="A8441">
        <v>3</v>
      </c>
      <c r="B8441" s="197">
        <v>43907.416666646212</v>
      </c>
      <c r="C8441" s="41">
        <v>693978.65315251402</v>
      </c>
      <c r="D8441" s="41">
        <v>286231.5192315157</v>
      </c>
      <c r="E8441" s="41">
        <v>86820.099517967174</v>
      </c>
      <c r="F8441" s="41">
        <v>1464.5049855071447</v>
      </c>
      <c r="G8441" s="41">
        <v>277.41833611808158</v>
      </c>
      <c r="H8441" s="41">
        <v>58098.65780624425</v>
      </c>
      <c r="I8441" s="41">
        <v>10126.925163575877</v>
      </c>
      <c r="J8441" s="41">
        <v>2520.5906251362694</v>
      </c>
      <c r="K8441" s="41">
        <v>74.527706083152665</v>
      </c>
      <c r="L8441" s="41">
        <v>17352.395460843745</v>
      </c>
      <c r="M8441" s="41">
        <v>418.05459570774434</v>
      </c>
      <c r="N8441" s="41">
        <v>2614.779432736841</v>
      </c>
      <c r="O8441" s="41">
        <v>43937.937809156756</v>
      </c>
      <c r="P8441" s="41">
        <v>157747.62099282342</v>
      </c>
      <c r="Q8441" s="41">
        <v>26032.13599561523</v>
      </c>
      <c r="R8441" s="41">
        <v>261.48549348244666</v>
      </c>
      <c r="S8441" s="41">
        <v>0</v>
      </c>
      <c r="T8441" s="41">
        <v>0</v>
      </c>
    </row>
    <row r="8442" spans="1:20">
      <c r="A8442">
        <v>3</v>
      </c>
      <c r="B8442" s="197">
        <v>43907.458333312876</v>
      </c>
      <c r="C8442" s="41">
        <v>687445.83394851163</v>
      </c>
      <c r="D8442" s="41">
        <v>283047.10753933026</v>
      </c>
      <c r="E8442" s="41">
        <v>85496.208828040792</v>
      </c>
      <c r="F8442" s="41">
        <v>1442.0021112387021</v>
      </c>
      <c r="G8442" s="41">
        <v>273.14781110046999</v>
      </c>
      <c r="H8442" s="41">
        <v>56240.233417599171</v>
      </c>
      <c r="I8442" s="41">
        <v>9801.8280507044237</v>
      </c>
      <c r="J8442" s="41">
        <v>2439.6038824129914</v>
      </c>
      <c r="K8442" s="41">
        <v>72.135986561343586</v>
      </c>
      <c r="L8442" s="41">
        <v>16797.337630878177</v>
      </c>
      <c r="M8442" s="41">
        <v>404.63410134326932</v>
      </c>
      <c r="N8442" s="41">
        <v>2718.2472388871161</v>
      </c>
      <c r="O8442" s="41">
        <v>45116.124658428482</v>
      </c>
      <c r="P8442" s="41">
        <v>157227.67844617265</v>
      </c>
      <c r="Q8442" s="41">
        <v>26119.220018509925</v>
      </c>
      <c r="R8442" s="41">
        <v>250.32422730368191</v>
      </c>
      <c r="S8442" s="41">
        <v>0</v>
      </c>
      <c r="T8442" s="41">
        <v>0</v>
      </c>
    </row>
    <row r="8443" spans="1:20">
      <c r="A8443">
        <v>3</v>
      </c>
      <c r="B8443" s="197">
        <v>43907.49999997954</v>
      </c>
      <c r="C8443" s="41">
        <v>673691.97787774412</v>
      </c>
      <c r="D8443" s="41">
        <v>266768.76181521465</v>
      </c>
      <c r="E8443" s="41">
        <v>87623.482271351546</v>
      </c>
      <c r="F8443" s="41">
        <v>1477.5306336674098</v>
      </c>
      <c r="G8443" s="41">
        <v>279.8622559760957</v>
      </c>
      <c r="H8443" s="41">
        <v>57006.729105743463</v>
      </c>
      <c r="I8443" s="41">
        <v>9933.0594408564284</v>
      </c>
      <c r="J8443" s="41">
        <v>2472.1298524754297</v>
      </c>
      <c r="K8443" s="41">
        <v>73.102811474829338</v>
      </c>
      <c r="L8443" s="41">
        <v>17026.267812777867</v>
      </c>
      <c r="M8443" s="41">
        <v>410.05152912791272</v>
      </c>
      <c r="N8443" s="41">
        <v>2681.9445161359995</v>
      </c>
      <c r="O8443" s="41">
        <v>45299.083646959145</v>
      </c>
      <c r="P8443" s="41">
        <v>156190.70665861393</v>
      </c>
      <c r="Q8443" s="41">
        <v>26224.257762008521</v>
      </c>
      <c r="R8443" s="41">
        <v>225.00776536079749</v>
      </c>
      <c r="S8443" s="41">
        <v>0</v>
      </c>
      <c r="T8443" s="41">
        <v>0</v>
      </c>
    </row>
    <row r="8444" spans="1:20">
      <c r="A8444">
        <v>3</v>
      </c>
      <c r="B8444" s="197">
        <v>43907.541666646204</v>
      </c>
      <c r="C8444" s="41">
        <v>650131.69774947653</v>
      </c>
      <c r="D8444" s="41">
        <v>242367.3713077968</v>
      </c>
      <c r="E8444" s="41">
        <v>90064.054557553332</v>
      </c>
      <c r="F8444" s="41">
        <v>1517.9189104207105</v>
      </c>
      <c r="G8444" s="41">
        <v>287.47261818503483</v>
      </c>
      <c r="H8444" s="41">
        <v>54770.27522278831</v>
      </c>
      <c r="I8444" s="41">
        <v>9538.5624278740761</v>
      </c>
      <c r="J8444" s="41">
        <v>2373.6202978079591</v>
      </c>
      <c r="K8444" s="41">
        <v>70.198855184822065</v>
      </c>
      <c r="L8444" s="41">
        <v>16358.303462613369</v>
      </c>
      <c r="M8444" s="41">
        <v>393.76610323541848</v>
      </c>
      <c r="N8444" s="41">
        <v>2717.8305643473504</v>
      </c>
      <c r="O8444" s="41">
        <v>45339.225193164551</v>
      </c>
      <c r="P8444" s="41">
        <v>157887.58967988007</v>
      </c>
      <c r="Q8444" s="41">
        <v>26222.727936432682</v>
      </c>
      <c r="R8444" s="41">
        <v>222.78061219199054</v>
      </c>
      <c r="S8444" s="41">
        <v>0</v>
      </c>
      <c r="T8444" s="41">
        <v>0</v>
      </c>
    </row>
    <row r="8445" spans="1:20">
      <c r="A8445">
        <v>3</v>
      </c>
      <c r="B8445" s="197">
        <v>43907.583333312868</v>
      </c>
      <c r="C8445" s="41">
        <v>666688.22483951598</v>
      </c>
      <c r="D8445" s="41">
        <v>266068.8345300057</v>
      </c>
      <c r="E8445" s="41">
        <v>88402.365235854406</v>
      </c>
      <c r="F8445" s="41">
        <v>1490.5612179425398</v>
      </c>
      <c r="G8445" s="41">
        <v>282.31949654562698</v>
      </c>
      <c r="H8445" s="41">
        <v>53959.709983367044</v>
      </c>
      <c r="I8445" s="41">
        <v>9401.4851707654325</v>
      </c>
      <c r="J8445" s="41">
        <v>2339.7417613545408</v>
      </c>
      <c r="K8445" s="41">
        <v>69.190736256733516</v>
      </c>
      <c r="L8445" s="41">
        <v>16116.210975242007</v>
      </c>
      <c r="M8445" s="41">
        <v>388.10734933177599</v>
      </c>
      <c r="N8445" s="41">
        <v>2724.3577305026511</v>
      </c>
      <c r="O8445" s="41">
        <v>42920.117583767438</v>
      </c>
      <c r="P8445" s="41">
        <v>156036.65351953456</v>
      </c>
      <c r="Q8445" s="41">
        <v>26288.550007588423</v>
      </c>
      <c r="R8445" s="41">
        <v>200.01954145690752</v>
      </c>
      <c r="S8445" s="41">
        <v>0</v>
      </c>
      <c r="T8445" s="41">
        <v>0</v>
      </c>
    </row>
    <row r="8446" spans="1:20">
      <c r="A8446">
        <v>3</v>
      </c>
      <c r="B8446" s="197">
        <v>43907.624999979533</v>
      </c>
      <c r="C8446" s="41">
        <v>677188.86016625678</v>
      </c>
      <c r="D8446" s="41">
        <v>274614.44596677349</v>
      </c>
      <c r="E8446" s="41">
        <v>88618.839554875056</v>
      </c>
      <c r="F8446" s="41">
        <v>1494.4623561539074</v>
      </c>
      <c r="G8446" s="41">
        <v>283.07059222292793</v>
      </c>
      <c r="H8446" s="41">
        <v>54452.03245737699</v>
      </c>
      <c r="I8446" s="41">
        <v>9488.8578826535177</v>
      </c>
      <c r="J8446" s="41">
        <v>2361.5879457872184</v>
      </c>
      <c r="K8446" s="41">
        <v>69.832616144960582</v>
      </c>
      <c r="L8446" s="41">
        <v>16263.253516082996</v>
      </c>
      <c r="M8446" s="41">
        <v>391.71422537304881</v>
      </c>
      <c r="N8446" s="41">
        <v>2701.9565845127127</v>
      </c>
      <c r="O8446" s="41">
        <v>41292.496488185869</v>
      </c>
      <c r="P8446" s="41">
        <v>158609.2814248408</v>
      </c>
      <c r="Q8446" s="41">
        <v>26346.375074732263</v>
      </c>
      <c r="R8446" s="41">
        <v>200.65348054100531</v>
      </c>
      <c r="S8446" s="41">
        <v>0</v>
      </c>
      <c r="T8446" s="41">
        <v>0</v>
      </c>
    </row>
    <row r="8447" spans="1:20">
      <c r="A8447">
        <v>3</v>
      </c>
      <c r="B8447" s="197">
        <v>43907.666666646197</v>
      </c>
      <c r="C8447" s="41">
        <v>645239.58161530248</v>
      </c>
      <c r="D8447" s="41">
        <v>263344.50089388026</v>
      </c>
      <c r="E8447" s="41">
        <v>78785.202961233896</v>
      </c>
      <c r="F8447" s="41">
        <v>1327.9064592780501</v>
      </c>
      <c r="G8447" s="41">
        <v>251.48274245239853</v>
      </c>
      <c r="H8447" s="41">
        <v>49456.676858620209</v>
      </c>
      <c r="I8447" s="41">
        <v>8613.6789920298052</v>
      </c>
      <c r="J8447" s="41">
        <v>2143.4324185425107</v>
      </c>
      <c r="K8447" s="41">
        <v>63.393028106160301</v>
      </c>
      <c r="L8447" s="41">
        <v>14771.284698038266</v>
      </c>
      <c r="M8447" s="41">
        <v>355.58553365449973</v>
      </c>
      <c r="N8447" s="41">
        <v>2632.4159289124568</v>
      </c>
      <c r="O8447" s="41">
        <v>40734.521448122272</v>
      </c>
      <c r="P8447" s="41">
        <v>156246.53779081308</v>
      </c>
      <c r="Q8447" s="41">
        <v>26298.871423149565</v>
      </c>
      <c r="R8447" s="41">
        <v>214.09043846895838</v>
      </c>
      <c r="S8447" s="41">
        <v>0</v>
      </c>
      <c r="T8447" s="41">
        <v>0</v>
      </c>
    </row>
    <row r="8448" spans="1:20">
      <c r="A8448">
        <v>3</v>
      </c>
      <c r="B8448" s="197">
        <v>43907.708333312861</v>
      </c>
      <c r="C8448" s="41">
        <v>671306.95583339955</v>
      </c>
      <c r="D8448" s="41">
        <v>298882.77704288356</v>
      </c>
      <c r="E8448" s="41">
        <v>76018.389518567579</v>
      </c>
      <c r="F8448" s="41">
        <v>1282.0072101078899</v>
      </c>
      <c r="G8448" s="41">
        <v>242.82666083198893</v>
      </c>
      <c r="H8448" s="41">
        <v>46745.306617832197</v>
      </c>
      <c r="I8448" s="41">
        <v>8146.1188467927404</v>
      </c>
      <c r="J8448" s="41">
        <v>2027.3888321531399</v>
      </c>
      <c r="K8448" s="41">
        <v>59.952660833451013</v>
      </c>
      <c r="L8448" s="41">
        <v>13961.476512523519</v>
      </c>
      <c r="M8448" s="41">
        <v>336.28395253991044</v>
      </c>
      <c r="N8448" s="41">
        <v>2572.4802017567617</v>
      </c>
      <c r="O8448" s="41">
        <v>39769.358162909266</v>
      </c>
      <c r="P8448" s="41">
        <v>154742.82383285274</v>
      </c>
      <c r="Q8448" s="41">
        <v>26302.997899624468</v>
      </c>
      <c r="R8448" s="41">
        <v>216.76788119032466</v>
      </c>
      <c r="S8448" s="41">
        <v>0</v>
      </c>
      <c r="T8448" s="41">
        <v>0</v>
      </c>
    </row>
    <row r="8449" spans="1:20">
      <c r="A8449">
        <v>3</v>
      </c>
      <c r="B8449" s="197">
        <v>43907.749999979525</v>
      </c>
      <c r="C8449" s="41">
        <v>665787.16442496225</v>
      </c>
      <c r="D8449" s="41">
        <v>306465.95283090812</v>
      </c>
      <c r="E8449" s="41">
        <v>69902.558723448412</v>
      </c>
      <c r="F8449" s="41">
        <v>1178.797247547303</v>
      </c>
      <c r="G8449" s="41">
        <v>223.27160866559905</v>
      </c>
      <c r="H8449" s="41">
        <v>43138.045861387393</v>
      </c>
      <c r="I8449" s="41">
        <v>7517.0499129556792</v>
      </c>
      <c r="J8449" s="41">
        <v>1870.7778971723631</v>
      </c>
      <c r="K8449" s="41">
        <v>55.323106880117287</v>
      </c>
      <c r="L8449" s="41">
        <v>12884.09163755856</v>
      </c>
      <c r="M8449" s="41">
        <v>310.31504741227621</v>
      </c>
      <c r="N8449" s="41">
        <v>2305.6413586150534</v>
      </c>
      <c r="O8449" s="41">
        <v>38537.308558297067</v>
      </c>
      <c r="P8449" s="41">
        <v>154902.23648021847</v>
      </c>
      <c r="Q8449" s="41">
        <v>26285.06915910617</v>
      </c>
      <c r="R8449" s="41">
        <v>210.7249947897464</v>
      </c>
      <c r="S8449" s="41">
        <v>0</v>
      </c>
      <c r="T8449" s="41">
        <v>0</v>
      </c>
    </row>
    <row r="8450" spans="1:20">
      <c r="A8450">
        <v>3</v>
      </c>
      <c r="B8450" s="197">
        <v>43907.79166664619</v>
      </c>
      <c r="C8450" s="41">
        <v>709217.34598104144</v>
      </c>
      <c r="D8450" s="41">
        <v>350575.20769846201</v>
      </c>
      <c r="E8450" s="41">
        <v>70218.403663351433</v>
      </c>
      <c r="F8450" s="41">
        <v>1184.9669793917515</v>
      </c>
      <c r="G8450" s="41">
        <v>224.47889496530109</v>
      </c>
      <c r="H8450" s="41">
        <v>42293.465369819154</v>
      </c>
      <c r="I8450" s="41">
        <v>7375.1268325503979</v>
      </c>
      <c r="J8450" s="41">
        <v>1835.773805869901</v>
      </c>
      <c r="K8450" s="41">
        <v>54.275041392877476</v>
      </c>
      <c r="L8450" s="41">
        <v>12631.839774235297</v>
      </c>
      <c r="M8450" s="41">
        <v>304.45625068552351</v>
      </c>
      <c r="N8450" s="41">
        <v>2050.6993117874017</v>
      </c>
      <c r="O8450" s="41">
        <v>38835.535486330809</v>
      </c>
      <c r="P8450" s="41">
        <v>155139.48330901071</v>
      </c>
      <c r="Q8450" s="41">
        <v>26304.696146011589</v>
      </c>
      <c r="R8450" s="41">
        <v>188.93741717723265</v>
      </c>
      <c r="S8450" s="41">
        <v>0</v>
      </c>
      <c r="T8450" s="41">
        <v>0</v>
      </c>
    </row>
    <row r="8451" spans="1:20">
      <c r="A8451">
        <v>3</v>
      </c>
      <c r="B8451" s="197">
        <v>43907.833333312854</v>
      </c>
      <c r="C8451" s="41">
        <v>705412.46015782736</v>
      </c>
      <c r="D8451" s="41">
        <v>345193.9464777041</v>
      </c>
      <c r="E8451" s="41">
        <v>68587.663242918949</v>
      </c>
      <c r="F8451" s="41">
        <v>1157.4589566466095</v>
      </c>
      <c r="G8451" s="41">
        <v>219.26682668126213</v>
      </c>
      <c r="H8451" s="41">
        <v>39165.592887909777</v>
      </c>
      <c r="I8451" s="41">
        <v>6829.7565667359231</v>
      </c>
      <c r="J8451" s="41">
        <v>1700.0158232221427</v>
      </c>
      <c r="K8451" s="41">
        <v>50.262324389073683</v>
      </c>
      <c r="L8451" s="41">
        <v>11697.63436731884</v>
      </c>
      <c r="M8451" s="41">
        <v>281.94255158106711</v>
      </c>
      <c r="N8451" s="41">
        <v>2056.5224206563043</v>
      </c>
      <c r="O8451" s="41">
        <v>36371.812845027736</v>
      </c>
      <c r="P8451" s="41">
        <v>154200.89888034295</v>
      </c>
      <c r="Q8451" s="41">
        <v>26295.171785095336</v>
      </c>
      <c r="R8451" s="41">
        <v>183.07523066034886</v>
      </c>
      <c r="S8451" s="41">
        <v>9459.7280202803722</v>
      </c>
      <c r="T8451" s="41">
        <v>1961.7109506566032</v>
      </c>
    </row>
    <row r="8452" spans="1:20">
      <c r="A8452">
        <v>3</v>
      </c>
      <c r="B8452" s="197">
        <v>43907.874999979518</v>
      </c>
      <c r="C8452" s="41">
        <v>738983.59083125822</v>
      </c>
      <c r="D8452" s="41">
        <v>374401.83916008775</v>
      </c>
      <c r="E8452" s="41">
        <v>69412.270571727582</v>
      </c>
      <c r="F8452" s="41">
        <v>1171.8384666105028</v>
      </c>
      <c r="G8452" s="41">
        <v>222.00954874454339</v>
      </c>
      <c r="H8452" s="41">
        <v>37236.805575516504</v>
      </c>
      <c r="I8452" s="41">
        <v>6495.9824395641936</v>
      </c>
      <c r="J8452" s="41">
        <v>1617.0712437697887</v>
      </c>
      <c r="K8452" s="41">
        <v>47.800524530016702</v>
      </c>
      <c r="L8452" s="41">
        <v>11121.561158947601</v>
      </c>
      <c r="M8452" s="41">
        <v>268.16385710681942</v>
      </c>
      <c r="N8452" s="41">
        <v>2007.0793815710363</v>
      </c>
      <c r="O8452" s="41">
        <v>36197.803318643608</v>
      </c>
      <c r="P8452" s="41">
        <v>158847.17448058681</v>
      </c>
      <c r="Q8452" s="41">
        <v>26317.593325183647</v>
      </c>
      <c r="R8452" s="41">
        <v>174.99905980312886</v>
      </c>
      <c r="S8452" s="41">
        <v>11134.567795800196</v>
      </c>
      <c r="T8452" s="41">
        <v>2309.0309230646926</v>
      </c>
    </row>
    <row r="8453" spans="1:20">
      <c r="A8453">
        <v>3</v>
      </c>
      <c r="B8453" s="197">
        <v>43907.916666646182</v>
      </c>
      <c r="C8453" s="41">
        <v>661643.21528320096</v>
      </c>
      <c r="D8453" s="41">
        <v>296752.80112370581</v>
      </c>
      <c r="E8453" s="41">
        <v>68591.244223750124</v>
      </c>
      <c r="F8453" s="41">
        <v>1156.5582021434525</v>
      </c>
      <c r="G8453" s="41">
        <v>219.04805285636684</v>
      </c>
      <c r="H8453" s="41">
        <v>37005.534656659125</v>
      </c>
      <c r="I8453" s="41">
        <v>6447.7237395885704</v>
      </c>
      <c r="J8453" s="41">
        <v>1604.5702409326657</v>
      </c>
      <c r="K8453" s="41">
        <v>47.451218698255772</v>
      </c>
      <c r="L8453" s="41">
        <v>11052.487197618068</v>
      </c>
      <c r="M8453" s="41">
        <v>266.17166589558633</v>
      </c>
      <c r="N8453" s="41">
        <v>1978.1090149365275</v>
      </c>
      <c r="O8453" s="41">
        <v>34710.167549242222</v>
      </c>
      <c r="P8453" s="41">
        <v>161917.31018291891</v>
      </c>
      <c r="Q8453" s="41">
        <v>26267.993604005682</v>
      </c>
      <c r="R8453" s="41">
        <v>191.44263191372164</v>
      </c>
      <c r="S8453" s="41">
        <v>11127.116307589524</v>
      </c>
      <c r="T8453" s="41">
        <v>2307.4856707462523</v>
      </c>
    </row>
    <row r="8454" spans="1:20">
      <c r="A8454">
        <v>3</v>
      </c>
      <c r="B8454" s="197">
        <v>43907.958333312847</v>
      </c>
      <c r="C8454" s="41">
        <v>641203.75072591472</v>
      </c>
      <c r="D8454" s="41">
        <v>283542.17351066426</v>
      </c>
      <c r="E8454" s="41">
        <v>63295.019851556484</v>
      </c>
      <c r="F8454" s="41">
        <v>1066.8335307970838</v>
      </c>
      <c r="G8454" s="41">
        <v>202.02954197041535</v>
      </c>
      <c r="H8454" s="41">
        <v>36484.858519261848</v>
      </c>
      <c r="I8454" s="41">
        <v>6354.4901275479251</v>
      </c>
      <c r="J8454" s="41">
        <v>1581.1728159742984</v>
      </c>
      <c r="K8454" s="41">
        <v>46.764398023686418</v>
      </c>
      <c r="L8454" s="41">
        <v>10896.97623429645</v>
      </c>
      <c r="M8454" s="41">
        <v>262.32284314253451</v>
      </c>
      <c r="N8454" s="41">
        <v>1972.1638057523489</v>
      </c>
      <c r="O8454" s="41">
        <v>33917.465433830679</v>
      </c>
      <c r="P8454" s="41">
        <v>161669.12612137839</v>
      </c>
      <c r="Q8454" s="41">
        <v>26278.580553516116</v>
      </c>
      <c r="R8454" s="41">
        <v>199.85938276561325</v>
      </c>
      <c r="S8454" s="41">
        <v>11126.546540199113</v>
      </c>
      <c r="T8454" s="41">
        <v>2307.3675152374312</v>
      </c>
    </row>
    <row r="8455" spans="1:20">
      <c r="A8455">
        <v>3</v>
      </c>
      <c r="B8455" s="197">
        <v>43907.999999979511</v>
      </c>
      <c r="C8455" s="41">
        <v>628855.59037298942</v>
      </c>
      <c r="D8455" s="41">
        <v>275259.92132923467</v>
      </c>
      <c r="E8455" s="41">
        <v>62273.146562954855</v>
      </c>
      <c r="F8455" s="41">
        <v>1049.3506894889672</v>
      </c>
      <c r="G8455" s="41">
        <v>198.70384847379324</v>
      </c>
      <c r="H8455" s="41">
        <v>34934.342880306598</v>
      </c>
      <c r="I8455" s="41">
        <v>6082.9373883273729</v>
      </c>
      <c r="J8455" s="41">
        <v>1513.4893890509943</v>
      </c>
      <c r="K8455" s="41">
        <v>44.765716258475237</v>
      </c>
      <c r="L8455" s="41">
        <v>10433.881878053289</v>
      </c>
      <c r="M8455" s="41">
        <v>251.11274049296651</v>
      </c>
      <c r="N8455" s="41">
        <v>1968.4126275208694</v>
      </c>
      <c r="O8455" s="41">
        <v>35323.196610615865</v>
      </c>
      <c r="P8455" s="41">
        <v>159573.042903533</v>
      </c>
      <c r="Q8455" s="41">
        <v>26315.550089862867</v>
      </c>
      <c r="R8455" s="41">
        <v>200.11910854128556</v>
      </c>
      <c r="S8455" s="41">
        <v>11126.300183297002</v>
      </c>
      <c r="T8455" s="41">
        <v>2307.3164269764843</v>
      </c>
    </row>
    <row r="8456" spans="1:20">
      <c r="A8456">
        <v>3</v>
      </c>
      <c r="B8456" s="197">
        <v>43908.041666646175</v>
      </c>
      <c r="C8456" s="41">
        <v>608359.70981463662</v>
      </c>
      <c r="D8456" s="41">
        <v>257211.87864157278</v>
      </c>
      <c r="E8456" s="41">
        <v>62569.629846644588</v>
      </c>
      <c r="F8456" s="41">
        <v>1053.8469273877704</v>
      </c>
      <c r="G8456" s="41">
        <v>199.52159590290742</v>
      </c>
      <c r="H8456" s="41">
        <v>33506.21545399048</v>
      </c>
      <c r="I8456" s="41">
        <v>5831.4996071177138</v>
      </c>
      <c r="J8456" s="41">
        <v>1450.6847139404088</v>
      </c>
      <c r="K8456" s="41">
        <v>42.911921031711763</v>
      </c>
      <c r="L8456" s="41">
        <v>10007.341355334866</v>
      </c>
      <c r="M8456" s="41">
        <v>240.73301335255786</v>
      </c>
      <c r="N8456" s="41">
        <v>1946.7091447090161</v>
      </c>
      <c r="O8456" s="41">
        <v>32610.384649577707</v>
      </c>
      <c r="P8456" s="41">
        <v>161734.93353355804</v>
      </c>
      <c r="Q8456" s="41">
        <v>26320.009647698698</v>
      </c>
      <c r="R8456" s="41">
        <v>198.55622059787572</v>
      </c>
      <c r="S8456" s="41">
        <v>11127.324663638861</v>
      </c>
      <c r="T8456" s="41">
        <v>2307.528878580606</v>
      </c>
    </row>
    <row r="8457" spans="1:20">
      <c r="A8457">
        <v>3</v>
      </c>
      <c r="B8457" s="197">
        <v>43908.083333312839</v>
      </c>
      <c r="C8457" s="41">
        <v>592658.15840373887</v>
      </c>
      <c r="D8457" s="41">
        <v>244912.22104072801</v>
      </c>
      <c r="E8457" s="41">
        <v>63115.598666873011</v>
      </c>
      <c r="F8457" s="41">
        <v>1062.717256065469</v>
      </c>
      <c r="G8457" s="41">
        <v>201.17348504286429</v>
      </c>
      <c r="H8457" s="41">
        <v>33626.779329502293</v>
      </c>
      <c r="I8457" s="41">
        <v>5850.6918727189122</v>
      </c>
      <c r="J8457" s="41">
        <v>1455.260164457598</v>
      </c>
      <c r="K8457" s="41">
        <v>43.050680835844297</v>
      </c>
      <c r="L8457" s="41">
        <v>10043.35031191266</v>
      </c>
      <c r="M8457" s="41">
        <v>241.52529874096805</v>
      </c>
      <c r="N8457" s="41">
        <v>1979.5519399669804</v>
      </c>
      <c r="O8457" s="41">
        <v>29826.613378344191</v>
      </c>
      <c r="P8457" s="41">
        <v>160393.01113606902</v>
      </c>
      <c r="Q8457" s="41">
        <v>26273.760707382011</v>
      </c>
      <c r="R8457" s="41">
        <v>197.86732786494301</v>
      </c>
      <c r="S8457" s="41">
        <v>11127.434211223785</v>
      </c>
      <c r="T8457" s="41">
        <v>2307.5515960103053</v>
      </c>
    </row>
    <row r="8458" spans="1:20">
      <c r="A8458">
        <v>3</v>
      </c>
      <c r="B8458" s="197">
        <v>43908.124999979504</v>
      </c>
      <c r="C8458" s="41">
        <v>590768.52322107053</v>
      </c>
      <c r="D8458" s="41">
        <v>245426.80880400381</v>
      </c>
      <c r="E8458" s="41">
        <v>62793.424789845267</v>
      </c>
      <c r="F8458" s="41">
        <v>1057.2821737865552</v>
      </c>
      <c r="G8458" s="41">
        <v>200.14417172267997</v>
      </c>
      <c r="H8458" s="41">
        <v>33451.164829193091</v>
      </c>
      <c r="I8458" s="41">
        <v>5820.0794173641807</v>
      </c>
      <c r="J8458" s="41">
        <v>1447.6426063984341</v>
      </c>
      <c r="K8458" s="41">
        <v>42.825756871687659</v>
      </c>
      <c r="L8458" s="41">
        <v>9990.899319530241</v>
      </c>
      <c r="M8458" s="41">
        <v>240.26157086303587</v>
      </c>
      <c r="N8458" s="41">
        <v>1923.2665027224705</v>
      </c>
      <c r="O8458" s="41">
        <v>30052.409104571576</v>
      </c>
      <c r="P8458" s="41">
        <v>158396.4643513613</v>
      </c>
      <c r="Q8458" s="41">
        <v>26294.817959251854</v>
      </c>
      <c r="R8458" s="41">
        <v>196.54461702836713</v>
      </c>
      <c r="S8458" s="41">
        <v>11127.021281785372</v>
      </c>
      <c r="T8458" s="41">
        <v>2307.465964770744</v>
      </c>
    </row>
    <row r="8459" spans="1:20">
      <c r="A8459">
        <v>3</v>
      </c>
      <c r="B8459" s="197">
        <v>43908.166666646168</v>
      </c>
      <c r="C8459" s="41">
        <v>597638.66697601497</v>
      </c>
      <c r="D8459" s="41">
        <v>252379.50472534032</v>
      </c>
      <c r="E8459" s="41">
        <v>59982.134193302954</v>
      </c>
      <c r="F8459" s="41">
        <v>1010.1266472250426</v>
      </c>
      <c r="G8459" s="41">
        <v>191.23024481906489</v>
      </c>
      <c r="H8459" s="41">
        <v>34995.796028302393</v>
      </c>
      <c r="I8459" s="41">
        <v>6089.9077853934878</v>
      </c>
      <c r="J8459" s="41">
        <v>1514.8578348042495</v>
      </c>
      <c r="K8459" s="41">
        <v>44.812858231756167</v>
      </c>
      <c r="L8459" s="41">
        <v>10452.236163102234</v>
      </c>
      <c r="M8459" s="41">
        <v>251.40048889441402</v>
      </c>
      <c r="N8459" s="41">
        <v>1998.5446589598864</v>
      </c>
      <c r="O8459" s="41">
        <v>29718.644357093541</v>
      </c>
      <c r="P8459" s="41">
        <v>159072.73309543339</v>
      </c>
      <c r="Q8459" s="41">
        <v>26305.32587465542</v>
      </c>
      <c r="R8459" s="41">
        <v>197.68914909077088</v>
      </c>
      <c r="S8459" s="41">
        <v>11126.388193312983</v>
      </c>
      <c r="T8459" s="41">
        <v>2307.3346780529664</v>
      </c>
    </row>
    <row r="8460" spans="1:20">
      <c r="A8460">
        <v>3</v>
      </c>
      <c r="B8460" s="197">
        <v>43908.208333312832</v>
      </c>
      <c r="C8460" s="41">
        <v>629217.25926788012</v>
      </c>
      <c r="D8460" s="41">
        <v>274496.33853391884</v>
      </c>
      <c r="E8460" s="41">
        <v>60937.185482071938</v>
      </c>
      <c r="F8460" s="41">
        <v>1026.9604581731062</v>
      </c>
      <c r="G8460" s="41">
        <v>194.46449360005775</v>
      </c>
      <c r="H8460" s="41">
        <v>40418.488039541022</v>
      </c>
      <c r="I8460" s="41">
        <v>7038.6978074958852</v>
      </c>
      <c r="J8460" s="41">
        <v>1751.2950613301766</v>
      </c>
      <c r="K8460" s="41">
        <v>51.798975849958197</v>
      </c>
      <c r="L8460" s="41">
        <v>12071.838057438212</v>
      </c>
      <c r="M8460" s="41">
        <v>290.56795806148165</v>
      </c>
      <c r="N8460" s="41">
        <v>2112.5710833733365</v>
      </c>
      <c r="O8460" s="41">
        <v>29417.620992463468</v>
      </c>
      <c r="P8460" s="41">
        <v>159457.46445657781</v>
      </c>
      <c r="Q8460" s="41">
        <v>26318.168693755782</v>
      </c>
      <c r="R8460" s="41">
        <v>201.67187290950889</v>
      </c>
      <c r="S8460" s="41">
        <v>11125.066673441255</v>
      </c>
      <c r="T8460" s="41">
        <v>2307.0606278783011</v>
      </c>
    </row>
    <row r="8461" spans="1:20">
      <c r="A8461">
        <v>3</v>
      </c>
      <c r="B8461" s="197">
        <v>43908.249999979496</v>
      </c>
      <c r="C8461" s="41">
        <v>693173.42582572065</v>
      </c>
      <c r="D8461" s="41">
        <v>317716.85442602052</v>
      </c>
      <c r="E8461" s="41">
        <v>67476.703159689627</v>
      </c>
      <c r="F8461" s="41">
        <v>1138.4292395744912</v>
      </c>
      <c r="G8461" s="41">
        <v>215.64830367970924</v>
      </c>
      <c r="H8461" s="41">
        <v>47048.372240784207</v>
      </c>
      <c r="I8461" s="41">
        <v>8202.3390072757848</v>
      </c>
      <c r="J8461" s="41">
        <v>2041.5410995124457</v>
      </c>
      <c r="K8461" s="41">
        <v>60.36338209934992</v>
      </c>
      <c r="L8461" s="41">
        <v>14051.993483803451</v>
      </c>
      <c r="M8461" s="41">
        <v>338.60480473163977</v>
      </c>
      <c r="N8461" s="41">
        <v>2324.2104655863095</v>
      </c>
      <c r="O8461" s="41">
        <v>33866.191767099575</v>
      </c>
      <c r="P8461" s="41">
        <v>158728.5189104341</v>
      </c>
      <c r="Q8461" s="41">
        <v>26307.115909788896</v>
      </c>
      <c r="R8461" s="41">
        <v>220.00223608598085</v>
      </c>
      <c r="S8461" s="41">
        <v>11128.719298565396</v>
      </c>
      <c r="T8461" s="41">
        <v>2307.818090989279</v>
      </c>
    </row>
    <row r="8462" spans="1:20">
      <c r="A8462">
        <v>3</v>
      </c>
      <c r="B8462" s="197">
        <v>43908.291666646161</v>
      </c>
      <c r="C8462" s="41">
        <v>699806.27156182786</v>
      </c>
      <c r="D8462" s="41">
        <v>308080.31087844516</v>
      </c>
      <c r="E8462" s="41">
        <v>77522.911799529495</v>
      </c>
      <c r="F8462" s="41">
        <v>1307.8585773174996</v>
      </c>
      <c r="G8462" s="41">
        <v>247.74977522913321</v>
      </c>
      <c r="H8462" s="41">
        <v>53832.868753033334</v>
      </c>
      <c r="I8462" s="41">
        <v>9384.6732952211569</v>
      </c>
      <c r="J8462" s="41">
        <v>2335.8881869139454</v>
      </c>
      <c r="K8462" s="41">
        <v>69.063767527913086</v>
      </c>
      <c r="L8462" s="41">
        <v>16078.327153608283</v>
      </c>
      <c r="M8462" s="41">
        <v>387.41333000012048</v>
      </c>
      <c r="N8462" s="41">
        <v>2710.4386503953647</v>
      </c>
      <c r="O8462" s="41">
        <v>41012.15496399525</v>
      </c>
      <c r="P8462" s="41">
        <v>158956.33334826457</v>
      </c>
      <c r="Q8462" s="41">
        <v>26298.247067559969</v>
      </c>
      <c r="R8462" s="41">
        <v>238.08643024285416</v>
      </c>
      <c r="S8462" s="41">
        <v>1113.1136466042497</v>
      </c>
      <c r="T8462" s="41">
        <v>230.83193793947083</v>
      </c>
    </row>
    <row r="8463" spans="1:20">
      <c r="A8463">
        <v>3</v>
      </c>
      <c r="B8463" s="197">
        <v>43908.333333312825</v>
      </c>
      <c r="C8463" s="41">
        <v>659741.49002768868</v>
      </c>
      <c r="D8463" s="41">
        <v>254152.11112989066</v>
      </c>
      <c r="E8463" s="41">
        <v>85263.752974917603</v>
      </c>
      <c r="F8463" s="41">
        <v>1437.3281761804485</v>
      </c>
      <c r="G8463" s="41">
        <v>272.22368366626756</v>
      </c>
      <c r="H8463" s="41">
        <v>57128.37623602106</v>
      </c>
      <c r="I8463" s="41">
        <v>9951.4026951191081</v>
      </c>
      <c r="J8463" s="41">
        <v>2476.47915014926</v>
      </c>
      <c r="K8463" s="41">
        <v>73.237232741842362</v>
      </c>
      <c r="L8463" s="41">
        <v>17062.60030634929</v>
      </c>
      <c r="M8463" s="41">
        <v>410.80876606023759</v>
      </c>
      <c r="N8463" s="41">
        <v>2812.5341981324132</v>
      </c>
      <c r="O8463" s="41">
        <v>43814.333793460268</v>
      </c>
      <c r="P8463" s="41">
        <v>158360.59690118043</v>
      </c>
      <c r="Q8463" s="41">
        <v>26286.703625441969</v>
      </c>
      <c r="R8463" s="41">
        <v>239.00115837786146</v>
      </c>
      <c r="S8463" s="41">
        <v>0</v>
      </c>
      <c r="T8463" s="41">
        <v>0</v>
      </c>
    </row>
    <row r="8464" spans="1:20">
      <c r="A8464">
        <v>3</v>
      </c>
      <c r="B8464" s="197">
        <v>43908.374999979489</v>
      </c>
      <c r="C8464" s="41">
        <v>697530.63149900094</v>
      </c>
      <c r="D8464" s="41">
        <v>289859.03844223765</v>
      </c>
      <c r="E8464" s="41">
        <v>85574.843270450161</v>
      </c>
      <c r="F8464" s="41">
        <v>1443.5567692426628</v>
      </c>
      <c r="G8464" s="41">
        <v>273.45137531639148</v>
      </c>
      <c r="H8464" s="41">
        <v>57787.041558632722</v>
      </c>
      <c r="I8464" s="41">
        <v>10073.007151865935</v>
      </c>
      <c r="J8464" s="41">
        <v>2507.1816154317858</v>
      </c>
      <c r="K8464" s="41">
        <v>74.129764606651221</v>
      </c>
      <c r="L8464" s="41">
        <v>17259.324664292602</v>
      </c>
      <c r="M8464" s="41">
        <v>415.82877965571709</v>
      </c>
      <c r="N8464" s="41">
        <v>2852.9370484405081</v>
      </c>
      <c r="O8464" s="41">
        <v>43997.874301847078</v>
      </c>
      <c r="P8464" s="41">
        <v>158900.81077725653</v>
      </c>
      <c r="Q8464" s="41">
        <v>26285.356248230244</v>
      </c>
      <c r="R8464" s="41">
        <v>226.24973149439461</v>
      </c>
      <c r="S8464" s="41">
        <v>0</v>
      </c>
      <c r="T8464" s="41">
        <v>0</v>
      </c>
    </row>
    <row r="8465" spans="1:20">
      <c r="A8465">
        <v>3</v>
      </c>
      <c r="B8465" s="197">
        <v>43908.416666646153</v>
      </c>
      <c r="C8465" s="41">
        <v>687334.75332578807</v>
      </c>
      <c r="D8465" s="41">
        <v>281574.90533435467</v>
      </c>
      <c r="E8465" s="41">
        <v>86052.176499828536</v>
      </c>
      <c r="F8465" s="41">
        <v>1451.3935636625943</v>
      </c>
      <c r="G8465" s="41">
        <v>274.92676457955793</v>
      </c>
      <c r="H8465" s="41">
        <v>57270.749260969511</v>
      </c>
      <c r="I8465" s="41">
        <v>9981.5301855761736</v>
      </c>
      <c r="J8465" s="41">
        <v>2484.3304399125914</v>
      </c>
      <c r="K8465" s="41">
        <v>73.458494028225914</v>
      </c>
      <c r="L8465" s="41">
        <v>17105.123027615955</v>
      </c>
      <c r="M8465" s="41">
        <v>412.05247386288022</v>
      </c>
      <c r="N8465" s="41">
        <v>2879.1972750749583</v>
      </c>
      <c r="O8465" s="41">
        <v>43930.660773622789</v>
      </c>
      <c r="P8465" s="41">
        <v>157348.70507359848</v>
      </c>
      <c r="Q8465" s="41">
        <v>26265.761473018007</v>
      </c>
      <c r="R8465" s="41">
        <v>229.78268608309057</v>
      </c>
      <c r="S8465" s="41">
        <v>0</v>
      </c>
      <c r="T8465" s="41">
        <v>0</v>
      </c>
    </row>
    <row r="8466" spans="1:20">
      <c r="A8466">
        <v>3</v>
      </c>
      <c r="B8466" s="197">
        <v>43908.458333312818</v>
      </c>
      <c r="C8466" s="41">
        <v>680608.60409710172</v>
      </c>
      <c r="D8466" s="41">
        <v>282594.65826365503</v>
      </c>
      <c r="E8466" s="41">
        <v>82922.00115149052</v>
      </c>
      <c r="F8466" s="41">
        <v>1398.4880301397257</v>
      </c>
      <c r="G8466" s="41">
        <v>264.89764784138396</v>
      </c>
      <c r="H8466" s="41">
        <v>55386.433429802855</v>
      </c>
      <c r="I8466" s="41">
        <v>9652.3554202974865</v>
      </c>
      <c r="J8466" s="41">
        <v>2402.3321947449649</v>
      </c>
      <c r="K8466" s="41">
        <v>71.036727222917548</v>
      </c>
      <c r="L8466" s="41">
        <v>16542.332169614096</v>
      </c>
      <c r="M8466" s="41">
        <v>398.46364791690263</v>
      </c>
      <c r="N8466" s="41">
        <v>2909.8551473951129</v>
      </c>
      <c r="O8466" s="41">
        <v>44021.97308540799</v>
      </c>
      <c r="P8466" s="41">
        <v>155506.83417884374</v>
      </c>
      <c r="Q8466" s="41">
        <v>26314.142743482298</v>
      </c>
      <c r="R8466" s="41">
        <v>222.80025924685722</v>
      </c>
      <c r="S8466" s="41">
        <v>0</v>
      </c>
      <c r="T8466" s="41">
        <v>0</v>
      </c>
    </row>
    <row r="8467" spans="1:20">
      <c r="A8467">
        <v>3</v>
      </c>
      <c r="B8467" s="197">
        <v>43908.499999979482</v>
      </c>
      <c r="C8467" s="41">
        <v>630619.72640475526</v>
      </c>
      <c r="D8467" s="41">
        <v>236650.1389907063</v>
      </c>
      <c r="E8467" s="41">
        <v>81667.074300131178</v>
      </c>
      <c r="F8467" s="41">
        <v>1375.9358837287118</v>
      </c>
      <c r="G8467" s="41">
        <v>260.55597285431247</v>
      </c>
      <c r="H8467" s="41">
        <v>54094.109242780076</v>
      </c>
      <c r="I8467" s="41">
        <v>9417.6403112348835</v>
      </c>
      <c r="J8467" s="41">
        <v>2343.2862459576081</v>
      </c>
      <c r="K8467" s="41">
        <v>69.309298074894869</v>
      </c>
      <c r="L8467" s="41">
        <v>16156.352162440464</v>
      </c>
      <c r="M8467" s="41">
        <v>388.77425765868361</v>
      </c>
      <c r="N8467" s="41">
        <v>2840.1789031509866</v>
      </c>
      <c r="O8467" s="41">
        <v>45031.131810356041</v>
      </c>
      <c r="P8467" s="41">
        <v>153586.26858599129</v>
      </c>
      <c r="Q8467" s="41">
        <v>26501.596132765419</v>
      </c>
      <c r="R8467" s="41">
        <v>237.37430692439051</v>
      </c>
      <c r="S8467" s="41">
        <v>0</v>
      </c>
      <c r="T8467" s="41">
        <v>0</v>
      </c>
    </row>
    <row r="8468" spans="1:20">
      <c r="A8468">
        <v>3</v>
      </c>
      <c r="B8468" s="197">
        <v>43908.541666646146</v>
      </c>
      <c r="C8468" s="41">
        <v>606798.08342847077</v>
      </c>
      <c r="D8468" s="41">
        <v>212076.91461899452</v>
      </c>
      <c r="E8468" s="41">
        <v>81088.851189126857</v>
      </c>
      <c r="F8468" s="41">
        <v>1365.2634140938499</v>
      </c>
      <c r="G8468" s="41">
        <v>258.48508837122358</v>
      </c>
      <c r="H8468" s="41">
        <v>53267.532217434848</v>
      </c>
      <c r="I8468" s="41">
        <v>9267.4191923704366</v>
      </c>
      <c r="J8468" s="41">
        <v>2305.4635366206271</v>
      </c>
      <c r="K8468" s="41">
        <v>68.198024533084705</v>
      </c>
      <c r="L8468" s="41">
        <v>15909.477415859023</v>
      </c>
      <c r="M8468" s="41">
        <v>382.57290551089443</v>
      </c>
      <c r="N8468" s="41">
        <v>2894.0263352541019</v>
      </c>
      <c r="O8468" s="41">
        <v>44856.043628297164</v>
      </c>
      <c r="P8468" s="41">
        <v>156096.39100982709</v>
      </c>
      <c r="Q8468" s="41">
        <v>26708.27948003764</v>
      </c>
      <c r="R8468" s="41">
        <v>253.16537213952395</v>
      </c>
      <c r="S8468" s="41">
        <v>0</v>
      </c>
      <c r="T8468" s="41">
        <v>0</v>
      </c>
    </row>
    <row r="8469" spans="1:20">
      <c r="A8469">
        <v>3</v>
      </c>
      <c r="B8469" s="197">
        <v>43908.58333331281</v>
      </c>
      <c r="C8469" s="41">
        <v>615132.06843393692</v>
      </c>
      <c r="D8469" s="41">
        <v>227442.7750125805</v>
      </c>
      <c r="E8469" s="41">
        <v>78017.247937614986</v>
      </c>
      <c r="F8469" s="41">
        <v>1313.9629898130624</v>
      </c>
      <c r="G8469" s="41">
        <v>248.79185833193378</v>
      </c>
      <c r="H8469" s="41">
        <v>52648.913945369422</v>
      </c>
      <c r="I8469" s="41">
        <v>9162.6869562541742</v>
      </c>
      <c r="J8469" s="41">
        <v>2279.5876126416911</v>
      </c>
      <c r="K8469" s="41">
        <v>67.429912437789312</v>
      </c>
      <c r="L8469" s="41">
        <v>15724.713958293756</v>
      </c>
      <c r="M8469" s="41">
        <v>378.24940238236024</v>
      </c>
      <c r="N8469" s="41">
        <v>3014.0288728593068</v>
      </c>
      <c r="O8469" s="41">
        <v>43513.473023686522</v>
      </c>
      <c r="P8469" s="41">
        <v>155113.53067762672</v>
      </c>
      <c r="Q8469" s="41">
        <v>25951.680334926179</v>
      </c>
      <c r="R8469" s="41">
        <v>254.99593911843911</v>
      </c>
      <c r="S8469" s="41">
        <v>0</v>
      </c>
      <c r="T8469" s="41">
        <v>0</v>
      </c>
    </row>
    <row r="8470" spans="1:20">
      <c r="A8470">
        <v>3</v>
      </c>
      <c r="B8470" s="197">
        <v>43908.624999979475</v>
      </c>
      <c r="C8470" s="41">
        <v>602246.84268054331</v>
      </c>
      <c r="D8470" s="41">
        <v>224097.96272661418</v>
      </c>
      <c r="E8470" s="41">
        <v>72285.056501551589</v>
      </c>
      <c r="F8470" s="41">
        <v>1217.0491470695204</v>
      </c>
      <c r="G8470" s="41">
        <v>230.41811368356085</v>
      </c>
      <c r="H8470" s="41">
        <v>50814.783244665719</v>
      </c>
      <c r="I8470" s="41">
        <v>8840.7802343653057</v>
      </c>
      <c r="J8470" s="41">
        <v>2199.2748276236443</v>
      </c>
      <c r="K8470" s="41">
        <v>65.058141915319567</v>
      </c>
      <c r="L8470" s="41">
        <v>15176.911953097268</v>
      </c>
      <c r="M8470" s="41">
        <v>364.96061212261895</v>
      </c>
      <c r="N8470" s="41">
        <v>2943.6969544881031</v>
      </c>
      <c r="O8470" s="41">
        <v>42969.876132025187</v>
      </c>
      <c r="P8470" s="41">
        <v>155038.76403056961</v>
      </c>
      <c r="Q8470" s="41">
        <v>25762.404622909638</v>
      </c>
      <c r="R8470" s="41">
        <v>239.84543784206375</v>
      </c>
      <c r="S8470" s="41">
        <v>0</v>
      </c>
      <c r="T8470" s="41">
        <v>0</v>
      </c>
    </row>
    <row r="8471" spans="1:20">
      <c r="A8471">
        <v>3</v>
      </c>
      <c r="B8471" s="197">
        <v>43908.666666646139</v>
      </c>
      <c r="C8471" s="41">
        <v>613028.16345931229</v>
      </c>
      <c r="D8471" s="41">
        <v>242017.52110733595</v>
      </c>
      <c r="E8471" s="41">
        <v>75164.850359759788</v>
      </c>
      <c r="F8471" s="41">
        <v>1266.0230435388412</v>
      </c>
      <c r="G8471" s="41">
        <v>239.71361657879365</v>
      </c>
      <c r="H8471" s="41">
        <v>45955.951966673114</v>
      </c>
      <c r="I8471" s="41">
        <v>7998.5176273376474</v>
      </c>
      <c r="J8471" s="41">
        <v>1989.9447003673961</v>
      </c>
      <c r="K8471" s="41">
        <v>58.863479444608501</v>
      </c>
      <c r="L8471" s="41">
        <v>13725.719016860745</v>
      </c>
      <c r="M8471" s="41">
        <v>330.19075375266073</v>
      </c>
      <c r="N8471" s="41">
        <v>2860.4524768646065</v>
      </c>
      <c r="O8471" s="41">
        <v>41109.376004280566</v>
      </c>
      <c r="P8471" s="41">
        <v>153127.22350095981</v>
      </c>
      <c r="Q8471" s="41">
        <v>26964.776753814305</v>
      </c>
      <c r="R8471" s="41">
        <v>219.03905174344098</v>
      </c>
      <c r="S8471" s="41">
        <v>0</v>
      </c>
      <c r="T8471" s="41">
        <v>0</v>
      </c>
    </row>
    <row r="8472" spans="1:20">
      <c r="A8472">
        <v>3</v>
      </c>
      <c r="B8472" s="197">
        <v>43908.708333312803</v>
      </c>
      <c r="C8472" s="41">
        <v>589353.51522972016</v>
      </c>
      <c r="D8472" s="41">
        <v>230388.30984181745</v>
      </c>
      <c r="E8472" s="41">
        <v>71951.364089767041</v>
      </c>
      <c r="F8472" s="41">
        <v>1211.1797678587905</v>
      </c>
      <c r="G8472" s="41">
        <v>229.28514191628651</v>
      </c>
      <c r="H8472" s="41">
        <v>40697.889485002997</v>
      </c>
      <c r="I8472" s="41">
        <v>7079.1707846045929</v>
      </c>
      <c r="J8472" s="41">
        <v>1760.8813862760314</v>
      </c>
      <c r="K8472" s="41">
        <v>52.093364646072168</v>
      </c>
      <c r="L8472" s="41">
        <v>12155.287220586804</v>
      </c>
      <c r="M8472" s="41">
        <v>292.23874300448949</v>
      </c>
      <c r="N8472" s="41">
        <v>2859.1838889755136</v>
      </c>
      <c r="O8472" s="41">
        <v>41217.658820495715</v>
      </c>
      <c r="P8472" s="41">
        <v>151855.09281066095</v>
      </c>
      <c r="Q8472" s="41">
        <v>27384.403363915393</v>
      </c>
      <c r="R8472" s="41">
        <v>219.47652019192694</v>
      </c>
      <c r="S8472" s="41">
        <v>0</v>
      </c>
      <c r="T8472" s="41">
        <v>0</v>
      </c>
    </row>
    <row r="8473" spans="1:20">
      <c r="A8473">
        <v>3</v>
      </c>
      <c r="B8473" s="197">
        <v>43908.749999979467</v>
      </c>
      <c r="C8473" s="41">
        <v>577949.51494787494</v>
      </c>
      <c r="D8473" s="41">
        <v>231852.36199879294</v>
      </c>
      <c r="E8473" s="41">
        <v>63457.391343304131</v>
      </c>
      <c r="F8473" s="41">
        <v>1067.8713721060617</v>
      </c>
      <c r="G8473" s="41">
        <v>202.13154272490394</v>
      </c>
      <c r="H8473" s="41">
        <v>38616.502814334504</v>
      </c>
      <c r="I8473" s="41">
        <v>6715.0707975778578</v>
      </c>
      <c r="J8473" s="41">
        <v>1670.114130135998</v>
      </c>
      <c r="K8473" s="41">
        <v>49.410585087233578</v>
      </c>
      <c r="L8473" s="41">
        <v>11533.636979770276</v>
      </c>
      <c r="M8473" s="41">
        <v>277.20815174257984</v>
      </c>
      <c r="N8473" s="41">
        <v>2612.8526718969815</v>
      </c>
      <c r="O8473" s="41">
        <v>39788.394989139786</v>
      </c>
      <c r="P8473" s="41">
        <v>152696.95312873588</v>
      </c>
      <c r="Q8473" s="41">
        <v>27187.048811030658</v>
      </c>
      <c r="R8473" s="41">
        <v>222.56563149508574</v>
      </c>
      <c r="S8473" s="41">
        <v>0</v>
      </c>
      <c r="T8473" s="41">
        <v>0</v>
      </c>
    </row>
    <row r="8474" spans="1:20">
      <c r="A8474">
        <v>3</v>
      </c>
      <c r="B8474" s="197">
        <v>43908.791666646131</v>
      </c>
      <c r="C8474" s="41">
        <v>556706.60294432554</v>
      </c>
      <c r="D8474" s="41">
        <v>208189.11306171765</v>
      </c>
      <c r="E8474" s="41">
        <v>64627.869416930967</v>
      </c>
      <c r="F8474" s="41">
        <v>1086.7106565681463</v>
      </c>
      <c r="G8474" s="41">
        <v>205.64859156741451</v>
      </c>
      <c r="H8474" s="41">
        <v>38015.39612703232</v>
      </c>
      <c r="I8474" s="41">
        <v>6605.330208328427</v>
      </c>
      <c r="J8474" s="41">
        <v>1642.4295679810757</v>
      </c>
      <c r="K8474" s="41">
        <v>48.595871559821148</v>
      </c>
      <c r="L8474" s="41">
        <v>11354.103728124244</v>
      </c>
      <c r="M8474" s="41">
        <v>272.67789631653886</v>
      </c>
      <c r="N8474" s="41">
        <v>2419.6523357492679</v>
      </c>
      <c r="O8474" s="41">
        <v>42275.856885489404</v>
      </c>
      <c r="P8474" s="41">
        <v>152698.90499329715</v>
      </c>
      <c r="Q8474" s="41">
        <v>27018.462018817219</v>
      </c>
      <c r="R8474" s="41">
        <v>245.85158484597048</v>
      </c>
      <c r="S8474" s="41">
        <v>0</v>
      </c>
      <c r="T8474" s="41">
        <v>0</v>
      </c>
    </row>
    <row r="8475" spans="1:20">
      <c r="A8475">
        <v>3</v>
      </c>
      <c r="B8475" s="197">
        <v>43908.833333312796</v>
      </c>
      <c r="C8475" s="41">
        <v>600118.24639620178</v>
      </c>
      <c r="D8475" s="41">
        <v>246015.49023239312</v>
      </c>
      <c r="E8475" s="41">
        <v>61574.14528932127</v>
      </c>
      <c r="F8475" s="41">
        <v>1036.8037696847919</v>
      </c>
      <c r="G8475" s="41">
        <v>196.29223965332886</v>
      </c>
      <c r="H8475" s="41">
        <v>36419.044422117477</v>
      </c>
      <c r="I8475" s="41">
        <v>6336.7656764620906</v>
      </c>
      <c r="J8475" s="41">
        <v>1576.3571409013591</v>
      </c>
      <c r="K8475" s="41">
        <v>46.632144254617359</v>
      </c>
      <c r="L8475" s="41">
        <v>10877.319459361028</v>
      </c>
      <c r="M8475" s="41">
        <v>261.5911513295564</v>
      </c>
      <c r="N8475" s="41">
        <v>2437.6298475338672</v>
      </c>
      <c r="O8475" s="41">
        <v>41838.409761607632</v>
      </c>
      <c r="P8475" s="41">
        <v>152950.59093054177</v>
      </c>
      <c r="Q8475" s="41">
        <v>27102.927748128644</v>
      </c>
      <c r="R8475" s="41">
        <v>252.15593631813476</v>
      </c>
      <c r="S8475" s="41">
        <v>9273.0847659319243</v>
      </c>
      <c r="T8475" s="41">
        <v>1923.0058806610255</v>
      </c>
    </row>
    <row r="8476" spans="1:20">
      <c r="A8476">
        <v>3</v>
      </c>
      <c r="B8476" s="197">
        <v>43908.87499997946</v>
      </c>
      <c r="C8476" s="41">
        <v>575372.5915124208</v>
      </c>
      <c r="D8476" s="41">
        <v>223208.39663336988</v>
      </c>
      <c r="E8476" s="41">
        <v>60099.493011849147</v>
      </c>
      <c r="F8476" s="41">
        <v>1011.2144607117673</v>
      </c>
      <c r="G8476" s="41">
        <v>191.39925621042605</v>
      </c>
      <c r="H8476" s="41">
        <v>34117.794633176505</v>
      </c>
      <c r="I8476" s="41">
        <v>5931.9070862439821</v>
      </c>
      <c r="J8476" s="41">
        <v>1475.2707165676775</v>
      </c>
      <c r="K8476" s="41">
        <v>43.646545496266285</v>
      </c>
      <c r="L8476" s="41">
        <v>10190.002438629524</v>
      </c>
      <c r="M8476" s="41">
        <v>244.87798405335286</v>
      </c>
      <c r="N8476" s="41">
        <v>2392.5766408555828</v>
      </c>
      <c r="O8476" s="41">
        <v>40640.788872672507</v>
      </c>
      <c r="P8476" s="41">
        <v>155104.95861743274</v>
      </c>
      <c r="Q8476" s="41">
        <v>27027.557879000877</v>
      </c>
      <c r="R8476" s="41">
        <v>252.65648307011404</v>
      </c>
      <c r="S8476" s="41">
        <v>11131.628803520336</v>
      </c>
      <c r="T8476" s="41">
        <v>2308.42144956008</v>
      </c>
    </row>
    <row r="8477" spans="1:20">
      <c r="A8477">
        <v>3</v>
      </c>
      <c r="B8477" s="197">
        <v>43908.916666646124</v>
      </c>
      <c r="C8477" s="41">
        <v>569060.14563074091</v>
      </c>
      <c r="D8477" s="41">
        <v>219038.41119538681</v>
      </c>
      <c r="E8477" s="41">
        <v>57694.245531894376</v>
      </c>
      <c r="F8477" s="41">
        <v>970.45736017495392</v>
      </c>
      <c r="G8477" s="41">
        <v>183.66588194192821</v>
      </c>
      <c r="H8477" s="41">
        <v>32280.745991504467</v>
      </c>
      <c r="I8477" s="41">
        <v>5610.8472840135482</v>
      </c>
      <c r="J8477" s="41">
        <v>1395.2784496459274</v>
      </c>
      <c r="K8477" s="41">
        <v>41.28075741743578</v>
      </c>
      <c r="L8477" s="41">
        <v>9641.328928521807</v>
      </c>
      <c r="M8477" s="41">
        <v>231.62415590201903</v>
      </c>
      <c r="N8477" s="41">
        <v>2426.2759051540688</v>
      </c>
      <c r="O8477" s="41">
        <v>40646.590294600595</v>
      </c>
      <c r="P8477" s="41">
        <v>158177.54736049837</v>
      </c>
      <c r="Q8477" s="41">
        <v>27051.430448265568</v>
      </c>
      <c r="R8477" s="41">
        <v>227.11359591803605</v>
      </c>
      <c r="S8477" s="41">
        <v>11134.322446206652</v>
      </c>
      <c r="T8477" s="41">
        <v>2308.9800436943524</v>
      </c>
    </row>
    <row r="8478" spans="1:20">
      <c r="A8478">
        <v>3</v>
      </c>
      <c r="B8478" s="197">
        <v>43908.958333312788</v>
      </c>
      <c r="C8478" s="41">
        <v>534897.50260692649</v>
      </c>
      <c r="D8478" s="41">
        <v>193027.2811192591</v>
      </c>
      <c r="E8478" s="41">
        <v>54612.363026519408</v>
      </c>
      <c r="F8478" s="41">
        <v>917.53215766341179</v>
      </c>
      <c r="G8478" s="41">
        <v>173.57047375387899</v>
      </c>
      <c r="H8478" s="41">
        <v>30938.286517940043</v>
      </c>
      <c r="I8478" s="41">
        <v>5371.1528192337919</v>
      </c>
      <c r="J8478" s="41">
        <v>1335.0651869084895</v>
      </c>
      <c r="K8478" s="41">
        <v>39.504380210286463</v>
      </c>
      <c r="L8478" s="41">
        <v>9240.3749554862661</v>
      </c>
      <c r="M8478" s="41">
        <v>221.72921040293511</v>
      </c>
      <c r="N8478" s="41">
        <v>2153.4749680505806</v>
      </c>
      <c r="O8478" s="41">
        <v>37458.26684874489</v>
      </c>
      <c r="P8478" s="41">
        <v>158699.91799549817</v>
      </c>
      <c r="Q8478" s="41">
        <v>27025.97082235881</v>
      </c>
      <c r="R8478" s="41">
        <v>229.47270743776104</v>
      </c>
      <c r="S8478" s="41">
        <v>11142.801110758892</v>
      </c>
      <c r="T8478" s="41">
        <v>2310.7383066998373</v>
      </c>
    </row>
    <row r="8479" spans="1:20">
      <c r="A8479">
        <v>3</v>
      </c>
      <c r="B8479" s="197">
        <v>43908.999999979453</v>
      </c>
      <c r="C8479" s="41">
        <v>513003.95618182258</v>
      </c>
      <c r="D8479" s="41">
        <v>176786.98761482228</v>
      </c>
      <c r="E8479" s="41">
        <v>52160.420055750168</v>
      </c>
      <c r="F8479" s="41">
        <v>875.56996002213748</v>
      </c>
      <c r="G8479" s="41">
        <v>165.57212781764224</v>
      </c>
      <c r="H8479" s="41">
        <v>30562.467017010847</v>
      </c>
      <c r="I8479" s="41">
        <v>5301.2600226486175</v>
      </c>
      <c r="J8479" s="41">
        <v>1317.2126460975903</v>
      </c>
      <c r="K8479" s="41">
        <v>38.97921998805441</v>
      </c>
      <c r="L8479" s="41">
        <v>9128.1284966477706</v>
      </c>
      <c r="M8479" s="41">
        <v>218.84393137229782</v>
      </c>
      <c r="N8479" s="41">
        <v>2051.3317162156773</v>
      </c>
      <c r="O8479" s="41">
        <v>34767.546718076163</v>
      </c>
      <c r="P8479" s="41">
        <v>158867.79833837345</v>
      </c>
      <c r="Q8479" s="41">
        <v>27072.127486960617</v>
      </c>
      <c r="R8479" s="41">
        <v>226.76785228966537</v>
      </c>
      <c r="S8479" s="41">
        <v>11150.589544611161</v>
      </c>
      <c r="T8479" s="41">
        <v>2312.3534331184769</v>
      </c>
    </row>
    <row r="8480" spans="1:20">
      <c r="A8480">
        <v>3</v>
      </c>
      <c r="B8480" s="197">
        <v>43909.041666646117</v>
      </c>
      <c r="C8480" s="41">
        <v>484889.8220366016</v>
      </c>
      <c r="D8480" s="41">
        <v>154202.08123919871</v>
      </c>
      <c r="E8480" s="41">
        <v>50793.717364949072</v>
      </c>
      <c r="F8480" s="41">
        <v>851.52218692559279</v>
      </c>
      <c r="G8480" s="41">
        <v>160.9389639783906</v>
      </c>
      <c r="H8480" s="41">
        <v>30391.125535765772</v>
      </c>
      <c r="I8480" s="41">
        <v>5264.7006305021569</v>
      </c>
      <c r="J8480" s="41">
        <v>1307.4326360818018</v>
      </c>
      <c r="K8480" s="41">
        <v>38.69287929672079</v>
      </c>
      <c r="L8480" s="41">
        <v>9076.9537319685842</v>
      </c>
      <c r="M8480" s="41">
        <v>217.3347050616224</v>
      </c>
      <c r="N8480" s="41">
        <v>2102.1365916242544</v>
      </c>
      <c r="O8480" s="41">
        <v>32778.739030031495</v>
      </c>
      <c r="P8480" s="41">
        <v>156980.86454168259</v>
      </c>
      <c r="Q8480" s="41">
        <v>27015.687216597285</v>
      </c>
      <c r="R8480" s="41">
        <v>229.18665875493048</v>
      </c>
      <c r="S8480" s="41">
        <v>11163.646918284818</v>
      </c>
      <c r="T8480" s="41">
        <v>2315.061205897754</v>
      </c>
    </row>
    <row r="8481" spans="1:20">
      <c r="A8481">
        <v>3</v>
      </c>
      <c r="B8481" s="197">
        <v>43909.083333312781</v>
      </c>
      <c r="C8481" s="41">
        <v>473646.20387810771</v>
      </c>
      <c r="D8481" s="41">
        <v>148767.7106836593</v>
      </c>
      <c r="E8481" s="41">
        <v>49238.637101565124</v>
      </c>
      <c r="F8481" s="41">
        <v>825.04687371683724</v>
      </c>
      <c r="G8481" s="41">
        <v>155.90166931506792</v>
      </c>
      <c r="H8481" s="41">
        <v>29742.058184598311</v>
      </c>
      <c r="I8481" s="41">
        <v>5149.7310071084894</v>
      </c>
      <c r="J8481" s="41">
        <v>1278.6070502973159</v>
      </c>
      <c r="K8481" s="41">
        <v>37.840925558971747</v>
      </c>
      <c r="L8481" s="41">
        <v>8883.0960116105489</v>
      </c>
      <c r="M8481" s="41">
        <v>212.58858729634215</v>
      </c>
      <c r="N8481" s="41">
        <v>2017.885959449394</v>
      </c>
      <c r="O8481" s="41">
        <v>31535.325971939739</v>
      </c>
      <c r="P8481" s="41">
        <v>155140.67787980728</v>
      </c>
      <c r="Q8481" s="41">
        <v>26963.504049949552</v>
      </c>
      <c r="R8481" s="41">
        <v>212.82504485857595</v>
      </c>
      <c r="S8481" s="41">
        <v>11168.665038775554</v>
      </c>
      <c r="T8481" s="41">
        <v>2316.1018386013557</v>
      </c>
    </row>
    <row r="8482" spans="1:20">
      <c r="A8482">
        <v>3</v>
      </c>
      <c r="B8482" s="197">
        <v>43909.124999979445</v>
      </c>
      <c r="C8482" s="41">
        <v>473512.29078353918</v>
      </c>
      <c r="D8482" s="41">
        <v>154044.69088514862</v>
      </c>
      <c r="E8482" s="41">
        <v>45790.312920795448</v>
      </c>
      <c r="F8482" s="41">
        <v>767.34937468929593</v>
      </c>
      <c r="G8482" s="41">
        <v>145.00052674287679</v>
      </c>
      <c r="H8482" s="41">
        <v>29601.081714655815</v>
      </c>
      <c r="I8482" s="41">
        <v>5125.8753392326062</v>
      </c>
      <c r="J8482" s="41">
        <v>1272.6966008654763</v>
      </c>
      <c r="K8482" s="41">
        <v>37.666003266060642</v>
      </c>
      <c r="L8482" s="41">
        <v>8840.9904010941373</v>
      </c>
      <c r="M8482" s="41">
        <v>211.6037896970609</v>
      </c>
      <c r="N8482" s="41">
        <v>2041.2013195719619</v>
      </c>
      <c r="O8482" s="41">
        <v>30660.7109819457</v>
      </c>
      <c r="P8482" s="41">
        <v>154225.55193963915</v>
      </c>
      <c r="Q8482" s="41">
        <v>27040.019989876342</v>
      </c>
      <c r="R8482" s="41">
        <v>224.49538074171318</v>
      </c>
      <c r="S8482" s="41">
        <v>11167.23775909072</v>
      </c>
      <c r="T8482" s="41">
        <v>2315.8058564861467</v>
      </c>
    </row>
    <row r="8483" spans="1:20">
      <c r="A8483">
        <v>3</v>
      </c>
      <c r="B8483" s="197">
        <v>43909.16666664611</v>
      </c>
      <c r="C8483" s="41">
        <v>473716.42809145863</v>
      </c>
      <c r="D8483" s="41">
        <v>149765.76589079981</v>
      </c>
      <c r="E8483" s="41">
        <v>45235.66660393426</v>
      </c>
      <c r="F8483" s="41">
        <v>758.03232612917191</v>
      </c>
      <c r="G8483" s="41">
        <v>143.23995066961942</v>
      </c>
      <c r="H8483" s="41">
        <v>32960.017002164546</v>
      </c>
      <c r="I8483" s="41">
        <v>5707.3576052350591</v>
      </c>
      <c r="J8483" s="41">
        <v>1417.0720400691282</v>
      </c>
      <c r="K8483" s="41">
        <v>41.938856482519014</v>
      </c>
      <c r="L8483" s="41">
        <v>9844.2076119049852</v>
      </c>
      <c r="M8483" s="41">
        <v>235.60824610394928</v>
      </c>
      <c r="N8483" s="41">
        <v>2025.5544819433621</v>
      </c>
      <c r="O8483" s="41">
        <v>30378.19364159348</v>
      </c>
      <c r="P8483" s="41">
        <v>154583.12893393196</v>
      </c>
      <c r="Q8483" s="41">
        <v>26902.115049521581</v>
      </c>
      <c r="R8483" s="41">
        <v>234.95604689845621</v>
      </c>
      <c r="S8483" s="41">
        <v>11167.676884054257</v>
      </c>
      <c r="T8483" s="41">
        <v>2315.896920022557</v>
      </c>
    </row>
    <row r="8484" spans="1:20">
      <c r="A8484">
        <v>3</v>
      </c>
      <c r="B8484" s="197">
        <v>43909.208333312774</v>
      </c>
      <c r="C8484" s="41">
        <v>503115.25687107409</v>
      </c>
      <c r="D8484" s="41">
        <v>169974.04707249469</v>
      </c>
      <c r="E8484" s="41">
        <v>46492.930455343856</v>
      </c>
      <c r="F8484" s="41">
        <v>780.29669627430962</v>
      </c>
      <c r="G8484" s="41">
        <v>147.53870663379394</v>
      </c>
      <c r="H8484" s="41">
        <v>37424.144279969849</v>
      </c>
      <c r="I8484" s="41">
        <v>6490.3131616421788</v>
      </c>
      <c r="J8484" s="41">
        <v>1612.4723044150749</v>
      </c>
      <c r="K8484" s="41">
        <v>47.718023222109238</v>
      </c>
      <c r="L8484" s="41">
        <v>11177.513833373185</v>
      </c>
      <c r="M8484" s="41">
        <v>267.92982084691232</v>
      </c>
      <c r="N8484" s="41">
        <v>2080.5843313251216</v>
      </c>
      <c r="O8484" s="41">
        <v>31066.871882475127</v>
      </c>
      <c r="P8484" s="41">
        <v>154936.19494961298</v>
      </c>
      <c r="Q8484" s="41">
        <v>26927.537859025924</v>
      </c>
      <c r="R8484" s="41">
        <v>225.46353992673684</v>
      </c>
      <c r="S8484" s="41">
        <v>11151.216505386899</v>
      </c>
      <c r="T8484" s="41">
        <v>2312.4834491052029</v>
      </c>
    </row>
    <row r="8485" spans="1:20">
      <c r="A8485">
        <v>3</v>
      </c>
      <c r="B8485" s="197">
        <v>43909.249999979438</v>
      </c>
      <c r="C8485" s="41">
        <v>579489.11625439557</v>
      </c>
      <c r="D8485" s="41">
        <v>227565.14962001092</v>
      </c>
      <c r="E8485" s="41">
        <v>54028.406219669938</v>
      </c>
      <c r="F8485" s="41">
        <v>909.32446507440397</v>
      </c>
      <c r="G8485" s="41">
        <v>172.1214482653767</v>
      </c>
      <c r="H8485" s="41">
        <v>42488.333481584268</v>
      </c>
      <c r="I8485" s="41">
        <v>7389.3687981671665</v>
      </c>
      <c r="J8485" s="41">
        <v>1837.8237779346016</v>
      </c>
      <c r="K8485" s="41">
        <v>54.371761625923206</v>
      </c>
      <c r="L8485" s="41">
        <v>12690.041265728143</v>
      </c>
      <c r="M8485" s="41">
        <v>305.0441802971115</v>
      </c>
      <c r="N8485" s="41">
        <v>2341.7875406509966</v>
      </c>
      <c r="O8485" s="41">
        <v>34764.233921963685</v>
      </c>
      <c r="P8485" s="41">
        <v>154281.25579497532</v>
      </c>
      <c r="Q8485" s="41">
        <v>27009.665160005679</v>
      </c>
      <c r="R8485" s="41">
        <v>215.12069461834736</v>
      </c>
      <c r="S8485" s="41">
        <v>11129.158875558549</v>
      </c>
      <c r="T8485" s="41">
        <v>2307.9092482653291</v>
      </c>
    </row>
    <row r="8486" spans="1:20">
      <c r="A8486">
        <v>3</v>
      </c>
      <c r="B8486" s="197">
        <v>43909.291666646102</v>
      </c>
      <c r="C8486" s="41">
        <v>568952.22526846384</v>
      </c>
      <c r="D8486" s="41">
        <v>205320.65455760038</v>
      </c>
      <c r="E8486" s="41">
        <v>64234.445042511434</v>
      </c>
      <c r="F8486" s="41">
        <v>1080.5320016535081</v>
      </c>
      <c r="G8486" s="41">
        <v>204.50795082434192</v>
      </c>
      <c r="H8486" s="41">
        <v>48405.761763347029</v>
      </c>
      <c r="I8486" s="41">
        <v>8414.0994807644402</v>
      </c>
      <c r="J8486" s="41">
        <v>2092.4766175614332</v>
      </c>
      <c r="K8486" s="41">
        <v>61.908701138001845</v>
      </c>
      <c r="L8486" s="41">
        <v>14457.40663239059</v>
      </c>
      <c r="M8486" s="41">
        <v>347.3465933497281</v>
      </c>
      <c r="N8486" s="41">
        <v>2792.384836928245</v>
      </c>
      <c r="O8486" s="41">
        <v>41208.977574264638</v>
      </c>
      <c r="P8486" s="41">
        <v>152249.92437984742</v>
      </c>
      <c r="Q8486" s="41">
        <v>26971.446114614078</v>
      </c>
      <c r="R8486" s="41">
        <v>214.24591843669668</v>
      </c>
      <c r="S8486" s="41">
        <v>742.194523154286</v>
      </c>
      <c r="T8486" s="41">
        <v>153.91258007775383</v>
      </c>
    </row>
    <row r="8487" spans="1:20">
      <c r="A8487">
        <v>3</v>
      </c>
      <c r="B8487" s="197">
        <v>43909.333333312767</v>
      </c>
      <c r="C8487" s="41">
        <v>555196.58715727844</v>
      </c>
      <c r="D8487" s="41">
        <v>172916.86670606353</v>
      </c>
      <c r="E8487" s="41">
        <v>71508.811856212866</v>
      </c>
      <c r="F8487" s="41">
        <v>1202.010075936872</v>
      </c>
      <c r="G8487" s="41">
        <v>227.46104079365284</v>
      </c>
      <c r="H8487" s="41">
        <v>52681.924423391392</v>
      </c>
      <c r="I8487" s="41">
        <v>9150.6322705335297</v>
      </c>
      <c r="J8487" s="41">
        <v>2275.2568195312283</v>
      </c>
      <c r="K8487" s="41">
        <v>67.319835396936014</v>
      </c>
      <c r="L8487" s="41">
        <v>15734.573237158664</v>
      </c>
      <c r="M8487" s="41">
        <v>377.75176695167153</v>
      </c>
      <c r="N8487" s="41">
        <v>2917.5370452130828</v>
      </c>
      <c r="O8487" s="41">
        <v>45402.983033413431</v>
      </c>
      <c r="P8487" s="41">
        <v>153701.2356257833</v>
      </c>
      <c r="Q8487" s="41">
        <v>26815.335378655724</v>
      </c>
      <c r="R8487" s="41">
        <v>216.88804224255043</v>
      </c>
      <c r="S8487" s="41">
        <v>0</v>
      </c>
      <c r="T8487" s="41">
        <v>0</v>
      </c>
    </row>
    <row r="8488" spans="1:20">
      <c r="A8488">
        <v>3</v>
      </c>
      <c r="B8488" s="197">
        <v>43909.374999979431</v>
      </c>
      <c r="C8488" s="41">
        <v>589270.28612756985</v>
      </c>
      <c r="D8488" s="41">
        <v>199218.9147116832</v>
      </c>
      <c r="E8488" s="41">
        <v>75443.036658212586</v>
      </c>
      <c r="F8488" s="41">
        <v>1269.5427235884147</v>
      </c>
      <c r="G8488" s="41">
        <v>240.32706948842016</v>
      </c>
      <c r="H8488" s="41">
        <v>53892.595612942394</v>
      </c>
      <c r="I8488" s="41">
        <v>9371.2643032085525</v>
      </c>
      <c r="J8488" s="41">
        <v>2330.9554042196933</v>
      </c>
      <c r="K8488" s="41">
        <v>68.957572233623949</v>
      </c>
      <c r="L8488" s="41">
        <v>16096.165846134241</v>
      </c>
      <c r="M8488" s="41">
        <v>386.85978678299074</v>
      </c>
      <c r="N8488" s="41">
        <v>2927.9323190984487</v>
      </c>
      <c r="O8488" s="41">
        <v>46560.913036477185</v>
      </c>
      <c r="P8488" s="41">
        <v>154307.69751938531</v>
      </c>
      <c r="Q8488" s="41">
        <v>26921.890509372981</v>
      </c>
      <c r="R8488" s="41">
        <v>233.23305474184892</v>
      </c>
      <c r="S8488" s="41">
        <v>0</v>
      </c>
      <c r="T8488" s="41">
        <v>0</v>
      </c>
    </row>
    <row r="8489" spans="1:20">
      <c r="A8489">
        <v>3</v>
      </c>
      <c r="B8489" s="197">
        <v>43909.416666646095</v>
      </c>
      <c r="C8489" s="41">
        <v>578124.60874299728</v>
      </c>
      <c r="D8489" s="41">
        <v>191421.37841814989</v>
      </c>
      <c r="E8489" s="41">
        <v>73752.879549643694</v>
      </c>
      <c r="F8489" s="41">
        <v>1240.7093482153273</v>
      </c>
      <c r="G8489" s="41">
        <v>234.84529807521787</v>
      </c>
      <c r="H8489" s="41">
        <v>53673.681417424479</v>
      </c>
      <c r="I8489" s="41">
        <v>9330.2522065245594</v>
      </c>
      <c r="J8489" s="41">
        <v>2320.5215512733071</v>
      </c>
      <c r="K8489" s="41">
        <v>68.652308316221792</v>
      </c>
      <c r="L8489" s="41">
        <v>16030.782482110793</v>
      </c>
      <c r="M8489" s="41">
        <v>385.16674617871911</v>
      </c>
      <c r="N8489" s="41">
        <v>2667.6523596948973</v>
      </c>
      <c r="O8489" s="41">
        <v>46452.693123553974</v>
      </c>
      <c r="P8489" s="41">
        <v>153364.28176073838</v>
      </c>
      <c r="Q8489" s="41">
        <v>26917.445839815533</v>
      </c>
      <c r="R8489" s="41">
        <v>263.66633328239453</v>
      </c>
      <c r="S8489" s="41">
        <v>0</v>
      </c>
      <c r="T8489" s="41">
        <v>0</v>
      </c>
    </row>
    <row r="8490" spans="1:20">
      <c r="A8490">
        <v>3</v>
      </c>
      <c r="B8490" s="197">
        <v>43909.458333312759</v>
      </c>
      <c r="C8490" s="41">
        <v>602596.42753457557</v>
      </c>
      <c r="D8490" s="41">
        <v>218058.83971947696</v>
      </c>
      <c r="E8490" s="41">
        <v>74938.822834269362</v>
      </c>
      <c r="F8490" s="41">
        <v>1261.6678144885241</v>
      </c>
      <c r="G8490" s="41">
        <v>238.86975242840344</v>
      </c>
      <c r="H8490" s="41">
        <v>52254.692615322972</v>
      </c>
      <c r="I8490" s="41">
        <v>9090.8476755416796</v>
      </c>
      <c r="J8490" s="41">
        <v>2261.5225574505548</v>
      </c>
      <c r="K8490" s="41">
        <v>66.900194999402018</v>
      </c>
      <c r="L8490" s="41">
        <v>15606.97140319241</v>
      </c>
      <c r="M8490" s="41">
        <v>375.28376957979759</v>
      </c>
      <c r="N8490" s="41">
        <v>2778.4338116309714</v>
      </c>
      <c r="O8490" s="41">
        <v>46208.970759222218</v>
      </c>
      <c r="P8490" s="41">
        <v>152255.12276761761</v>
      </c>
      <c r="Q8490" s="41">
        <v>26927.205260227456</v>
      </c>
      <c r="R8490" s="41">
        <v>272.27659912720696</v>
      </c>
      <c r="S8490" s="41">
        <v>0</v>
      </c>
      <c r="T8490" s="41">
        <v>0</v>
      </c>
    </row>
    <row r="8491" spans="1:20">
      <c r="A8491">
        <v>3</v>
      </c>
      <c r="B8491" s="197">
        <v>43909.499999979424</v>
      </c>
      <c r="C8491" s="41">
        <v>610264.82252381498</v>
      </c>
      <c r="D8491" s="41">
        <v>226819.2858220877</v>
      </c>
      <c r="E8491" s="41">
        <v>74806.473065065176</v>
      </c>
      <c r="F8491" s="41">
        <v>1259.7753121692278</v>
      </c>
      <c r="G8491" s="41">
        <v>238.52538955549764</v>
      </c>
      <c r="H8491" s="41">
        <v>53203.913363028514</v>
      </c>
      <c r="I8491" s="41">
        <v>9258.4528136142853</v>
      </c>
      <c r="J8491" s="41">
        <v>2303.352178696362</v>
      </c>
      <c r="K8491" s="41">
        <v>68.134892568537637</v>
      </c>
      <c r="L8491" s="41">
        <v>15890.476296691928</v>
      </c>
      <c r="M8491" s="41">
        <v>382.20276000420625</v>
      </c>
      <c r="N8491" s="41">
        <v>2726.8363078979369</v>
      </c>
      <c r="O8491" s="41">
        <v>43827.778622427912</v>
      </c>
      <c r="P8491" s="41">
        <v>152290.40069526192</v>
      </c>
      <c r="Q8491" s="41">
        <v>26915.537251367685</v>
      </c>
      <c r="R8491" s="41">
        <v>273.67775337814106</v>
      </c>
      <c r="S8491" s="41">
        <v>0</v>
      </c>
      <c r="T8491" s="41">
        <v>0</v>
      </c>
    </row>
    <row r="8492" spans="1:20">
      <c r="A8492">
        <v>3</v>
      </c>
      <c r="B8492" s="197">
        <v>43909.541666646088</v>
      </c>
      <c r="C8492" s="41">
        <v>608407.66844681697</v>
      </c>
      <c r="D8492" s="41">
        <v>227593.88905805349</v>
      </c>
      <c r="E8492" s="41">
        <v>73825.702018452226</v>
      </c>
      <c r="F8492" s="41">
        <v>1243.2218544951595</v>
      </c>
      <c r="G8492" s="41">
        <v>235.38830716578096</v>
      </c>
      <c r="H8492" s="41">
        <v>52242.336093907164</v>
      </c>
      <c r="I8492" s="41">
        <v>9090.8515379435012</v>
      </c>
      <c r="J8492" s="41">
        <v>2261.6282636813294</v>
      </c>
      <c r="K8492" s="41">
        <v>66.901331277328126</v>
      </c>
      <c r="L8492" s="41">
        <v>15603.280866195111</v>
      </c>
      <c r="M8492" s="41">
        <v>375.28392902551343</v>
      </c>
      <c r="N8492" s="41">
        <v>2908.6139375754706</v>
      </c>
      <c r="O8492" s="41">
        <v>43102.641604425226</v>
      </c>
      <c r="P8492" s="41">
        <v>152674.59538123687</v>
      </c>
      <c r="Q8492" s="41">
        <v>26935.314553127268</v>
      </c>
      <c r="R8492" s="41">
        <v>248.01971025539964</v>
      </c>
      <c r="S8492" s="41">
        <v>0</v>
      </c>
      <c r="T8492" s="41">
        <v>0</v>
      </c>
    </row>
    <row r="8493" spans="1:20">
      <c r="A8493">
        <v>3</v>
      </c>
      <c r="B8493" s="197">
        <v>43909.583333312752</v>
      </c>
      <c r="C8493" s="41">
        <v>564619.88008297083</v>
      </c>
      <c r="D8493" s="41">
        <v>184409.40757446806</v>
      </c>
      <c r="E8493" s="41">
        <v>71997.789218787148</v>
      </c>
      <c r="F8493" s="41">
        <v>1210.76635843343</v>
      </c>
      <c r="G8493" s="41">
        <v>229.1450275008589</v>
      </c>
      <c r="H8493" s="41">
        <v>52544.77385820599</v>
      </c>
      <c r="I8493" s="41">
        <v>9130.8590261386162</v>
      </c>
      <c r="J8493" s="41">
        <v>2270.6078630466727</v>
      </c>
      <c r="K8493" s="41">
        <v>67.179617161454715</v>
      </c>
      <c r="L8493" s="41">
        <v>15693.61031418182</v>
      </c>
      <c r="M8493" s="41">
        <v>376.93549789094243</v>
      </c>
      <c r="N8493" s="41">
        <v>2963.5190065955121</v>
      </c>
      <c r="O8493" s="41">
        <v>43653.021539442074</v>
      </c>
      <c r="P8493" s="41">
        <v>152802.39585999656</v>
      </c>
      <c r="Q8493" s="41">
        <v>27021.704065313286</v>
      </c>
      <c r="R8493" s="41">
        <v>248.16525580833363</v>
      </c>
      <c r="S8493" s="41">
        <v>0</v>
      </c>
      <c r="T8493" s="41">
        <v>0</v>
      </c>
    </row>
    <row r="8494" spans="1:20">
      <c r="A8494">
        <v>3</v>
      </c>
      <c r="B8494" s="197">
        <v>43909.624999979416</v>
      </c>
      <c r="C8494" s="41">
        <v>579369.25086718844</v>
      </c>
      <c r="D8494" s="41">
        <v>208180.50548255022</v>
      </c>
      <c r="E8494" s="41">
        <v>69569.859719283282</v>
      </c>
      <c r="F8494" s="41">
        <v>1170.640595207602</v>
      </c>
      <c r="G8494" s="41">
        <v>221.58685687276918</v>
      </c>
      <c r="H8494" s="41">
        <v>49938.956213458841</v>
      </c>
      <c r="I8494" s="41">
        <v>8683.2606887979819</v>
      </c>
      <c r="J8494" s="41">
        <v>2159.6514452479123</v>
      </c>
      <c r="K8494" s="41">
        <v>63.892988536727117</v>
      </c>
      <c r="L8494" s="41">
        <v>14915.327648491093</v>
      </c>
      <c r="M8494" s="41">
        <v>358.45797002005168</v>
      </c>
      <c r="N8494" s="41">
        <v>2950.7922261600634</v>
      </c>
      <c r="O8494" s="41">
        <v>41202.256034226186</v>
      </c>
      <c r="P8494" s="41">
        <v>152670.97658228237</v>
      </c>
      <c r="Q8494" s="41">
        <v>27041.472379181734</v>
      </c>
      <c r="R8494" s="41">
        <v>241.61403687154069</v>
      </c>
      <c r="S8494" s="41">
        <v>0</v>
      </c>
      <c r="T8494" s="41">
        <v>0</v>
      </c>
    </row>
    <row r="8495" spans="1:20">
      <c r="A8495">
        <v>3</v>
      </c>
      <c r="B8495" s="197">
        <v>43909.666666646081</v>
      </c>
      <c r="C8495" s="41">
        <v>587214.62516856566</v>
      </c>
      <c r="D8495" s="41">
        <v>224425.47369695338</v>
      </c>
      <c r="E8495" s="41">
        <v>70810.969201903979</v>
      </c>
      <c r="F8495" s="41">
        <v>1191.8772816988524</v>
      </c>
      <c r="G8495" s="41">
        <v>225.62606803547752</v>
      </c>
      <c r="H8495" s="41">
        <v>43864.748894327568</v>
      </c>
      <c r="I8495" s="41">
        <v>7629.3506655397368</v>
      </c>
      <c r="J8495" s="41">
        <v>1897.6919609299177</v>
      </c>
      <c r="K8495" s="41">
        <v>56.141282812370967</v>
      </c>
      <c r="L8495" s="41">
        <v>13101.136899640624</v>
      </c>
      <c r="M8495" s="41">
        <v>314.95099020447373</v>
      </c>
      <c r="N8495" s="41">
        <v>2954.0381686694109</v>
      </c>
      <c r="O8495" s="41">
        <v>41362.292065117683</v>
      </c>
      <c r="P8495" s="41">
        <v>152054.25853630586</v>
      </c>
      <c r="Q8495" s="41">
        <v>27090.593752128862</v>
      </c>
      <c r="R8495" s="41">
        <v>235.47570429753162</v>
      </c>
      <c r="S8495" s="41">
        <v>0</v>
      </c>
      <c r="T8495" s="41">
        <v>0</v>
      </c>
    </row>
    <row r="8496" spans="1:20">
      <c r="A8496">
        <v>3</v>
      </c>
      <c r="B8496" s="197">
        <v>43909.708333312745</v>
      </c>
      <c r="C8496" s="41">
        <v>552383.29200246278</v>
      </c>
      <c r="D8496" s="41">
        <v>197906.45910947336</v>
      </c>
      <c r="E8496" s="41">
        <v>67803.098562683153</v>
      </c>
      <c r="F8496" s="41">
        <v>1140.011885138897</v>
      </c>
      <c r="G8496" s="41">
        <v>215.72791907113069</v>
      </c>
      <c r="H8496" s="41">
        <v>41389.946537837255</v>
      </c>
      <c r="I8496" s="41">
        <v>7191.1049854610055</v>
      </c>
      <c r="J8496" s="41">
        <v>1788.0226347001203</v>
      </c>
      <c r="K8496" s="41">
        <v>52.904699262799006</v>
      </c>
      <c r="L8496" s="41">
        <v>12361.984726444767</v>
      </c>
      <c r="M8496" s="41">
        <v>296.85955399391065</v>
      </c>
      <c r="N8496" s="41">
        <v>2903.4627541770415</v>
      </c>
      <c r="O8496" s="41">
        <v>41013.703832310079</v>
      </c>
      <c r="P8496" s="41">
        <v>150979.96102203833</v>
      </c>
      <c r="Q8496" s="41">
        <v>27076.546244499896</v>
      </c>
      <c r="R8496" s="41">
        <v>263.49753537108802</v>
      </c>
      <c r="S8496" s="41">
        <v>0</v>
      </c>
      <c r="T8496" s="41">
        <v>0</v>
      </c>
    </row>
    <row r="8497" spans="1:20">
      <c r="A8497">
        <v>3</v>
      </c>
      <c r="B8497" s="197">
        <v>43909.749999979409</v>
      </c>
      <c r="C8497" s="41">
        <v>552615.6017923851</v>
      </c>
      <c r="D8497" s="41">
        <v>206795.07124059898</v>
      </c>
      <c r="E8497" s="41">
        <v>65721.038903477835</v>
      </c>
      <c r="F8497" s="41">
        <v>1105.0812895797926</v>
      </c>
      <c r="G8497" s="41">
        <v>209.11836289576564</v>
      </c>
      <c r="H8497" s="41">
        <v>37763.861929677922</v>
      </c>
      <c r="I8497" s="41">
        <v>6561.560430300221</v>
      </c>
      <c r="J8497" s="41">
        <v>1631.4940163016397</v>
      </c>
      <c r="K8497" s="41">
        <v>48.272791580608974</v>
      </c>
      <c r="L8497" s="41">
        <v>11278.977709224193</v>
      </c>
      <c r="M8497" s="41">
        <v>270.87101450767415</v>
      </c>
      <c r="N8497" s="41">
        <v>2861.4180531451439</v>
      </c>
      <c r="O8497" s="41">
        <v>40011.616807299266</v>
      </c>
      <c r="P8497" s="41">
        <v>151054.12236950124</v>
      </c>
      <c r="Q8497" s="41">
        <v>27043.28387620371</v>
      </c>
      <c r="R8497" s="41">
        <v>259.81299809112238</v>
      </c>
      <c r="S8497" s="41">
        <v>0</v>
      </c>
      <c r="T8497" s="41">
        <v>0</v>
      </c>
    </row>
    <row r="8498" spans="1:20">
      <c r="A8498">
        <v>3</v>
      </c>
      <c r="B8498" s="197">
        <v>43909.791666646073</v>
      </c>
      <c r="C8498" s="41">
        <v>533269.0320484254</v>
      </c>
      <c r="D8498" s="41">
        <v>192112.95689062547</v>
      </c>
      <c r="E8498" s="41">
        <v>64408.216081373015</v>
      </c>
      <c r="F8498" s="41">
        <v>1082.3343418967961</v>
      </c>
      <c r="G8498" s="41">
        <v>204.76764722283625</v>
      </c>
      <c r="H8498" s="41">
        <v>37820.26919686942</v>
      </c>
      <c r="I8498" s="41">
        <v>6567.2826710955833</v>
      </c>
      <c r="J8498" s="41">
        <v>1632.5482257785891</v>
      </c>
      <c r="K8498" s="41">
        <v>48.307817617172034</v>
      </c>
      <c r="L8498" s="41">
        <v>11295.824935031658</v>
      </c>
      <c r="M8498" s="41">
        <v>271.10723715409512</v>
      </c>
      <c r="N8498" s="41">
        <v>2614.8382861437676</v>
      </c>
      <c r="O8498" s="41">
        <v>39254.360755518486</v>
      </c>
      <c r="P8498" s="41">
        <v>148788.46676839891</v>
      </c>
      <c r="Q8498" s="41">
        <v>26915.642026194542</v>
      </c>
      <c r="R8498" s="41">
        <v>252.10916750516179</v>
      </c>
      <c r="S8498" s="41">
        <v>0</v>
      </c>
      <c r="T8498" s="41">
        <v>0</v>
      </c>
    </row>
    <row r="8499" spans="1:20">
      <c r="A8499">
        <v>3</v>
      </c>
      <c r="B8499" s="197">
        <v>43909.833333312738</v>
      </c>
      <c r="C8499" s="41">
        <v>565943.1009512312</v>
      </c>
      <c r="D8499" s="41">
        <v>217707.89999524454</v>
      </c>
      <c r="E8499" s="41">
        <v>64395.291078592963</v>
      </c>
      <c r="F8499" s="41">
        <v>1083.4514067274461</v>
      </c>
      <c r="G8499" s="41">
        <v>205.06409849087052</v>
      </c>
      <c r="H8499" s="41">
        <v>35905.997423652982</v>
      </c>
      <c r="I8499" s="41">
        <v>6242.5675225844452</v>
      </c>
      <c r="J8499" s="41">
        <v>1552.4722704836845</v>
      </c>
      <c r="K8499" s="41">
        <v>45.932410647485064</v>
      </c>
      <c r="L8499" s="41">
        <v>10724.087100068935</v>
      </c>
      <c r="M8499" s="41">
        <v>257.70251084889253</v>
      </c>
      <c r="N8499" s="41">
        <v>2523.6359880242544</v>
      </c>
      <c r="O8499" s="41">
        <v>39089.389810135624</v>
      </c>
      <c r="P8499" s="41">
        <v>148050.46399037694</v>
      </c>
      <c r="Q8499" s="41">
        <v>26949.578511905016</v>
      </c>
      <c r="R8499" s="41">
        <v>235.36911658706001</v>
      </c>
      <c r="S8499" s="41">
        <v>9089.3034183059754</v>
      </c>
      <c r="T8499" s="41">
        <v>1884.8942985540009</v>
      </c>
    </row>
    <row r="8500" spans="1:20">
      <c r="A8500">
        <v>3</v>
      </c>
      <c r="B8500" s="197">
        <v>43909.874999979402</v>
      </c>
      <c r="C8500" s="41">
        <v>585293.82511143014</v>
      </c>
      <c r="D8500" s="41">
        <v>238715.09077535025</v>
      </c>
      <c r="E8500" s="41">
        <v>59985.952043367979</v>
      </c>
      <c r="F8500" s="41">
        <v>1009.7921491933536</v>
      </c>
      <c r="G8500" s="41">
        <v>191.15257445856071</v>
      </c>
      <c r="H8500" s="41">
        <v>34205.621826408817</v>
      </c>
      <c r="I8500" s="41">
        <v>5950.0532139440875</v>
      </c>
      <c r="J8500" s="41">
        <v>1479.9580977465791</v>
      </c>
      <c r="K8500" s="41">
        <v>43.783486467684199</v>
      </c>
      <c r="L8500" s="41">
        <v>10216.233891243548</v>
      </c>
      <c r="M8500" s="41">
        <v>245.62708330675846</v>
      </c>
      <c r="N8500" s="41">
        <v>2468.4727455602902</v>
      </c>
      <c r="O8500" s="41">
        <v>37916.681919991963</v>
      </c>
      <c r="P8500" s="41">
        <v>152244.29649776261</v>
      </c>
      <c r="Q8500" s="41">
        <v>26955.138455234668</v>
      </c>
      <c r="R8500" s="41">
        <v>230.56273900026511</v>
      </c>
      <c r="S8500" s="41">
        <v>11127.783568433248</v>
      </c>
      <c r="T8500" s="41">
        <v>2307.6240439593089</v>
      </c>
    </row>
    <row r="8501" spans="1:20">
      <c r="A8501">
        <v>3</v>
      </c>
      <c r="B8501" s="197">
        <v>43909.916666646066</v>
      </c>
      <c r="C8501" s="41">
        <v>536217.2762618995</v>
      </c>
      <c r="D8501" s="41">
        <v>191504.57785073252</v>
      </c>
      <c r="E8501" s="41">
        <v>56331.842809264359</v>
      </c>
      <c r="F8501" s="41">
        <v>946.57932070748836</v>
      </c>
      <c r="G8501" s="41">
        <v>179.07598916700883</v>
      </c>
      <c r="H8501" s="41">
        <v>33666.439487661031</v>
      </c>
      <c r="I8501" s="41">
        <v>5845.762517225432</v>
      </c>
      <c r="J8501" s="41">
        <v>1453.121479500189</v>
      </c>
      <c r="K8501" s="41">
        <v>42.997648340181144</v>
      </c>
      <c r="L8501" s="41">
        <v>10055.195658679615</v>
      </c>
      <c r="M8501" s="41">
        <v>241.32180758401367</v>
      </c>
      <c r="N8501" s="41">
        <v>2397.3269693141515</v>
      </c>
      <c r="O8501" s="41">
        <v>37190.094283901628</v>
      </c>
      <c r="P8501" s="41">
        <v>155810.59022418849</v>
      </c>
      <c r="Q8501" s="41">
        <v>26889.756402863273</v>
      </c>
      <c r="R8501" s="41">
        <v>211.70910341093503</v>
      </c>
      <c r="S8501" s="41">
        <v>11140.602367109179</v>
      </c>
      <c r="T8501" s="41">
        <v>2310.2823422500096</v>
      </c>
    </row>
    <row r="8502" spans="1:20">
      <c r="A8502">
        <v>3</v>
      </c>
      <c r="B8502" s="197">
        <v>43909.95833331273</v>
      </c>
      <c r="C8502" s="41">
        <v>519197.6458108123</v>
      </c>
      <c r="D8502" s="41">
        <v>181295.04544191284</v>
      </c>
      <c r="E8502" s="41">
        <v>51272.892845987313</v>
      </c>
      <c r="F8502" s="41">
        <v>860.98534836735246</v>
      </c>
      <c r="G8502" s="41">
        <v>162.84226430236029</v>
      </c>
      <c r="H8502" s="41">
        <v>33470.044867926306</v>
      </c>
      <c r="I8502" s="41">
        <v>5807.7131823546233</v>
      </c>
      <c r="J8502" s="41">
        <v>1443.3010904155287</v>
      </c>
      <c r="K8502" s="41">
        <v>42.709606903595656</v>
      </c>
      <c r="L8502" s="41">
        <v>9996.5382432297774</v>
      </c>
      <c r="M8502" s="41">
        <v>239.75107421238991</v>
      </c>
      <c r="N8502" s="41">
        <v>2390.8731342480555</v>
      </c>
      <c r="O8502" s="41">
        <v>37054.573987609227</v>
      </c>
      <c r="P8502" s="41">
        <v>154661.92328591517</v>
      </c>
      <c r="Q8502" s="41">
        <v>26899.598229273208</v>
      </c>
      <c r="R8502" s="41">
        <v>141.14786896196296</v>
      </c>
      <c r="S8502" s="41">
        <v>11146.251506664537</v>
      </c>
      <c r="T8502" s="41">
        <v>2311.4538325279668</v>
      </c>
    </row>
    <row r="8503" spans="1:20">
      <c r="A8503">
        <v>3</v>
      </c>
      <c r="B8503" s="197">
        <v>43909.999999979394</v>
      </c>
      <c r="C8503" s="41">
        <v>491360.73319234222</v>
      </c>
      <c r="D8503" s="41">
        <v>161214.80057489951</v>
      </c>
      <c r="E8503" s="41">
        <v>50589.233462414486</v>
      </c>
      <c r="F8503" s="41">
        <v>848.48610208576758</v>
      </c>
      <c r="G8503" s="41">
        <v>160.39880781768386</v>
      </c>
      <c r="H8503" s="41">
        <v>31142.220172177887</v>
      </c>
      <c r="I8503" s="41">
        <v>5397.3071176111434</v>
      </c>
      <c r="J8503" s="41">
        <v>1340.6454598309551</v>
      </c>
      <c r="K8503" s="41">
        <v>39.675404143696262</v>
      </c>
      <c r="L8503" s="41">
        <v>9301.2840633680953</v>
      </c>
      <c r="M8503" s="41">
        <v>222.80889890241073</v>
      </c>
      <c r="N8503" s="41">
        <v>2379.6230311958057</v>
      </c>
      <c r="O8503" s="41">
        <v>34452.33563954111</v>
      </c>
      <c r="P8503" s="41">
        <v>153774.57524292034</v>
      </c>
      <c r="Q8503" s="41">
        <v>26867.216992132016</v>
      </c>
      <c r="R8503" s="41">
        <v>158.61064312621406</v>
      </c>
      <c r="S8503" s="41">
        <v>11157.686430410833</v>
      </c>
      <c r="T8503" s="41">
        <v>2313.82514976428</v>
      </c>
    </row>
    <row r="8504" spans="1:20">
      <c r="A8504">
        <v>3</v>
      </c>
      <c r="B8504" s="197">
        <v>43910.041666646059</v>
      </c>
      <c r="C8504" s="41">
        <v>479560.28837479779</v>
      </c>
      <c r="D8504" s="41">
        <v>155983.5876761557</v>
      </c>
      <c r="E8504" s="41">
        <v>49944.972910902303</v>
      </c>
      <c r="F8504" s="41">
        <v>837.3100213712296</v>
      </c>
      <c r="G8504" s="41">
        <v>158.2490068758953</v>
      </c>
      <c r="H8504" s="41">
        <v>29827.542856284246</v>
      </c>
      <c r="I8504" s="41">
        <v>5167.1719217751597</v>
      </c>
      <c r="J8504" s="41">
        <v>1283.181304747294</v>
      </c>
      <c r="K8504" s="41">
        <v>37.975925744225208</v>
      </c>
      <c r="L8504" s="41">
        <v>8908.6278205187937</v>
      </c>
      <c r="M8504" s="41">
        <v>213.30857430246448</v>
      </c>
      <c r="N8504" s="41">
        <v>2281.2338301809932</v>
      </c>
      <c r="O8504" s="41">
        <v>31597.257127026387</v>
      </c>
      <c r="P8504" s="41">
        <v>152790.87903911751</v>
      </c>
      <c r="Q8504" s="41">
        <v>26864.761980880015</v>
      </c>
      <c r="R8504" s="41">
        <v>187.1857048800828</v>
      </c>
      <c r="S8504" s="41">
        <v>11162.267520702331</v>
      </c>
      <c r="T8504" s="41">
        <v>2314.775153333203</v>
      </c>
    </row>
    <row r="8505" spans="1:20">
      <c r="A8505">
        <v>3</v>
      </c>
      <c r="B8505" s="197">
        <v>43910.083333312723</v>
      </c>
      <c r="C8505" s="41">
        <v>465283.70718881366</v>
      </c>
      <c r="D8505" s="41">
        <v>144361.73235566803</v>
      </c>
      <c r="E8505" s="41">
        <v>50542.124911463288</v>
      </c>
      <c r="F8505" s="41">
        <v>846.65534526788088</v>
      </c>
      <c r="G8505" s="41">
        <v>159.96197106776407</v>
      </c>
      <c r="H8505" s="41">
        <v>28654.17118629003</v>
      </c>
      <c r="I8505" s="41">
        <v>4960.0029525629971</v>
      </c>
      <c r="J8505" s="41">
        <v>1231.324257212902</v>
      </c>
      <c r="K8505" s="41">
        <v>36.442294210122235</v>
      </c>
      <c r="L8505" s="41">
        <v>8558.1755035617953</v>
      </c>
      <c r="M8505" s="41">
        <v>204.7563298384994</v>
      </c>
      <c r="N8505" s="41">
        <v>2211.5848775169061</v>
      </c>
      <c r="O8505" s="41">
        <v>30294.657081974772</v>
      </c>
      <c r="P8505" s="41">
        <v>152637.23359347112</v>
      </c>
      <c r="Q8505" s="41">
        <v>26872.734635241341</v>
      </c>
      <c r="R8505" s="41">
        <v>224.27275911656091</v>
      </c>
      <c r="S8505" s="41">
        <v>11171.241087633398</v>
      </c>
      <c r="T8505" s="41">
        <v>2316.6360467162258</v>
      </c>
    </row>
    <row r="8506" spans="1:20">
      <c r="A8506">
        <v>3</v>
      </c>
      <c r="B8506" s="197">
        <v>43910.124999979387</v>
      </c>
      <c r="C8506" s="41">
        <v>453796.41958314233</v>
      </c>
      <c r="D8506" s="41">
        <v>134714.02727697746</v>
      </c>
      <c r="E8506" s="41">
        <v>49464.074091868191</v>
      </c>
      <c r="F8506" s="41">
        <v>828.03528436112038</v>
      </c>
      <c r="G8506" s="41">
        <v>156.40156416352735</v>
      </c>
      <c r="H8506" s="41">
        <v>29438.370784135419</v>
      </c>
      <c r="I8506" s="41">
        <v>5092.2961935496878</v>
      </c>
      <c r="J8506" s="41">
        <v>1263.8231697009578</v>
      </c>
      <c r="K8506" s="41">
        <v>37.404874957840896</v>
      </c>
      <c r="L8506" s="41">
        <v>8792.3933332994275</v>
      </c>
      <c r="M8506" s="41">
        <v>210.21759241151412</v>
      </c>
      <c r="N8506" s="41">
        <v>1986.8884988222969</v>
      </c>
      <c r="O8506" s="41">
        <v>30013.11060641045</v>
      </c>
      <c r="P8506" s="41">
        <v>151238.53950900593</v>
      </c>
      <c r="Q8506" s="41">
        <v>26844.738922007524</v>
      </c>
      <c r="R8506" s="41">
        <v>218.87723296995554</v>
      </c>
      <c r="S8506" s="41">
        <v>11178.979788701838</v>
      </c>
      <c r="T8506" s="41">
        <v>2318.2408597991475</v>
      </c>
    </row>
    <row r="8507" spans="1:20">
      <c r="A8507">
        <v>3</v>
      </c>
      <c r="B8507" s="197">
        <v>43910.166666646051</v>
      </c>
      <c r="C8507" s="41">
        <v>455634.76630748075</v>
      </c>
      <c r="D8507" s="41">
        <v>131571.36845442079</v>
      </c>
      <c r="E8507" s="41">
        <v>49905.021039484534</v>
      </c>
      <c r="F8507" s="41">
        <v>835.45779307143607</v>
      </c>
      <c r="G8507" s="41">
        <v>157.81134617752903</v>
      </c>
      <c r="H8507" s="41">
        <v>32036.917998697241</v>
      </c>
      <c r="I8507" s="41">
        <v>5542.0689811509737</v>
      </c>
      <c r="J8507" s="41">
        <v>1375.5172622622945</v>
      </c>
      <c r="K8507" s="41">
        <v>40.710640879805176</v>
      </c>
      <c r="L8507" s="41">
        <v>9568.5045309303023</v>
      </c>
      <c r="M8507" s="41">
        <v>228.7848848367903</v>
      </c>
      <c r="N8507" s="41">
        <v>2010.7979942532584</v>
      </c>
      <c r="O8507" s="41">
        <v>30829.955614640177</v>
      </c>
      <c r="P8507" s="41">
        <v>150917.5014239848</v>
      </c>
      <c r="Q8507" s="41">
        <v>26894.556186207123</v>
      </c>
      <c r="R8507" s="41">
        <v>223.36892846652853</v>
      </c>
      <c r="S8507" s="41">
        <v>11178.31933069323</v>
      </c>
      <c r="T8507" s="41">
        <v>2318.1038973239774</v>
      </c>
    </row>
    <row r="8508" spans="1:20">
      <c r="A8508">
        <v>3</v>
      </c>
      <c r="B8508" s="197">
        <v>43910.208333312716</v>
      </c>
      <c r="C8508" s="41">
        <v>478698.354551255</v>
      </c>
      <c r="D8508" s="41">
        <v>148402.43199058302</v>
      </c>
      <c r="E8508" s="41">
        <v>50517.127935639743</v>
      </c>
      <c r="F8508" s="41">
        <v>846.85205980688409</v>
      </c>
      <c r="G8508" s="41">
        <v>160.0540054223529</v>
      </c>
      <c r="H8508" s="41">
        <v>34515.689754735351</v>
      </c>
      <c r="I8508" s="41">
        <v>5978.9700697855969</v>
      </c>
      <c r="J8508" s="41">
        <v>1484.7925714699504</v>
      </c>
      <c r="K8508" s="41">
        <v>43.942638683334465</v>
      </c>
      <c r="L8508" s="41">
        <v>10308.842249426109</v>
      </c>
      <c r="M8508" s="41">
        <v>246.82081430434116</v>
      </c>
      <c r="N8508" s="41">
        <v>2186.8945465011634</v>
      </c>
      <c r="O8508" s="41">
        <v>32215.034115109142</v>
      </c>
      <c r="P8508" s="41">
        <v>151092.10451772509</v>
      </c>
      <c r="Q8508" s="41">
        <v>27003.983827444325</v>
      </c>
      <c r="R8508" s="41">
        <v>217.3747191788419</v>
      </c>
      <c r="S8508" s="41">
        <v>11162.595555825144</v>
      </c>
      <c r="T8508" s="41">
        <v>2314.8431796146283</v>
      </c>
    </row>
    <row r="8509" spans="1:20">
      <c r="A8509">
        <v>3</v>
      </c>
      <c r="B8509" s="197">
        <v>43910.24999997938</v>
      </c>
      <c r="C8509" s="41">
        <v>512086.76769061293</v>
      </c>
      <c r="D8509" s="41">
        <v>170878.85924896458</v>
      </c>
      <c r="E8509" s="41">
        <v>52423.033083896044</v>
      </c>
      <c r="F8509" s="41">
        <v>880.26408420460643</v>
      </c>
      <c r="G8509" s="41">
        <v>166.4824860104917</v>
      </c>
      <c r="H8509" s="41">
        <v>39761.774249324932</v>
      </c>
      <c r="I8509" s="41">
        <v>6899.1806867342093</v>
      </c>
      <c r="J8509" s="41">
        <v>1714.4842381069714</v>
      </c>
      <c r="K8509" s="41">
        <v>50.735863776545173</v>
      </c>
      <c r="L8509" s="41">
        <v>11875.696566004401</v>
      </c>
      <c r="M8509" s="41">
        <v>284.80848294221096</v>
      </c>
      <c r="N8509" s="41">
        <v>2500.908979111744</v>
      </c>
      <c r="O8509" s="41">
        <v>34954.938910150267</v>
      </c>
      <c r="P8509" s="41">
        <v>149029.68676986874</v>
      </c>
      <c r="Q8509" s="41">
        <v>26990.694791395534</v>
      </c>
      <c r="R8509" s="41">
        <v>218.88109544292888</v>
      </c>
      <c r="S8509" s="41">
        <v>11145.119145532957</v>
      </c>
      <c r="T8509" s="41">
        <v>2311.2190091457892</v>
      </c>
    </row>
    <row r="8510" spans="1:20">
      <c r="A8510">
        <v>3</v>
      </c>
      <c r="B8510" s="197">
        <v>43910.291666646044</v>
      </c>
      <c r="C8510" s="41">
        <v>499202.00427363324</v>
      </c>
      <c r="D8510" s="41">
        <v>157345.31888339925</v>
      </c>
      <c r="E8510" s="41">
        <v>58095.335076593612</v>
      </c>
      <c r="F8510" s="41">
        <v>974.90620024604038</v>
      </c>
      <c r="G8510" s="41">
        <v>184.35658664763523</v>
      </c>
      <c r="H8510" s="41">
        <v>45695.024425622876</v>
      </c>
      <c r="I8510" s="41">
        <v>7923.7617968251179</v>
      </c>
      <c r="J8510" s="41">
        <v>1968.8274026675963</v>
      </c>
      <c r="K8510" s="41">
        <v>58.264824699355131</v>
      </c>
      <c r="L8510" s="41">
        <v>13647.787476789219</v>
      </c>
      <c r="M8510" s="41">
        <v>327.10472141837249</v>
      </c>
      <c r="N8510" s="41">
        <v>2856.7411595968479</v>
      </c>
      <c r="O8510" s="41">
        <v>38462.05263493368</v>
      </c>
      <c r="P8510" s="41">
        <v>143965.62596525342</v>
      </c>
      <c r="Q8510" s="41">
        <v>26989.907520035122</v>
      </c>
      <c r="R8510" s="41">
        <v>258.24211781685472</v>
      </c>
      <c r="S8510" s="41">
        <v>371.67200387292115</v>
      </c>
      <c r="T8510" s="41">
        <v>77.075477215369503</v>
      </c>
    </row>
    <row r="8511" spans="1:20">
      <c r="A8511">
        <v>3</v>
      </c>
      <c r="B8511" s="197">
        <v>43910.333333312708</v>
      </c>
      <c r="C8511" s="41">
        <v>532034.38770342164</v>
      </c>
      <c r="D8511" s="41">
        <v>171882.22060238934</v>
      </c>
      <c r="E8511" s="41">
        <v>70880.58049562182</v>
      </c>
      <c r="F8511" s="41">
        <v>1191.1095652707927</v>
      </c>
      <c r="G8511" s="41">
        <v>225.3553333406833</v>
      </c>
      <c r="H8511" s="41">
        <v>48313.447012588877</v>
      </c>
      <c r="I8511" s="41">
        <v>8389.4481983779915</v>
      </c>
      <c r="J8511" s="41">
        <v>2085.5947891044598</v>
      </c>
      <c r="K8511" s="41">
        <v>61.71427631533092</v>
      </c>
      <c r="L8511" s="41">
        <v>14429.834875614952</v>
      </c>
      <c r="M8511" s="41">
        <v>346.3289515951696</v>
      </c>
      <c r="N8511" s="41">
        <v>2939.5997626215303</v>
      </c>
      <c r="O8511" s="41">
        <v>40055.667109496673</v>
      </c>
      <c r="P8511" s="41">
        <v>143922.99915476909</v>
      </c>
      <c r="Q8511" s="41">
        <v>27028.044122246392</v>
      </c>
      <c r="R8511" s="41">
        <v>282.44345406846935</v>
      </c>
      <c r="S8511" s="41">
        <v>0</v>
      </c>
      <c r="T8511" s="41">
        <v>0</v>
      </c>
    </row>
    <row r="8512" spans="1:20">
      <c r="A8512">
        <v>3</v>
      </c>
      <c r="B8512" s="197">
        <v>43910.374999979373</v>
      </c>
      <c r="C8512" s="41">
        <v>569307.34385748359</v>
      </c>
      <c r="D8512" s="41">
        <v>205965.55393155204</v>
      </c>
      <c r="E8512" s="41">
        <v>71805.294907086296</v>
      </c>
      <c r="F8512" s="41">
        <v>1208.220137908414</v>
      </c>
      <c r="G8512" s="41">
        <v>228.69535299443748</v>
      </c>
      <c r="H8512" s="41">
        <v>49144.826546465498</v>
      </c>
      <c r="I8512" s="41">
        <v>8544.926519553348</v>
      </c>
      <c r="J8512" s="41">
        <v>2125.2009935598458</v>
      </c>
      <c r="K8512" s="41">
        <v>62.876895284885222</v>
      </c>
      <c r="L8512" s="41">
        <v>14678.143993150687</v>
      </c>
      <c r="M8512" s="41">
        <v>352.74732890618856</v>
      </c>
      <c r="N8512" s="41">
        <v>2829.3788575164303</v>
      </c>
      <c r="O8512" s="41">
        <v>41302.96046614537</v>
      </c>
      <c r="P8512" s="41">
        <v>143787.11885500376</v>
      </c>
      <c r="Q8512" s="41">
        <v>26989.531469098554</v>
      </c>
      <c r="R8512" s="41">
        <v>281.86760325791283</v>
      </c>
      <c r="S8512" s="41">
        <v>0</v>
      </c>
      <c r="T8512" s="41">
        <v>0</v>
      </c>
    </row>
    <row r="8513" spans="1:20">
      <c r="A8513">
        <v>3</v>
      </c>
      <c r="B8513" s="197">
        <v>43910.416666646037</v>
      </c>
      <c r="C8513" s="41">
        <v>553216.78252886632</v>
      </c>
      <c r="D8513" s="41">
        <v>181821.24766853917</v>
      </c>
      <c r="E8513" s="41">
        <v>75956.896581955341</v>
      </c>
      <c r="F8513" s="41">
        <v>1277.3455417217317</v>
      </c>
      <c r="G8513" s="41">
        <v>241.73752547296647</v>
      </c>
      <c r="H8513" s="41">
        <v>51511.720503530036</v>
      </c>
      <c r="I8513" s="41">
        <v>8951.3423234218026</v>
      </c>
      <c r="J8513" s="41">
        <v>2225.892824902749</v>
      </c>
      <c r="K8513" s="41">
        <v>65.86057033469956</v>
      </c>
      <c r="L8513" s="41">
        <v>15385.067035914179</v>
      </c>
      <c r="M8513" s="41">
        <v>369.52478028763738</v>
      </c>
      <c r="N8513" s="41">
        <v>2893.8272155953841</v>
      </c>
      <c r="O8513" s="41">
        <v>41730.695164488556</v>
      </c>
      <c r="P8513" s="41">
        <v>143598.23373751293</v>
      </c>
      <c r="Q8513" s="41">
        <v>26931.503147961615</v>
      </c>
      <c r="R8513" s="41">
        <v>255.88790722753274</v>
      </c>
      <c r="S8513" s="41">
        <v>0</v>
      </c>
      <c r="T8513" s="41">
        <v>0</v>
      </c>
    </row>
    <row r="8514" spans="1:20">
      <c r="A8514">
        <v>3</v>
      </c>
      <c r="B8514" s="197">
        <v>43910.458333312701</v>
      </c>
      <c r="C8514" s="41">
        <v>564040.85016672267</v>
      </c>
      <c r="D8514" s="41">
        <v>192746.6688094725</v>
      </c>
      <c r="E8514" s="41">
        <v>74153.758127265086</v>
      </c>
      <c r="F8514" s="41">
        <v>1247.453136414395</v>
      </c>
      <c r="G8514" s="41">
        <v>236.10821473114945</v>
      </c>
      <c r="H8514" s="41">
        <v>52304.203209586412</v>
      </c>
      <c r="I8514" s="41">
        <v>9092.1918251041716</v>
      </c>
      <c r="J8514" s="41">
        <v>2261.1837502908661</v>
      </c>
      <c r="K8514" s="41">
        <v>66.902116867423132</v>
      </c>
      <c r="L8514" s="41">
        <v>15621.758791466091</v>
      </c>
      <c r="M8514" s="41">
        <v>375.33925808127685</v>
      </c>
      <c r="N8514" s="41">
        <v>2717.6757704234615</v>
      </c>
      <c r="O8514" s="41">
        <v>42205.361242114683</v>
      </c>
      <c r="P8514" s="41">
        <v>143796.78710092197</v>
      </c>
      <c r="Q8514" s="41">
        <v>26960.7654094881</v>
      </c>
      <c r="R8514" s="41">
        <v>254.69340449509224</v>
      </c>
      <c r="S8514" s="41">
        <v>0</v>
      </c>
      <c r="T8514" s="41">
        <v>0</v>
      </c>
    </row>
    <row r="8515" spans="1:20">
      <c r="A8515">
        <v>3</v>
      </c>
      <c r="B8515" s="197">
        <v>43910.499999979365</v>
      </c>
      <c r="C8515" s="41">
        <v>587576.70772731316</v>
      </c>
      <c r="D8515" s="41">
        <v>216913.01770054657</v>
      </c>
      <c r="E8515" s="41">
        <v>74177.197633597796</v>
      </c>
      <c r="F8515" s="41">
        <v>1248.8081359592884</v>
      </c>
      <c r="G8515" s="41">
        <v>236.41911857472959</v>
      </c>
      <c r="H8515" s="41">
        <v>52879.809434097777</v>
      </c>
      <c r="I8515" s="41">
        <v>9199.3280245762107</v>
      </c>
      <c r="J8515" s="41">
        <v>2288.3549384883563</v>
      </c>
      <c r="K8515" s="41">
        <v>67.699320430165088</v>
      </c>
      <c r="L8515" s="41">
        <v>15793.675789458614</v>
      </c>
      <c r="M8515" s="41">
        <v>379.76200040754986</v>
      </c>
      <c r="N8515" s="41">
        <v>2829.9693778343312</v>
      </c>
      <c r="O8515" s="41">
        <v>40531.380429860961</v>
      </c>
      <c r="P8515" s="41">
        <v>143793.67812587437</v>
      </c>
      <c r="Q8515" s="41">
        <v>26988.591868600593</v>
      </c>
      <c r="R8515" s="41">
        <v>249.01582900585382</v>
      </c>
      <c r="S8515" s="41">
        <v>0</v>
      </c>
      <c r="T8515" s="41">
        <v>0</v>
      </c>
    </row>
    <row r="8516" spans="1:20">
      <c r="A8516">
        <v>3</v>
      </c>
      <c r="B8516" s="197">
        <v>43910.54166664603</v>
      </c>
      <c r="C8516" s="41">
        <v>554225.92857718724</v>
      </c>
      <c r="D8516" s="41">
        <v>184142.94567367545</v>
      </c>
      <c r="E8516" s="41">
        <v>75569.197690666042</v>
      </c>
      <c r="F8516" s="41">
        <v>1270.9009001335983</v>
      </c>
      <c r="G8516" s="41">
        <v>240.5178776492651</v>
      </c>
      <c r="H8516" s="41">
        <v>51376.944112329846</v>
      </c>
      <c r="I8516" s="41">
        <v>8928.4500005616028</v>
      </c>
      <c r="J8516" s="41">
        <v>2220.2002868052459</v>
      </c>
      <c r="K8516" s="41">
        <v>65.692137334889708</v>
      </c>
      <c r="L8516" s="41">
        <v>15344.813210314791</v>
      </c>
      <c r="M8516" s="41">
        <v>368.57975100939672</v>
      </c>
      <c r="N8516" s="41">
        <v>2789.5329894005754</v>
      </c>
      <c r="O8516" s="41">
        <v>40447.704051508132</v>
      </c>
      <c r="P8516" s="41">
        <v>144186.27552985682</v>
      </c>
      <c r="Q8516" s="41">
        <v>27014.322958854129</v>
      </c>
      <c r="R8516" s="41">
        <v>259.85140708746854</v>
      </c>
      <c r="S8516" s="41">
        <v>0</v>
      </c>
      <c r="T8516" s="41">
        <v>0</v>
      </c>
    </row>
    <row r="8517" spans="1:20">
      <c r="A8517">
        <v>3</v>
      </c>
      <c r="B8517" s="197">
        <v>43910.583333312694</v>
      </c>
      <c r="C8517" s="41">
        <v>553288.54239363538</v>
      </c>
      <c r="D8517" s="41">
        <v>187176.70607347626</v>
      </c>
      <c r="E8517" s="41">
        <v>77826.25075224218</v>
      </c>
      <c r="F8517" s="41">
        <v>1308.9884289836411</v>
      </c>
      <c r="G8517" s="41">
        <v>247.72593895676312</v>
      </c>
      <c r="H8517" s="41">
        <v>49312.50560479144</v>
      </c>
      <c r="I8517" s="41">
        <v>8570.5302972225945</v>
      </c>
      <c r="J8517" s="41">
        <v>2131.1978924415507</v>
      </c>
      <c r="K8517" s="41">
        <v>63.058700365972342</v>
      </c>
      <c r="L8517" s="41">
        <v>14728.224897605951</v>
      </c>
      <c r="M8517" s="41">
        <v>353.8042910886096</v>
      </c>
      <c r="N8517" s="41">
        <v>2953.1819405690526</v>
      </c>
      <c r="O8517" s="41">
        <v>37281.115938961579</v>
      </c>
      <c r="P8517" s="41">
        <v>144107.49354409843</v>
      </c>
      <c r="Q8517" s="41">
        <v>26954.416291278336</v>
      </c>
      <c r="R8517" s="41">
        <v>273.3418015530678</v>
      </c>
      <c r="S8517" s="41">
        <v>0</v>
      </c>
      <c r="T8517" s="41">
        <v>0</v>
      </c>
    </row>
    <row r="8518" spans="1:20">
      <c r="A8518">
        <v>3</v>
      </c>
      <c r="B8518" s="197">
        <v>43910.624999979358</v>
      </c>
      <c r="C8518" s="41">
        <v>563618.48129776679</v>
      </c>
      <c r="D8518" s="41">
        <v>209785.753532576</v>
      </c>
      <c r="E8518" s="41">
        <v>75766.243551585212</v>
      </c>
      <c r="F8518" s="41">
        <v>1274.9690162965505</v>
      </c>
      <c r="G8518" s="41">
        <v>241.31620618676942</v>
      </c>
      <c r="H8518" s="41">
        <v>45122.163622077751</v>
      </c>
      <c r="I8518" s="41">
        <v>7846.115866701527</v>
      </c>
      <c r="J8518" s="41">
        <v>1951.2907384663051</v>
      </c>
      <c r="K8518" s="41">
        <v>57.73324746845563</v>
      </c>
      <c r="L8518" s="41">
        <v>13476.690456953018</v>
      </c>
      <c r="M8518" s="41">
        <v>323.8993814556639</v>
      </c>
      <c r="N8518" s="41">
        <v>2900.0126665726948</v>
      </c>
      <c r="O8518" s="41">
        <v>34533.717098513109</v>
      </c>
      <c r="P8518" s="41">
        <v>143093.65868040497</v>
      </c>
      <c r="Q8518" s="41">
        <v>26974.493317715216</v>
      </c>
      <c r="R8518" s="41">
        <v>270.42391479356343</v>
      </c>
      <c r="S8518" s="41">
        <v>0</v>
      </c>
      <c r="T8518" s="41">
        <v>0</v>
      </c>
    </row>
    <row r="8519" spans="1:20">
      <c r="A8519">
        <v>3</v>
      </c>
      <c r="B8519" s="197">
        <v>43910.666666646022</v>
      </c>
      <c r="C8519" s="41">
        <v>568809.2794927319</v>
      </c>
      <c r="D8519" s="41">
        <v>232207.84277099583</v>
      </c>
      <c r="E8519" s="41">
        <v>68169.543297236727</v>
      </c>
      <c r="F8519" s="41">
        <v>1147.3946388825525</v>
      </c>
      <c r="G8519" s="41">
        <v>217.18379522340584</v>
      </c>
      <c r="H8519" s="41">
        <v>39412.901800182604</v>
      </c>
      <c r="I8519" s="41">
        <v>6854.9101892629551</v>
      </c>
      <c r="J8519" s="41">
        <v>1704.8916303456579</v>
      </c>
      <c r="K8519" s="41">
        <v>50.441984673967184</v>
      </c>
      <c r="L8519" s="41">
        <v>11771.498415281199</v>
      </c>
      <c r="M8519" s="41">
        <v>282.98093068689343</v>
      </c>
      <c r="N8519" s="41">
        <v>2957.7557865143226</v>
      </c>
      <c r="O8519" s="41">
        <v>34403.835393962996</v>
      </c>
      <c r="P8519" s="41">
        <v>142340.62125716914</v>
      </c>
      <c r="Q8519" s="41">
        <v>27050.952882063018</v>
      </c>
      <c r="R8519" s="41">
        <v>236.52472025073175</v>
      </c>
      <c r="S8519" s="41">
        <v>0</v>
      </c>
      <c r="T8519" s="41">
        <v>0</v>
      </c>
    </row>
    <row r="8520" spans="1:20">
      <c r="A8520">
        <v>3</v>
      </c>
      <c r="B8520" s="197">
        <v>43910.708333312687</v>
      </c>
      <c r="C8520" s="41">
        <v>565050.75173717272</v>
      </c>
      <c r="D8520" s="41">
        <v>243363.48139590368</v>
      </c>
      <c r="E8520" s="41">
        <v>60534.478336689535</v>
      </c>
      <c r="F8520" s="41">
        <v>1018.8147835448564</v>
      </c>
      <c r="G8520" s="41">
        <v>192.83948718818039</v>
      </c>
      <c r="H8520" s="41">
        <v>34773.555582094697</v>
      </c>
      <c r="I8520" s="41">
        <v>6047.5916597555815</v>
      </c>
      <c r="J8520" s="41">
        <v>1504.0545818934277</v>
      </c>
      <c r="K8520" s="41">
        <v>44.500336238173951</v>
      </c>
      <c r="L8520" s="41">
        <v>10385.859343815788</v>
      </c>
      <c r="M8520" s="41">
        <v>249.65361602730712</v>
      </c>
      <c r="N8520" s="41">
        <v>2899.0498820828443</v>
      </c>
      <c r="O8520" s="41">
        <v>34125.930840093381</v>
      </c>
      <c r="P8520" s="41">
        <v>142713.46170471862</v>
      </c>
      <c r="Q8520" s="41">
        <v>26965.413054330311</v>
      </c>
      <c r="R8520" s="41">
        <v>232.06713279627346</v>
      </c>
      <c r="S8520" s="41">
        <v>0</v>
      </c>
      <c r="T8520" s="41">
        <v>0</v>
      </c>
    </row>
    <row r="8521" spans="1:20">
      <c r="A8521">
        <v>3</v>
      </c>
      <c r="B8521" s="197">
        <v>43910.749999979351</v>
      </c>
      <c r="C8521" s="41">
        <v>577055.72147582646</v>
      </c>
      <c r="D8521" s="41">
        <v>258509.97677449134</v>
      </c>
      <c r="E8521" s="41">
        <v>59217.537098599394</v>
      </c>
      <c r="F8521" s="41">
        <v>997.01423387703346</v>
      </c>
      <c r="G8521" s="41">
        <v>188.73578255325242</v>
      </c>
      <c r="H8521" s="41">
        <v>33942.884956036192</v>
      </c>
      <c r="I8521" s="41">
        <v>5905.2827380250792</v>
      </c>
      <c r="J8521" s="41">
        <v>1468.8383107885309</v>
      </c>
      <c r="K8521" s="41">
        <v>43.456239887717949</v>
      </c>
      <c r="L8521" s="41">
        <v>10137.761956624086</v>
      </c>
      <c r="M8521" s="41">
        <v>243.77889119438032</v>
      </c>
      <c r="N8521" s="41">
        <v>2818.5140581199421</v>
      </c>
      <c r="O8521" s="41">
        <v>33545.064982764306</v>
      </c>
      <c r="P8521" s="41">
        <v>142870.49179704825</v>
      </c>
      <c r="Q8521" s="41">
        <v>26934.505486094156</v>
      </c>
      <c r="R8521" s="41">
        <v>231.87816972269985</v>
      </c>
      <c r="S8521" s="41">
        <v>0</v>
      </c>
      <c r="T8521" s="41">
        <v>0</v>
      </c>
    </row>
    <row r="8522" spans="1:20">
      <c r="A8522">
        <v>3</v>
      </c>
      <c r="B8522" s="197">
        <v>43910.791666646015</v>
      </c>
      <c r="C8522" s="41">
        <v>540124.09784012823</v>
      </c>
      <c r="D8522" s="41">
        <v>222794.52108050627</v>
      </c>
      <c r="E8522" s="41">
        <v>58088.705575363019</v>
      </c>
      <c r="F8522" s="41">
        <v>976.85162098784156</v>
      </c>
      <c r="G8522" s="41">
        <v>184.84322223934592</v>
      </c>
      <c r="H8522" s="41">
        <v>33796.707889586927</v>
      </c>
      <c r="I8522" s="41">
        <v>5872.8948699455477</v>
      </c>
      <c r="J8522" s="41">
        <v>1460.1839271341626</v>
      </c>
      <c r="K8522" s="41">
        <v>43.206625114711372</v>
      </c>
      <c r="L8522" s="41">
        <v>10094.103077742704</v>
      </c>
      <c r="M8522" s="41">
        <v>242.44187162752064</v>
      </c>
      <c r="N8522" s="41">
        <v>2585.0260814803287</v>
      </c>
      <c r="O8522" s="41">
        <v>33884.738089025414</v>
      </c>
      <c r="P8522" s="41">
        <v>142962.48830050221</v>
      </c>
      <c r="Q8522" s="41">
        <v>26900.133889323733</v>
      </c>
      <c r="R8522" s="41">
        <v>237.25171954865169</v>
      </c>
      <c r="S8522" s="41">
        <v>0</v>
      </c>
      <c r="T8522" s="41">
        <v>0</v>
      </c>
    </row>
    <row r="8523" spans="1:20">
      <c r="A8523">
        <v>3</v>
      </c>
      <c r="B8523" s="197">
        <v>43910.833333312679</v>
      </c>
      <c r="C8523" s="41">
        <v>561742.36278472398</v>
      </c>
      <c r="D8523" s="41">
        <v>229997.41531107298</v>
      </c>
      <c r="E8523" s="41">
        <v>63367.882165570256</v>
      </c>
      <c r="F8523" s="41">
        <v>1066.4071813676194</v>
      </c>
      <c r="G8523" s="41">
        <v>201.83879707114349</v>
      </c>
      <c r="H8523" s="41">
        <v>32791.115664634031</v>
      </c>
      <c r="I8523" s="41">
        <v>5702.3121517460631</v>
      </c>
      <c r="J8523" s="41">
        <v>1418.1200048160701</v>
      </c>
      <c r="K8523" s="41">
        <v>41.958629631588479</v>
      </c>
      <c r="L8523" s="41">
        <v>9793.7616478610489</v>
      </c>
      <c r="M8523" s="41">
        <v>235.39996224834312</v>
      </c>
      <c r="N8523" s="41">
        <v>2443.7074200060861</v>
      </c>
      <c r="O8523" s="41">
        <v>33028.052502801394</v>
      </c>
      <c r="P8523" s="41">
        <v>143695.30367296387</v>
      </c>
      <c r="Q8523" s="41">
        <v>26956.292776471262</v>
      </c>
      <c r="R8523" s="41">
        <v>256.41020593487286</v>
      </c>
      <c r="S8523" s="41">
        <v>8900.6188853591229</v>
      </c>
      <c r="T8523" s="41">
        <v>1845.7658051681058</v>
      </c>
    </row>
    <row r="8524" spans="1:20">
      <c r="A8524">
        <v>3</v>
      </c>
      <c r="B8524" s="197">
        <v>43910.874999979344</v>
      </c>
      <c r="C8524" s="41">
        <v>588907.29315615445</v>
      </c>
      <c r="D8524" s="41">
        <v>256744.57758882074</v>
      </c>
      <c r="E8524" s="41">
        <v>59762.290410736103</v>
      </c>
      <c r="F8524" s="41">
        <v>1006.4144406468287</v>
      </c>
      <c r="G8524" s="41">
        <v>190.52723684865833</v>
      </c>
      <c r="H8524" s="41">
        <v>31245.781853625089</v>
      </c>
      <c r="I8524" s="41">
        <v>5437.2831336005711</v>
      </c>
      <c r="J8524" s="41">
        <v>1352.5164805103982</v>
      </c>
      <c r="K8524" s="41">
        <v>40.012424890273472</v>
      </c>
      <c r="L8524" s="41">
        <v>9332.2149543545074</v>
      </c>
      <c r="M8524" s="41">
        <v>224.45916854818398</v>
      </c>
      <c r="N8524" s="41">
        <v>2245.9585074740439</v>
      </c>
      <c r="O8524" s="41">
        <v>32042.881171534151</v>
      </c>
      <c r="P8524" s="41">
        <v>148606.45960078889</v>
      </c>
      <c r="Q8524" s="41">
        <v>26990.214534235307</v>
      </c>
      <c r="R8524" s="41">
        <v>255.13439201721982</v>
      </c>
      <c r="S8524" s="41">
        <v>11123.774577940972</v>
      </c>
      <c r="T8524" s="41">
        <v>2306.7926795824692</v>
      </c>
    </row>
    <row r="8525" spans="1:20">
      <c r="A8525">
        <v>3</v>
      </c>
      <c r="B8525" s="197">
        <v>43910.916666646008</v>
      </c>
      <c r="C8525" s="41">
        <v>519982.12903931469</v>
      </c>
      <c r="D8525" s="41">
        <v>192860.25890516865</v>
      </c>
      <c r="E8525" s="41">
        <v>54612.634655284666</v>
      </c>
      <c r="F8525" s="41">
        <v>917.50057213735363</v>
      </c>
      <c r="G8525" s="41">
        <v>173.54156214552822</v>
      </c>
      <c r="H8525" s="41">
        <v>30322.732859334825</v>
      </c>
      <c r="I8525" s="41">
        <v>5264.0800037634435</v>
      </c>
      <c r="J8525" s="41">
        <v>1308.2780280488553</v>
      </c>
      <c r="K8525" s="41">
        <v>38.714056733991029</v>
      </c>
      <c r="L8525" s="41">
        <v>9056.526809680412</v>
      </c>
      <c r="M8525" s="41">
        <v>217.30908466291822</v>
      </c>
      <c r="N8525" s="41">
        <v>2157.2402550260422</v>
      </c>
      <c r="O8525" s="41">
        <v>30504.759070571588</v>
      </c>
      <c r="P8525" s="41">
        <v>151899.54859375214</v>
      </c>
      <c r="Q8525" s="41">
        <v>26950.670463962531</v>
      </c>
      <c r="R8525" s="41">
        <v>247.52225620790557</v>
      </c>
      <c r="S8525" s="41">
        <v>11140.542032477697</v>
      </c>
      <c r="T8525" s="41">
        <v>2310.2698303562047</v>
      </c>
    </row>
    <row r="8526" spans="1:20">
      <c r="A8526">
        <v>3</v>
      </c>
      <c r="B8526" s="197">
        <v>43910.958333312672</v>
      </c>
      <c r="C8526" s="41">
        <v>493198.4809569018</v>
      </c>
      <c r="D8526" s="41">
        <v>170938.73801786755</v>
      </c>
      <c r="E8526" s="41">
        <v>51333.00798255657</v>
      </c>
      <c r="F8526" s="41">
        <v>861.36729250857741</v>
      </c>
      <c r="G8526" s="41">
        <v>162.8471327558309</v>
      </c>
      <c r="H8526" s="41">
        <v>30142.251356380733</v>
      </c>
      <c r="I8526" s="41">
        <v>5226.467768668088</v>
      </c>
      <c r="J8526" s="41">
        <v>1298.3160436021985</v>
      </c>
      <c r="K8526" s="41">
        <v>38.422315331769965</v>
      </c>
      <c r="L8526" s="41">
        <v>9002.6221838098572</v>
      </c>
      <c r="M8526" s="41">
        <v>215.75639542285072</v>
      </c>
      <c r="N8526" s="41">
        <v>2062.7663326669453</v>
      </c>
      <c r="O8526" s="41">
        <v>29500.494262213455</v>
      </c>
      <c r="P8526" s="41">
        <v>151853.70415861707</v>
      </c>
      <c r="Q8526" s="41">
        <v>26859.256203926379</v>
      </c>
      <c r="R8526" s="41">
        <v>237.74204788343849</v>
      </c>
      <c r="S8526" s="41">
        <v>11152.062562497533</v>
      </c>
      <c r="T8526" s="41">
        <v>2312.6589001929269</v>
      </c>
    </row>
    <row r="8527" spans="1:20">
      <c r="A8527">
        <v>3</v>
      </c>
      <c r="B8527" s="197">
        <v>43910.999999979336</v>
      </c>
      <c r="C8527" s="41">
        <v>499251.83972073346</v>
      </c>
      <c r="D8527" s="41">
        <v>180044.56301989005</v>
      </c>
      <c r="E8527" s="41">
        <v>50846.449096688149</v>
      </c>
      <c r="F8527" s="41">
        <v>853.53871348632595</v>
      </c>
      <c r="G8527" s="41">
        <v>161.3866060611337</v>
      </c>
      <c r="H8527" s="41">
        <v>29597.875429717431</v>
      </c>
      <c r="I8527" s="41">
        <v>5134.0968737822614</v>
      </c>
      <c r="J8527" s="41">
        <v>1275.524284339509</v>
      </c>
      <c r="K8527" s="41">
        <v>37.747442323342796</v>
      </c>
      <c r="L8527" s="41">
        <v>8840.03277614527</v>
      </c>
      <c r="M8527" s="41">
        <v>211.94318692245125</v>
      </c>
      <c r="N8527" s="41">
        <v>1847.5806245224539</v>
      </c>
      <c r="O8527" s="41">
        <v>28354.069913997057</v>
      </c>
      <c r="P8527" s="41">
        <v>151488.94037602755</v>
      </c>
      <c r="Q8527" s="41">
        <v>26860.818384955623</v>
      </c>
      <c r="R8527" s="41">
        <v>237.62191976437188</v>
      </c>
      <c r="S8527" s="41">
        <v>11147.863046516297</v>
      </c>
      <c r="T8527" s="41">
        <v>2311.7880255940745</v>
      </c>
    </row>
    <row r="8528" spans="1:20">
      <c r="A8528">
        <v>3</v>
      </c>
      <c r="B8528" s="197">
        <v>43911.041666646001</v>
      </c>
      <c r="C8528" s="41">
        <v>481071.95738351753</v>
      </c>
      <c r="D8528" s="41">
        <v>165815.71272394728</v>
      </c>
      <c r="E8528" s="41">
        <v>50522.432380554616</v>
      </c>
      <c r="F8528" s="41">
        <v>847.34904572189589</v>
      </c>
      <c r="G8528" s="41">
        <v>160.15621170479406</v>
      </c>
      <c r="H8528" s="41">
        <v>27738.667895172839</v>
      </c>
      <c r="I8528" s="41">
        <v>4807.337582409742</v>
      </c>
      <c r="J8528" s="41">
        <v>1193.8959283862296</v>
      </c>
      <c r="K8528" s="41">
        <v>35.333162237633964</v>
      </c>
      <c r="L8528" s="41">
        <v>8284.7410430593009</v>
      </c>
      <c r="M8528" s="41">
        <v>198.45407534692421</v>
      </c>
      <c r="N8528" s="41">
        <v>1897.1772872858928</v>
      </c>
      <c r="O8528" s="41">
        <v>27430.861268902569</v>
      </c>
      <c r="P8528" s="41">
        <v>151595.879768012</v>
      </c>
      <c r="Q8528" s="41">
        <v>26835.259273193755</v>
      </c>
      <c r="R8528" s="41">
        <v>237.65069499352521</v>
      </c>
      <c r="S8528" s="41">
        <v>11157.303336849078</v>
      </c>
      <c r="T8528" s="41">
        <v>2313.7457057394431</v>
      </c>
    </row>
    <row r="8529" spans="1:20">
      <c r="A8529">
        <v>3</v>
      </c>
      <c r="B8529" s="197">
        <v>43911.083333312665</v>
      </c>
      <c r="C8529" s="41">
        <v>486482.86721987883</v>
      </c>
      <c r="D8529" s="41">
        <v>172305.63904331697</v>
      </c>
      <c r="E8529" s="41">
        <v>51748.481323861866</v>
      </c>
      <c r="F8529" s="41">
        <v>868.26205532461131</v>
      </c>
      <c r="G8529" s="41">
        <v>164.13041694017042</v>
      </c>
      <c r="H8529" s="41">
        <v>27524.55310614247</v>
      </c>
      <c r="I8529" s="41">
        <v>4772.1536186832509</v>
      </c>
      <c r="J8529" s="41">
        <v>1185.3130723345837</v>
      </c>
      <c r="K8529" s="41">
        <v>35.078805875699288</v>
      </c>
      <c r="L8529" s="41">
        <v>8220.7911234990097</v>
      </c>
      <c r="M8529" s="41">
        <v>197.00162877568081</v>
      </c>
      <c r="N8529" s="41">
        <v>1896.6833378925619</v>
      </c>
      <c r="O8529" s="41">
        <v>26012.582225884114</v>
      </c>
      <c r="P8529" s="41">
        <v>151006.54022895158</v>
      </c>
      <c r="Q8529" s="41">
        <v>26846.392776662327</v>
      </c>
      <c r="R8529" s="41">
        <v>233.81555497634861</v>
      </c>
      <c r="S8529" s="41">
        <v>11152.66505805282</v>
      </c>
      <c r="T8529" s="41">
        <v>2312.7838427047241</v>
      </c>
    </row>
    <row r="8530" spans="1:20">
      <c r="A8530">
        <v>3</v>
      </c>
      <c r="B8530" s="197">
        <v>43911.124999979329</v>
      </c>
      <c r="C8530" s="41">
        <v>498478.30868570402</v>
      </c>
      <c r="D8530" s="41">
        <v>184659.17814680556</v>
      </c>
      <c r="E8530" s="41">
        <v>51099.327118932844</v>
      </c>
      <c r="F8530" s="41">
        <v>857.89343328364123</v>
      </c>
      <c r="G8530" s="41">
        <v>162.20838920806523</v>
      </c>
      <c r="H8530" s="41">
        <v>27851.426127660176</v>
      </c>
      <c r="I8530" s="41">
        <v>4831.7730406852252</v>
      </c>
      <c r="J8530" s="41">
        <v>1200.4025303738351</v>
      </c>
      <c r="K8530" s="41">
        <v>35.524314069445246</v>
      </c>
      <c r="L8530" s="41">
        <v>8318.4186789198611</v>
      </c>
      <c r="M8530" s="41">
        <v>199.46280755984034</v>
      </c>
      <c r="N8530" s="41">
        <v>1868.438306231702</v>
      </c>
      <c r="O8530" s="41">
        <v>25722.427879295665</v>
      </c>
      <c r="P8530" s="41">
        <v>151140.16073298885</v>
      </c>
      <c r="Q8530" s="41">
        <v>26838.527321077749</v>
      </c>
      <c r="R8530" s="41">
        <v>235.34260800897079</v>
      </c>
      <c r="S8530" s="41">
        <v>11146.327631655235</v>
      </c>
      <c r="T8530" s="41">
        <v>2311.4696189474089</v>
      </c>
    </row>
    <row r="8531" spans="1:20">
      <c r="A8531">
        <v>3</v>
      </c>
      <c r="B8531" s="197">
        <v>43911.166666645993</v>
      </c>
      <c r="C8531" s="41">
        <v>504083.54696004424</v>
      </c>
      <c r="D8531" s="41">
        <v>183441.04912052752</v>
      </c>
      <c r="E8531" s="41">
        <v>52556.026943881836</v>
      </c>
      <c r="F8531" s="41">
        <v>882.52332140579529</v>
      </c>
      <c r="G8531" s="41">
        <v>166.88260302984207</v>
      </c>
      <c r="H8531" s="41">
        <v>30828.358170193202</v>
      </c>
      <c r="I8531" s="41">
        <v>5349.2757543609614</v>
      </c>
      <c r="J8531" s="41">
        <v>1329.1079893961</v>
      </c>
      <c r="K8531" s="41">
        <v>39.332400146680669</v>
      </c>
      <c r="L8531" s="41">
        <v>9207.5425246782816</v>
      </c>
      <c r="M8531" s="41">
        <v>220.82609249074017</v>
      </c>
      <c r="N8531" s="41">
        <v>1940.6146988769376</v>
      </c>
      <c r="O8531" s="41">
        <v>26113.484572888872</v>
      </c>
      <c r="P8531" s="41">
        <v>151457.26552260408</v>
      </c>
      <c r="Q8531" s="41">
        <v>26837.795109228009</v>
      </c>
      <c r="R8531" s="41">
        <v>257.84919315356791</v>
      </c>
      <c r="S8531" s="41">
        <v>11144.518494119024</v>
      </c>
      <c r="T8531" s="41">
        <v>2311.0944490627944</v>
      </c>
    </row>
    <row r="8532" spans="1:20">
      <c r="A8532">
        <v>3</v>
      </c>
      <c r="B8532" s="197">
        <v>43911.208333312657</v>
      </c>
      <c r="C8532" s="41">
        <v>518123.91764008853</v>
      </c>
      <c r="D8532" s="41">
        <v>192943.70809327046</v>
      </c>
      <c r="E8532" s="41">
        <v>53404.740880473641</v>
      </c>
      <c r="F8532" s="41">
        <v>897.29615210718146</v>
      </c>
      <c r="G8532" s="41">
        <v>169.71623886005929</v>
      </c>
      <c r="H8532" s="41">
        <v>33014.026431694328</v>
      </c>
      <c r="I8532" s="41">
        <v>5731.8578826839857</v>
      </c>
      <c r="J8532" s="41">
        <v>1424.5031534809141</v>
      </c>
      <c r="K8532" s="41">
        <v>42.153763879964416</v>
      </c>
      <c r="L8532" s="41">
        <v>9860.3386726764929</v>
      </c>
      <c r="M8532" s="41">
        <v>236.6196541491552</v>
      </c>
      <c r="N8532" s="41">
        <v>2078.3263262858009</v>
      </c>
      <c r="O8532" s="41">
        <v>26309.856804597472</v>
      </c>
      <c r="P8532" s="41">
        <v>151460.97614586013</v>
      </c>
      <c r="Q8532" s="41">
        <v>26844.350862770596</v>
      </c>
      <c r="R8532" s="41">
        <v>256.32607399119956</v>
      </c>
      <c r="S8532" s="41">
        <v>11139.141175630435</v>
      </c>
      <c r="T8532" s="41">
        <v>2309.9793276767618</v>
      </c>
    </row>
    <row r="8533" spans="1:20">
      <c r="A8533">
        <v>3</v>
      </c>
      <c r="B8533" s="197">
        <v>43911.249999979322</v>
      </c>
      <c r="C8533" s="41">
        <v>572334.97820539691</v>
      </c>
      <c r="D8533" s="41">
        <v>240619.67588944483</v>
      </c>
      <c r="E8533" s="41">
        <v>55214.374747485599</v>
      </c>
      <c r="F8533" s="41">
        <v>929.42245778922427</v>
      </c>
      <c r="G8533" s="41">
        <v>175.91754969221759</v>
      </c>
      <c r="H8533" s="41">
        <v>35329.182247802994</v>
      </c>
      <c r="I8533" s="41">
        <v>6145.1928246116095</v>
      </c>
      <c r="J8533" s="41">
        <v>1528.3116641145841</v>
      </c>
      <c r="K8533" s="41">
        <v>45.216234245232251</v>
      </c>
      <c r="L8533" s="41">
        <v>10551.809023137366</v>
      </c>
      <c r="M8533" s="41">
        <v>253.68273788368745</v>
      </c>
      <c r="N8533" s="41">
        <v>2166.5017023216365</v>
      </c>
      <c r="O8533" s="41">
        <v>26834.073516398927</v>
      </c>
      <c r="P8533" s="41">
        <v>152014.11936276086</v>
      </c>
      <c r="Q8533" s="41">
        <v>26860.729681191893</v>
      </c>
      <c r="R8533" s="41">
        <v>233.57917444102452</v>
      </c>
      <c r="S8533" s="41">
        <v>11125.946342774643</v>
      </c>
      <c r="T8533" s="41">
        <v>2307.2430493004986</v>
      </c>
    </row>
    <row r="8534" spans="1:20">
      <c r="A8534">
        <v>3</v>
      </c>
      <c r="B8534" s="197">
        <v>43911.291666645986</v>
      </c>
      <c r="C8534" s="41">
        <v>569314.45828619017</v>
      </c>
      <c r="D8534" s="41">
        <v>242150.68101534207</v>
      </c>
      <c r="E8534" s="41">
        <v>59338.412592450433</v>
      </c>
      <c r="F8534" s="41">
        <v>998.71417502103088</v>
      </c>
      <c r="G8534" s="41">
        <v>189.02678495343525</v>
      </c>
      <c r="H8534" s="41">
        <v>37904.282014994635</v>
      </c>
      <c r="I8534" s="41">
        <v>6592.2624736376783</v>
      </c>
      <c r="J8534" s="41">
        <v>1639.4456821400884</v>
      </c>
      <c r="K8534" s="41">
        <v>48.504697768865931</v>
      </c>
      <c r="L8534" s="41">
        <v>11320.917143680444</v>
      </c>
      <c r="M8534" s="41">
        <v>272.13844071133633</v>
      </c>
      <c r="N8534" s="41">
        <v>2129.8547931174353</v>
      </c>
      <c r="O8534" s="41">
        <v>27455.875293589826</v>
      </c>
      <c r="P8534" s="41">
        <v>151997.25269313515</v>
      </c>
      <c r="Q8534" s="41">
        <v>26817.403341741228</v>
      </c>
      <c r="R8534" s="41">
        <v>235.78239638910341</v>
      </c>
      <c r="S8534" s="41">
        <v>185.44756169924739</v>
      </c>
      <c r="T8534" s="41">
        <v>38.457185818287414</v>
      </c>
    </row>
    <row r="8535" spans="1:20">
      <c r="A8535">
        <v>3</v>
      </c>
      <c r="B8535" s="197">
        <v>43911.33333331265</v>
      </c>
      <c r="C8535" s="41">
        <v>622638.11902325368</v>
      </c>
      <c r="D8535" s="41">
        <v>294634.66102480592</v>
      </c>
      <c r="E8535" s="41">
        <v>61898.504451704932</v>
      </c>
      <c r="F8535" s="41">
        <v>1043.2231914893687</v>
      </c>
      <c r="G8535" s="41">
        <v>197.54374683050872</v>
      </c>
      <c r="H8535" s="41">
        <v>36376.7518057942</v>
      </c>
      <c r="I8535" s="41">
        <v>6335.223195637328</v>
      </c>
      <c r="J8535" s="41">
        <v>1576.2619120656768</v>
      </c>
      <c r="K8535" s="41">
        <v>46.624240170361659</v>
      </c>
      <c r="L8535" s="41">
        <v>10864.687873172536</v>
      </c>
      <c r="M8535" s="41">
        <v>261.52747541735533</v>
      </c>
      <c r="N8535" s="41">
        <v>2097.4411653510811</v>
      </c>
      <c r="O8535" s="41">
        <v>29100.671787952073</v>
      </c>
      <c r="P8535" s="41">
        <v>151108.43045567951</v>
      </c>
      <c r="Q8535" s="41">
        <v>26852.208139467264</v>
      </c>
      <c r="R8535" s="41">
        <v>244.35855771569931</v>
      </c>
      <c r="S8535" s="41">
        <v>0</v>
      </c>
      <c r="T8535" s="41">
        <v>0</v>
      </c>
    </row>
    <row r="8536" spans="1:20">
      <c r="A8536">
        <v>3</v>
      </c>
      <c r="B8536" s="197">
        <v>43911.374999979314</v>
      </c>
      <c r="C8536" s="41">
        <v>627521.89807545755</v>
      </c>
      <c r="D8536" s="41">
        <v>295239.49487276381</v>
      </c>
      <c r="E8536" s="41">
        <v>67284.760708126298</v>
      </c>
      <c r="F8536" s="41">
        <v>1134.1139796270413</v>
      </c>
      <c r="G8536" s="41">
        <v>214.76208047908858</v>
      </c>
      <c r="H8536" s="41">
        <v>35550.77642223992</v>
      </c>
      <c r="I8536" s="41">
        <v>6191.9865980279455</v>
      </c>
      <c r="J8536" s="41">
        <v>1540.6759889062316</v>
      </c>
      <c r="K8536" s="41">
        <v>45.570740483572358</v>
      </c>
      <c r="L8536" s="41">
        <v>10617.992819662786</v>
      </c>
      <c r="M8536" s="41">
        <v>255.61445473862847</v>
      </c>
      <c r="N8536" s="41">
        <v>2096.0043916488275</v>
      </c>
      <c r="O8536" s="41">
        <v>28869.943901897517</v>
      </c>
      <c r="P8536" s="41">
        <v>151363.17305824146</v>
      </c>
      <c r="Q8536" s="41">
        <v>26868.112319494358</v>
      </c>
      <c r="R8536" s="41">
        <v>248.91573912012976</v>
      </c>
      <c r="S8536" s="41">
        <v>0</v>
      </c>
      <c r="T8536" s="41">
        <v>0</v>
      </c>
    </row>
    <row r="8537" spans="1:20">
      <c r="A8537">
        <v>3</v>
      </c>
      <c r="B8537" s="197">
        <v>43911.416666645979</v>
      </c>
      <c r="C8537" s="41">
        <v>677213.83519581018</v>
      </c>
      <c r="D8537" s="41">
        <v>344882.99448491784</v>
      </c>
      <c r="E8537" s="41">
        <v>68155.482879487652</v>
      </c>
      <c r="F8537" s="41">
        <v>1149.8812318038604</v>
      </c>
      <c r="G8537" s="41">
        <v>217.80795255935809</v>
      </c>
      <c r="H8537" s="41">
        <v>36103.180494852219</v>
      </c>
      <c r="I8537" s="41">
        <v>6294.1715420909259</v>
      </c>
      <c r="J8537" s="41">
        <v>1566.5336563294654</v>
      </c>
      <c r="K8537" s="41">
        <v>46.323624316480441</v>
      </c>
      <c r="L8537" s="41">
        <v>10782.980003258604</v>
      </c>
      <c r="M8537" s="41">
        <v>259.83280184672378</v>
      </c>
      <c r="N8537" s="41">
        <v>1957.5757641956804</v>
      </c>
      <c r="O8537" s="41">
        <v>27442.668832359846</v>
      </c>
      <c r="P8537" s="41">
        <v>151212.9834495488</v>
      </c>
      <c r="Q8537" s="41">
        <v>26883.853615376429</v>
      </c>
      <c r="R8537" s="41">
        <v>257.56486286619918</v>
      </c>
      <c r="S8537" s="41">
        <v>0</v>
      </c>
      <c r="T8537" s="41">
        <v>0</v>
      </c>
    </row>
    <row r="8538" spans="1:20">
      <c r="A8538">
        <v>3</v>
      </c>
      <c r="B8538" s="197">
        <v>43911.458333312643</v>
      </c>
      <c r="C8538" s="41">
        <v>676454.75837779569</v>
      </c>
      <c r="D8538" s="41">
        <v>339580.59456044476</v>
      </c>
      <c r="E8538" s="41">
        <v>71459.505878764685</v>
      </c>
      <c r="F8538" s="41">
        <v>1205.5890875309681</v>
      </c>
      <c r="G8538" s="41">
        <v>228.36001103443991</v>
      </c>
      <c r="H8538" s="41">
        <v>36535.510187758046</v>
      </c>
      <c r="I8538" s="41">
        <v>6369.3542153622429</v>
      </c>
      <c r="J8538" s="41">
        <v>1585.2456007473666</v>
      </c>
      <c r="K8538" s="41">
        <v>46.87695113454366</v>
      </c>
      <c r="L8538" s="41">
        <v>10912.104428572966</v>
      </c>
      <c r="M8538" s="41">
        <v>262.93645488760092</v>
      </c>
      <c r="N8538" s="41">
        <v>1929.7098742108155</v>
      </c>
      <c r="O8538" s="41">
        <v>28240.841083667212</v>
      </c>
      <c r="P8538" s="41">
        <v>150969.68208617691</v>
      </c>
      <c r="Q8538" s="41">
        <v>26853.674609834732</v>
      </c>
      <c r="R8538" s="41">
        <v>274.7733476684777</v>
      </c>
      <c r="S8538" s="41">
        <v>0</v>
      </c>
      <c r="T8538" s="41">
        <v>0</v>
      </c>
    </row>
    <row r="8539" spans="1:20">
      <c r="A8539">
        <v>3</v>
      </c>
      <c r="B8539" s="197">
        <v>43911.499999979307</v>
      </c>
      <c r="C8539" s="41">
        <v>696969.96886541077</v>
      </c>
      <c r="D8539" s="41">
        <v>360505.04453393247</v>
      </c>
      <c r="E8539" s="41">
        <v>70554.607984446717</v>
      </c>
      <c r="F8539" s="41">
        <v>1190.6876986946011</v>
      </c>
      <c r="G8539" s="41">
        <v>225.55412930884759</v>
      </c>
      <c r="H8539" s="41">
        <v>36317.954483330235</v>
      </c>
      <c r="I8539" s="41">
        <v>6333.3689666040991</v>
      </c>
      <c r="J8539" s="41">
        <v>1576.4061228863729</v>
      </c>
      <c r="K8539" s="41">
        <v>46.610477331203384</v>
      </c>
      <c r="L8539" s="41">
        <v>10847.126806704597</v>
      </c>
      <c r="M8539" s="41">
        <v>261.45093007350073</v>
      </c>
      <c r="N8539" s="41">
        <v>1936.0919011647902</v>
      </c>
      <c r="O8539" s="41">
        <v>29477.427224952477</v>
      </c>
      <c r="P8539" s="41">
        <v>150554.07967427472</v>
      </c>
      <c r="Q8539" s="41">
        <v>26868.12099651284</v>
      </c>
      <c r="R8539" s="41">
        <v>275.43693519327798</v>
      </c>
      <c r="S8539" s="41">
        <v>0</v>
      </c>
      <c r="T8539" s="41">
        <v>0</v>
      </c>
    </row>
    <row r="8540" spans="1:20">
      <c r="A8540">
        <v>3</v>
      </c>
      <c r="B8540" s="197">
        <v>43911.541666645971</v>
      </c>
      <c r="C8540" s="41">
        <v>713414.92149260675</v>
      </c>
      <c r="D8540" s="41">
        <v>377785.58214196208</v>
      </c>
      <c r="E8540" s="41">
        <v>70971.602962034478</v>
      </c>
      <c r="F8540" s="41">
        <v>1197.9975736974861</v>
      </c>
      <c r="G8540" s="41">
        <v>226.95240096182317</v>
      </c>
      <c r="H8540" s="41">
        <v>35347.671728127709</v>
      </c>
      <c r="I8540" s="41">
        <v>6165.5675931006199</v>
      </c>
      <c r="J8540" s="41">
        <v>1534.7311721870617</v>
      </c>
      <c r="K8540" s="41">
        <v>45.374202369020786</v>
      </c>
      <c r="L8540" s="41">
        <v>10557.331298290947</v>
      </c>
      <c r="M8540" s="41">
        <v>254.52383875742038</v>
      </c>
      <c r="N8540" s="41">
        <v>1902.691854484862</v>
      </c>
      <c r="O8540" s="41">
        <v>29357.496446471796</v>
      </c>
      <c r="P8540" s="41">
        <v>150896.15143047122</v>
      </c>
      <c r="Q8540" s="41">
        <v>26900.436159215733</v>
      </c>
      <c r="R8540" s="41">
        <v>270.81069047461762</v>
      </c>
      <c r="S8540" s="41">
        <v>0</v>
      </c>
      <c r="T8540" s="41">
        <v>0</v>
      </c>
    </row>
    <row r="8541" spans="1:20">
      <c r="A8541">
        <v>3</v>
      </c>
      <c r="B8541" s="197">
        <v>43911.583333312636</v>
      </c>
      <c r="C8541" s="41">
        <v>776531.7478989159</v>
      </c>
      <c r="D8541" s="41">
        <v>437981.59885131777</v>
      </c>
      <c r="E8541" s="41">
        <v>72808.218037535597</v>
      </c>
      <c r="F8541" s="41">
        <v>1229.8758830875429</v>
      </c>
      <c r="G8541" s="41">
        <v>233.02280151980037</v>
      </c>
      <c r="H8541" s="41">
        <v>35746.425047070195</v>
      </c>
      <c r="I8541" s="41">
        <v>6239.5665992316108</v>
      </c>
      <c r="J8541" s="41">
        <v>1553.3594588774049</v>
      </c>
      <c r="K8541" s="41">
        <v>45.907653076018967</v>
      </c>
      <c r="L8541" s="41">
        <v>10676.42742792426</v>
      </c>
      <c r="M8541" s="41">
        <v>257.57862825089211</v>
      </c>
      <c r="N8541" s="41">
        <v>1890.1975950262799</v>
      </c>
      <c r="O8541" s="41">
        <v>28901.641884868939</v>
      </c>
      <c r="P8541" s="41">
        <v>151782.68979343583</v>
      </c>
      <c r="Q8541" s="41">
        <v>26934.011131300151</v>
      </c>
      <c r="R8541" s="41">
        <v>251.22710639385801</v>
      </c>
      <c r="S8541" s="41">
        <v>0</v>
      </c>
      <c r="T8541" s="41">
        <v>0</v>
      </c>
    </row>
    <row r="8542" spans="1:20">
      <c r="A8542">
        <v>3</v>
      </c>
      <c r="B8542" s="197">
        <v>43911.6249999793</v>
      </c>
      <c r="C8542" s="41">
        <v>721567.363463633</v>
      </c>
      <c r="D8542" s="41">
        <v>383760.94126155018</v>
      </c>
      <c r="E8542" s="41">
        <v>72842.058323894002</v>
      </c>
      <c r="F8542" s="41">
        <v>1229.704643528637</v>
      </c>
      <c r="G8542" s="41">
        <v>232.96399200791382</v>
      </c>
      <c r="H8542" s="41">
        <v>35605.844775729216</v>
      </c>
      <c r="I8542" s="41">
        <v>6211.2759460258249</v>
      </c>
      <c r="J8542" s="41">
        <v>1546.1414330919201</v>
      </c>
      <c r="K8542" s="41">
        <v>45.709280233006488</v>
      </c>
      <c r="L8542" s="41">
        <v>10634.440150516979</v>
      </c>
      <c r="M8542" s="41">
        <v>256.41074783336995</v>
      </c>
      <c r="N8542" s="41">
        <v>1929.5503684174209</v>
      </c>
      <c r="O8542" s="41">
        <v>28617.259264471719</v>
      </c>
      <c r="P8542" s="41">
        <v>151503.97468590765</v>
      </c>
      <c r="Q8542" s="41">
        <v>26896.063757022341</v>
      </c>
      <c r="R8542" s="41">
        <v>255.0248334028733</v>
      </c>
      <c r="S8542" s="41">
        <v>0</v>
      </c>
      <c r="T8542" s="41">
        <v>0</v>
      </c>
    </row>
    <row r="8543" spans="1:20">
      <c r="A8543">
        <v>3</v>
      </c>
      <c r="B8543" s="197">
        <v>43911.666666645964</v>
      </c>
      <c r="C8543" s="41">
        <v>727839.2767455501</v>
      </c>
      <c r="D8543" s="41">
        <v>396752.53237909125</v>
      </c>
      <c r="E8543" s="41">
        <v>68425.07346563031</v>
      </c>
      <c r="F8543" s="41">
        <v>1155.2294836318893</v>
      </c>
      <c r="G8543" s="41">
        <v>218.85900799812407</v>
      </c>
      <c r="H8543" s="41">
        <v>34323.650770954562</v>
      </c>
      <c r="I8543" s="41">
        <v>5988.0772254153944</v>
      </c>
      <c r="J8543" s="41">
        <v>1490.6097667698366</v>
      </c>
      <c r="K8543" s="41">
        <v>44.065825197349859</v>
      </c>
      <c r="L8543" s="41">
        <v>10251.485736964565</v>
      </c>
      <c r="M8543" s="41">
        <v>247.19677129062927</v>
      </c>
      <c r="N8543" s="41">
        <v>1860.3672971223682</v>
      </c>
      <c r="O8543" s="41">
        <v>28366.559870429945</v>
      </c>
      <c r="P8543" s="41">
        <v>151598.5260880944</v>
      </c>
      <c r="Q8543" s="41">
        <v>26869.298436001656</v>
      </c>
      <c r="R8543" s="41">
        <v>247.74462095788246</v>
      </c>
      <c r="S8543" s="41">
        <v>0</v>
      </c>
      <c r="T8543" s="41">
        <v>0</v>
      </c>
    </row>
    <row r="8544" spans="1:20">
      <c r="A8544">
        <v>3</v>
      </c>
      <c r="B8544" s="197">
        <v>43911.708333312628</v>
      </c>
      <c r="C8544" s="41">
        <v>732228.9409679675</v>
      </c>
      <c r="D8544" s="41">
        <v>405013.30539628043</v>
      </c>
      <c r="E8544" s="41">
        <v>67013.200483520675</v>
      </c>
      <c r="F8544" s="41">
        <v>1131.4710432994559</v>
      </c>
      <c r="G8544" s="41">
        <v>214.35938844534095</v>
      </c>
      <c r="H8544" s="41">
        <v>32913.006728475622</v>
      </c>
      <c r="I8544" s="41">
        <v>5742.3752429818451</v>
      </c>
      <c r="J8544" s="41">
        <v>1429.4568228829278</v>
      </c>
      <c r="K8544" s="41">
        <v>42.256748112551698</v>
      </c>
      <c r="L8544" s="41">
        <v>9830.1669973611351</v>
      </c>
      <c r="M8544" s="41">
        <v>237.05382649033618</v>
      </c>
      <c r="N8544" s="41">
        <v>1876.2228300411657</v>
      </c>
      <c r="O8544" s="41">
        <v>28117.460783816485</v>
      </c>
      <c r="P8544" s="41">
        <v>151514.71913041224</v>
      </c>
      <c r="Q8544" s="41">
        <v>26886.953463046317</v>
      </c>
      <c r="R8544" s="41">
        <v>266.93208280092762</v>
      </c>
      <c r="S8544" s="41">
        <v>0</v>
      </c>
      <c r="T8544" s="41">
        <v>0</v>
      </c>
    </row>
    <row r="8545" spans="1:20">
      <c r="A8545">
        <v>3</v>
      </c>
      <c r="B8545" s="197">
        <v>43911.749999979293</v>
      </c>
      <c r="C8545" s="41">
        <v>735111.19637470914</v>
      </c>
      <c r="D8545" s="41">
        <v>405896.81302437145</v>
      </c>
      <c r="E8545" s="41">
        <v>67046.632699678288</v>
      </c>
      <c r="F8545" s="41">
        <v>1132.0579350048115</v>
      </c>
      <c r="G8545" s="41">
        <v>214.47317961359008</v>
      </c>
      <c r="H8545" s="41">
        <v>34045.535303106146</v>
      </c>
      <c r="I8545" s="41">
        <v>5940.0865814696708</v>
      </c>
      <c r="J8545" s="41">
        <v>1478.6913087322662</v>
      </c>
      <c r="K8545" s="41">
        <v>43.711755290836621</v>
      </c>
      <c r="L8545" s="41">
        <v>10168.420658284474</v>
      </c>
      <c r="M8545" s="41">
        <v>245.2156458326626</v>
      </c>
      <c r="N8545" s="41">
        <v>1891.3956122859993</v>
      </c>
      <c r="O8545" s="41">
        <v>27994.583297331854</v>
      </c>
      <c r="P8545" s="41">
        <v>151843.12822409224</v>
      </c>
      <c r="Q8545" s="41">
        <v>26898.378749620046</v>
      </c>
      <c r="R8545" s="41">
        <v>272.07239999461393</v>
      </c>
      <c r="S8545" s="41">
        <v>0</v>
      </c>
      <c r="T8545" s="41">
        <v>0</v>
      </c>
    </row>
    <row r="8546" spans="1:20">
      <c r="A8546">
        <v>3</v>
      </c>
      <c r="B8546" s="197">
        <v>43911.791666645957</v>
      </c>
      <c r="C8546" s="41">
        <v>719524.93665047793</v>
      </c>
      <c r="D8546" s="41">
        <v>388003.17341444333</v>
      </c>
      <c r="E8546" s="41">
        <v>67257.656688584219</v>
      </c>
      <c r="F8546" s="41">
        <v>1135.3849746715143</v>
      </c>
      <c r="G8546" s="41">
        <v>215.09492386184311</v>
      </c>
      <c r="H8546" s="41">
        <v>34671.137044468109</v>
      </c>
      <c r="I8546" s="41">
        <v>6047.981042740932</v>
      </c>
      <c r="J8546" s="41">
        <v>1505.4899053884908</v>
      </c>
      <c r="K8546" s="41">
        <v>44.507921870991964</v>
      </c>
      <c r="L8546" s="41">
        <v>10355.269876958482</v>
      </c>
      <c r="M8546" s="41">
        <v>249.66969033850091</v>
      </c>
      <c r="N8546" s="41">
        <v>1906.9038637240828</v>
      </c>
      <c r="O8546" s="41">
        <v>28447.411646698602</v>
      </c>
      <c r="P8546" s="41">
        <v>152526.66498118202</v>
      </c>
      <c r="Q8546" s="41">
        <v>26884.735398213499</v>
      </c>
      <c r="R8546" s="41">
        <v>273.85527733344816</v>
      </c>
      <c r="S8546" s="41">
        <v>0</v>
      </c>
      <c r="T8546" s="41">
        <v>0</v>
      </c>
    </row>
    <row r="8547" spans="1:20">
      <c r="A8547">
        <v>3</v>
      </c>
      <c r="B8547" s="197">
        <v>43911.833333312621</v>
      </c>
      <c r="C8547" s="41">
        <v>755787.60515766055</v>
      </c>
      <c r="D8547" s="41">
        <v>408346.836248582</v>
      </c>
      <c r="E8547" s="41">
        <v>71628.961200590624</v>
      </c>
      <c r="F8547" s="41">
        <v>1209.6923253130717</v>
      </c>
      <c r="G8547" s="41">
        <v>229.19025401129241</v>
      </c>
      <c r="H8547" s="41">
        <v>35180.272806704605</v>
      </c>
      <c r="I8547" s="41">
        <v>6139.4066661621473</v>
      </c>
      <c r="J8547" s="41">
        <v>1528.3683299028316</v>
      </c>
      <c r="K8547" s="41">
        <v>45.174442325695509</v>
      </c>
      <c r="L8547" s="41">
        <v>10507.334062658763</v>
      </c>
      <c r="M8547" s="41">
        <v>253.44387662104171</v>
      </c>
      <c r="N8547" s="41">
        <v>1743.5795971298251</v>
      </c>
      <c r="O8547" s="41">
        <v>28522.251637531099</v>
      </c>
      <c r="P8547" s="41">
        <v>152781.27046430644</v>
      </c>
      <c r="Q8547" s="41">
        <v>26894.201189989322</v>
      </c>
      <c r="R8547" s="41">
        <v>245.91329573821974</v>
      </c>
      <c r="S8547" s="41">
        <v>8722.8149675118566</v>
      </c>
      <c r="T8547" s="41">
        <v>1808.8937925818916</v>
      </c>
    </row>
    <row r="8548" spans="1:20">
      <c r="A8548">
        <v>3</v>
      </c>
      <c r="B8548" s="197">
        <v>43911.874999979285</v>
      </c>
      <c r="C8548" s="41">
        <v>770459.37740023353</v>
      </c>
      <c r="D8548" s="41">
        <v>422738.85788785317</v>
      </c>
      <c r="E8548" s="41">
        <v>71599.275910665048</v>
      </c>
      <c r="F8548" s="41">
        <v>1209.3945563326872</v>
      </c>
      <c r="G8548" s="41">
        <v>229.1407030316056</v>
      </c>
      <c r="H8548" s="41">
        <v>34097.449305160604</v>
      </c>
      <c r="I8548" s="41">
        <v>5951.4418910355853</v>
      </c>
      <c r="J8548" s="41">
        <v>1481.6200184465245</v>
      </c>
      <c r="K8548" s="41">
        <v>43.788782743129438</v>
      </c>
      <c r="L8548" s="41">
        <v>10183.925875231278</v>
      </c>
      <c r="M8548" s="41">
        <v>245.68440997113851</v>
      </c>
      <c r="N8548" s="41">
        <v>1750.6610564906009</v>
      </c>
      <c r="O8548" s="41">
        <v>27944.119251264154</v>
      </c>
      <c r="P8548" s="41">
        <v>152269.74391068527</v>
      </c>
      <c r="Q8548" s="41">
        <v>27039.735480995219</v>
      </c>
      <c r="R8548" s="41">
        <v>226.66570251747928</v>
      </c>
      <c r="S8548" s="41">
        <v>11138.107656215148</v>
      </c>
      <c r="T8548" s="41">
        <v>2309.7650015948475</v>
      </c>
    </row>
    <row r="8549" spans="1:20">
      <c r="A8549">
        <v>3</v>
      </c>
      <c r="B8549" s="197">
        <v>43911.91666664595</v>
      </c>
      <c r="C8549" s="41">
        <v>737069.20885441662</v>
      </c>
      <c r="D8549" s="41">
        <v>393152.97179760924</v>
      </c>
      <c r="E8549" s="41">
        <v>70755.085588022324</v>
      </c>
      <c r="F8549" s="41">
        <v>1194.7211155277221</v>
      </c>
      <c r="G8549" s="41">
        <v>226.34599380486188</v>
      </c>
      <c r="H8549" s="41">
        <v>32847.802634202002</v>
      </c>
      <c r="I8549" s="41">
        <v>5731.3394010086731</v>
      </c>
      <c r="J8549" s="41">
        <v>1426.7333333866936</v>
      </c>
      <c r="K8549" s="41">
        <v>42.174983855951332</v>
      </c>
      <c r="L8549" s="41">
        <v>9810.6924127110815</v>
      </c>
      <c r="M8549" s="41">
        <v>236.59825045122577</v>
      </c>
      <c r="N8549" s="41">
        <v>1965.6247162020097</v>
      </c>
      <c r="O8549" s="41">
        <v>26372.625214730215</v>
      </c>
      <c r="P8549" s="41">
        <v>152629.66073112778</v>
      </c>
      <c r="Q8549" s="41">
        <v>27057.75298510187</v>
      </c>
      <c r="R8549" s="41">
        <v>178.74217937260232</v>
      </c>
      <c r="S8549" s="41">
        <v>11131.866728128198</v>
      </c>
      <c r="T8549" s="41">
        <v>2308.4707891740632</v>
      </c>
    </row>
    <row r="8550" spans="1:20">
      <c r="A8550">
        <v>3</v>
      </c>
      <c r="B8550" s="197">
        <v>43911.958333312614</v>
      </c>
      <c r="C8550" s="41">
        <v>738341.49035244284</v>
      </c>
      <c r="D8550" s="41">
        <v>398462.92211319914</v>
      </c>
      <c r="E8550" s="41">
        <v>68601.399228092007</v>
      </c>
      <c r="F8550" s="41">
        <v>1158.3784016039967</v>
      </c>
      <c r="G8550" s="41">
        <v>219.46068174858516</v>
      </c>
      <c r="H8550" s="41">
        <v>32055.757266252949</v>
      </c>
      <c r="I8550" s="41">
        <v>5593.2527438393463</v>
      </c>
      <c r="J8550" s="41">
        <v>1392.3586745338703</v>
      </c>
      <c r="K8550" s="41">
        <v>41.158850954135453</v>
      </c>
      <c r="L8550" s="41">
        <v>9574.1312774535982</v>
      </c>
      <c r="M8550" s="41">
        <v>230.89782700550018</v>
      </c>
      <c r="N8550" s="41">
        <v>1901.5871498253357</v>
      </c>
      <c r="O8550" s="41">
        <v>26184.552193505144</v>
      </c>
      <c r="P8550" s="41">
        <v>152240.57527856817</v>
      </c>
      <c r="Q8550" s="41">
        <v>27103.88797698477</v>
      </c>
      <c r="R8550" s="41">
        <v>140.70450099311034</v>
      </c>
      <c r="S8550" s="41">
        <v>11131.973298648305</v>
      </c>
      <c r="T8550" s="41">
        <v>2308.4928892349662</v>
      </c>
    </row>
    <row r="8551" spans="1:20">
      <c r="A8551">
        <v>3</v>
      </c>
      <c r="B8551" s="197">
        <v>43911.999999979278</v>
      </c>
      <c r="C8551" s="41">
        <v>679340.90166518616</v>
      </c>
      <c r="D8551" s="41">
        <v>343837.38973791496</v>
      </c>
      <c r="E8551" s="41">
        <v>65887.196019212191</v>
      </c>
      <c r="F8551" s="41">
        <v>1111.6669422115215</v>
      </c>
      <c r="G8551" s="41">
        <v>210.56995607198408</v>
      </c>
      <c r="H8551" s="41">
        <v>30854.265843562687</v>
      </c>
      <c r="I8551" s="41">
        <v>5379.3500845583421</v>
      </c>
      <c r="J8551" s="41">
        <v>1338.8500280224487</v>
      </c>
      <c r="K8551" s="41">
        <v>39.590448977559426</v>
      </c>
      <c r="L8551" s="41">
        <v>9215.2804004012796</v>
      </c>
      <c r="M8551" s="41">
        <v>222.0676057584661</v>
      </c>
      <c r="N8551" s="41">
        <v>1904.1397005873796</v>
      </c>
      <c r="O8551" s="41">
        <v>26087.099805386697</v>
      </c>
      <c r="P8551" s="41">
        <v>152577.35872627891</v>
      </c>
      <c r="Q8551" s="41">
        <v>27083.43079222487</v>
      </c>
      <c r="R8551" s="41">
        <v>161.75260122254016</v>
      </c>
      <c r="S8551" s="41">
        <v>11124.044349364824</v>
      </c>
      <c r="T8551" s="41">
        <v>2306.8486234297075</v>
      </c>
    </row>
    <row r="8552" spans="1:20">
      <c r="A8552">
        <v>3</v>
      </c>
      <c r="B8552" s="197">
        <v>43912.041666645942</v>
      </c>
      <c r="C8552" s="41">
        <v>674904.09557799052</v>
      </c>
      <c r="D8552" s="41">
        <v>340060.17636862322</v>
      </c>
      <c r="E8552" s="41">
        <v>65541.344713228391</v>
      </c>
      <c r="F8552" s="41">
        <v>1105.7441413382971</v>
      </c>
      <c r="G8552" s="41">
        <v>209.44506036186726</v>
      </c>
      <c r="H8552" s="41">
        <v>30488.775018368393</v>
      </c>
      <c r="I8552" s="41">
        <v>5315.2072240541556</v>
      </c>
      <c r="J8552" s="41">
        <v>1322.866699634553</v>
      </c>
      <c r="K8552" s="41">
        <v>39.11858986226315</v>
      </c>
      <c r="L8552" s="41">
        <v>9106.1188194705774</v>
      </c>
      <c r="M8552" s="41">
        <v>219.41969267700446</v>
      </c>
      <c r="N8552" s="41">
        <v>1911.3774385071661</v>
      </c>
      <c r="O8552" s="41">
        <v>26093.760734071169</v>
      </c>
      <c r="P8552" s="41">
        <v>152829.4589537273</v>
      </c>
      <c r="Q8552" s="41">
        <v>27066.934914391364</v>
      </c>
      <c r="R8552" s="41">
        <v>163.78161550359155</v>
      </c>
      <c r="S8552" s="41">
        <v>11123.773200281119</v>
      </c>
      <c r="T8552" s="41">
        <v>2306.7923938902659</v>
      </c>
    </row>
    <row r="8553" spans="1:20">
      <c r="A8553">
        <v>3</v>
      </c>
      <c r="B8553" s="197">
        <v>43912.083333312607</v>
      </c>
      <c r="C8553" s="41">
        <v>658393.52924573922</v>
      </c>
      <c r="D8553" s="41">
        <v>324986.47966816288</v>
      </c>
      <c r="E8553" s="41">
        <v>64778.79905562909</v>
      </c>
      <c r="F8553" s="41">
        <v>1092.5874955797303</v>
      </c>
      <c r="G8553" s="41">
        <v>206.93653147275111</v>
      </c>
      <c r="H8553" s="41">
        <v>30417.923138054219</v>
      </c>
      <c r="I8553" s="41">
        <v>5301.439598799554</v>
      </c>
      <c r="J8553" s="41">
        <v>1319.3352474289234</v>
      </c>
      <c r="K8553" s="41">
        <v>39.017642774898697</v>
      </c>
      <c r="L8553" s="41">
        <v>9084.9574038238316</v>
      </c>
      <c r="M8553" s="41">
        <v>218.85134454401245</v>
      </c>
      <c r="N8553" s="41">
        <v>1944.1254628187276</v>
      </c>
      <c r="O8553" s="41">
        <v>25991.47998625103</v>
      </c>
      <c r="P8553" s="41">
        <v>152365.06936866575</v>
      </c>
      <c r="Q8553" s="41">
        <v>27065.29259014978</v>
      </c>
      <c r="R8553" s="41">
        <v>152.21831575175904</v>
      </c>
      <c r="S8553" s="41">
        <v>11122.490087455608</v>
      </c>
      <c r="T8553" s="41">
        <v>2306.5263083765562</v>
      </c>
    </row>
    <row r="8554" spans="1:20">
      <c r="A8554">
        <v>3</v>
      </c>
      <c r="B8554" s="197">
        <v>43912.124999979271</v>
      </c>
      <c r="C8554" s="41">
        <v>689104.09768115834</v>
      </c>
      <c r="D8554" s="41">
        <v>355124.60665523337</v>
      </c>
      <c r="E8554" s="41">
        <v>63802.716711312161</v>
      </c>
      <c r="F8554" s="41">
        <v>1076.6567832950743</v>
      </c>
      <c r="G8554" s="41">
        <v>203.94718553336318</v>
      </c>
      <c r="H8554" s="41">
        <v>31490.583262503438</v>
      </c>
      <c r="I8554" s="41">
        <v>5491.1048987642971</v>
      </c>
      <c r="J8554" s="41">
        <v>1366.723253687841</v>
      </c>
      <c r="K8554" s="41">
        <v>40.41226978356314</v>
      </c>
      <c r="L8554" s="41">
        <v>9405.3300832856312</v>
      </c>
      <c r="M8554" s="41">
        <v>226.68101139903544</v>
      </c>
      <c r="N8554" s="41">
        <v>1955.8293941993643</v>
      </c>
      <c r="O8554" s="41">
        <v>25848.744419703511</v>
      </c>
      <c r="P8554" s="41">
        <v>152421.51324832294</v>
      </c>
      <c r="Q8554" s="41">
        <v>27073.415260829617</v>
      </c>
      <c r="R8554" s="41">
        <v>143.68493760858908</v>
      </c>
      <c r="S8554" s="41">
        <v>11125.084070171435</v>
      </c>
      <c r="T8554" s="41">
        <v>2307.0642355251071</v>
      </c>
    </row>
    <row r="8555" spans="1:20">
      <c r="A8555">
        <v>3</v>
      </c>
      <c r="B8555" s="197">
        <v>43912.166666645935</v>
      </c>
      <c r="C8555" s="41">
        <v>668624.35791387397</v>
      </c>
      <c r="D8555" s="41">
        <v>330675.4880879299</v>
      </c>
      <c r="E8555" s="41">
        <v>66382.928590362353</v>
      </c>
      <c r="F8555" s="41">
        <v>1119.8538412347714</v>
      </c>
      <c r="G8555" s="41">
        <v>212.11203343391119</v>
      </c>
      <c r="H8555" s="41">
        <v>33188.749202473489</v>
      </c>
      <c r="I8555" s="41">
        <v>5785.4447065743925</v>
      </c>
      <c r="J8555" s="41">
        <v>1439.8628231069517</v>
      </c>
      <c r="K8555" s="41">
        <v>42.579557490051002</v>
      </c>
      <c r="L8555" s="41">
        <v>9912.5233311359934</v>
      </c>
      <c r="M8555" s="41">
        <v>238.83179827335007</v>
      </c>
      <c r="N8555" s="41">
        <v>1959.1611194327161</v>
      </c>
      <c r="O8555" s="41">
        <v>26376.625952044673</v>
      </c>
      <c r="P8555" s="41">
        <v>151880.61575958985</v>
      </c>
      <c r="Q8555" s="41">
        <v>25828.821989622935</v>
      </c>
      <c r="R8555" s="41">
        <v>151.1497366901373</v>
      </c>
      <c r="S8555" s="41">
        <v>11122.981226206775</v>
      </c>
      <c r="T8555" s="41">
        <v>2306.6281582718329</v>
      </c>
    </row>
    <row r="8556" spans="1:20">
      <c r="A8556">
        <v>3</v>
      </c>
      <c r="B8556" s="197">
        <v>43912.208333312599</v>
      </c>
      <c r="C8556" s="41">
        <v>689158.13281727722</v>
      </c>
      <c r="D8556" s="41">
        <v>341550.96844677889</v>
      </c>
      <c r="E8556" s="41">
        <v>70678.225233539779</v>
      </c>
      <c r="F8556" s="41">
        <v>1192.667674982061</v>
      </c>
      <c r="G8556" s="41">
        <v>225.92321121472219</v>
      </c>
      <c r="H8556" s="41">
        <v>35663.176989600979</v>
      </c>
      <c r="I8556" s="41">
        <v>6218.6307208703056</v>
      </c>
      <c r="J8556" s="41">
        <v>1547.8061913854146</v>
      </c>
      <c r="K8556" s="41">
        <v>45.766208394346485</v>
      </c>
      <c r="L8556" s="41">
        <v>10651.563631253257</v>
      </c>
      <c r="M8556" s="41">
        <v>256.71436392359152</v>
      </c>
      <c r="N8556" s="41">
        <v>2058.1974065256545</v>
      </c>
      <c r="O8556" s="41">
        <v>26540.43178516901</v>
      </c>
      <c r="P8556" s="41">
        <v>152835.92593749578</v>
      </c>
      <c r="Q8556" s="41">
        <v>26007.725279490198</v>
      </c>
      <c r="R8556" s="41">
        <v>252.02531788495534</v>
      </c>
      <c r="S8556" s="41">
        <v>11125.279629192437</v>
      </c>
      <c r="T8556" s="41">
        <v>2307.1047895757938</v>
      </c>
    </row>
    <row r="8557" spans="1:20">
      <c r="A8557">
        <v>3</v>
      </c>
      <c r="B8557" s="197">
        <v>43912.249999979264</v>
      </c>
      <c r="C8557" s="41">
        <v>723446.87482595618</v>
      </c>
      <c r="D8557" s="41">
        <v>368716.30312139477</v>
      </c>
      <c r="E8557" s="41">
        <v>73413.233547026568</v>
      </c>
      <c r="F8557" s="41">
        <v>1239.347106143181</v>
      </c>
      <c r="G8557" s="41">
        <v>234.79177521258035</v>
      </c>
      <c r="H8557" s="41">
        <v>36873.172860966952</v>
      </c>
      <c r="I8557" s="41">
        <v>6432.3555047651798</v>
      </c>
      <c r="J8557" s="41">
        <v>1601.1807837084343</v>
      </c>
      <c r="K8557" s="41">
        <v>47.335495087427873</v>
      </c>
      <c r="L8557" s="41">
        <v>11012.954542140595</v>
      </c>
      <c r="M8557" s="41">
        <v>265.53724220902228</v>
      </c>
      <c r="N8557" s="41">
        <v>2022.1363541453948</v>
      </c>
      <c r="O8557" s="41">
        <v>28876.399789767951</v>
      </c>
      <c r="P8557" s="41">
        <v>153026.6534967492</v>
      </c>
      <c r="Q8557" s="41">
        <v>26218.122893773401</v>
      </c>
      <c r="R8557" s="41">
        <v>252.96301036427764</v>
      </c>
      <c r="S8557" s="41">
        <v>10944.724962160399</v>
      </c>
      <c r="T8557" s="41">
        <v>2269.6623403408212</v>
      </c>
    </row>
    <row r="8558" spans="1:20">
      <c r="A8558">
        <v>3</v>
      </c>
      <c r="B8558" s="197">
        <v>43912.291666645928</v>
      </c>
      <c r="C8558" s="41">
        <v>722930.78027023934</v>
      </c>
      <c r="D8558" s="41">
        <v>381009.20822656096</v>
      </c>
      <c r="E8558" s="41">
        <v>72240.919876350832</v>
      </c>
      <c r="F8558" s="41">
        <v>1219.5442776496034</v>
      </c>
      <c r="G8558" s="41">
        <v>231.04016984456797</v>
      </c>
      <c r="H8558" s="41">
        <v>37709.252364131957</v>
      </c>
      <c r="I8558" s="41">
        <v>6578.1406244971122</v>
      </c>
      <c r="J8558" s="41">
        <v>1637.4704962550245</v>
      </c>
      <c r="K8558" s="41">
        <v>48.408323045052228</v>
      </c>
      <c r="L8558" s="41">
        <v>11262.667405112543</v>
      </c>
      <c r="M8558" s="41">
        <v>271.5554696872847</v>
      </c>
      <c r="N8558" s="41">
        <v>2103.7582195091477</v>
      </c>
      <c r="O8558" s="41">
        <v>29054.784106378876</v>
      </c>
      <c r="P8558" s="41">
        <v>153088.6058452267</v>
      </c>
      <c r="Q8558" s="41">
        <v>26221.048292248441</v>
      </c>
      <c r="R8558" s="41">
        <v>254.37657374126834</v>
      </c>
      <c r="S8558" s="41">
        <v>0</v>
      </c>
      <c r="T8558" s="41">
        <v>0</v>
      </c>
    </row>
    <row r="8559" spans="1:20">
      <c r="A8559">
        <v>3</v>
      </c>
      <c r="B8559" s="197">
        <v>43912.333333312592</v>
      </c>
      <c r="C8559" s="41">
        <v>733434.89508870896</v>
      </c>
      <c r="D8559" s="41">
        <v>390826.70765642123</v>
      </c>
      <c r="E8559" s="41">
        <v>74360.566441498871</v>
      </c>
      <c r="F8559" s="41">
        <v>1255.5137530605155</v>
      </c>
      <c r="G8559" s="41">
        <v>237.86240822236371</v>
      </c>
      <c r="H8559" s="41">
        <v>37920.503277455566</v>
      </c>
      <c r="I8559" s="41">
        <v>6615.9742113903603</v>
      </c>
      <c r="J8559" s="41">
        <v>1646.9429243166464</v>
      </c>
      <c r="K8559" s="41">
        <v>48.685459676789677</v>
      </c>
      <c r="L8559" s="41">
        <v>11325.761967497801</v>
      </c>
      <c r="M8559" s="41">
        <v>273.11729666016663</v>
      </c>
      <c r="N8559" s="41">
        <v>2061.0595883757483</v>
      </c>
      <c r="O8559" s="41">
        <v>28564.043335983177</v>
      </c>
      <c r="P8559" s="41">
        <v>151823.02346564128</v>
      </c>
      <c r="Q8559" s="41">
        <v>26194.138073464026</v>
      </c>
      <c r="R8559" s="41">
        <v>280.99522904430569</v>
      </c>
      <c r="S8559" s="41">
        <v>0</v>
      </c>
      <c r="T8559" s="41">
        <v>0</v>
      </c>
    </row>
    <row r="8560" spans="1:20">
      <c r="A8560">
        <v>3</v>
      </c>
      <c r="B8560" s="197">
        <v>43912.374999979256</v>
      </c>
      <c r="C8560" s="41">
        <v>759806.78297401767</v>
      </c>
      <c r="D8560" s="41">
        <v>423013.3890947582</v>
      </c>
      <c r="E8560" s="41">
        <v>72681.470931319724</v>
      </c>
      <c r="F8560" s="41">
        <v>1227.5525187909857</v>
      </c>
      <c r="G8560" s="41">
        <v>232.57793431592535</v>
      </c>
      <c r="H8560" s="41">
        <v>35815.487127449029</v>
      </c>
      <c r="I8560" s="41">
        <v>6250.692898293999</v>
      </c>
      <c r="J8560" s="41">
        <v>1556.0981887861926</v>
      </c>
      <c r="K8560" s="41">
        <v>45.992694684044018</v>
      </c>
      <c r="L8560" s="41">
        <v>10697.054281888404</v>
      </c>
      <c r="M8560" s="41">
        <v>258.03793849374654</v>
      </c>
      <c r="N8560" s="41">
        <v>2023.4082583864533</v>
      </c>
      <c r="O8560" s="41">
        <v>28015.331292224007</v>
      </c>
      <c r="P8560" s="41">
        <v>151499.17105503095</v>
      </c>
      <c r="Q8560" s="41">
        <v>26198.622816830677</v>
      </c>
      <c r="R8560" s="41">
        <v>291.89594276544454</v>
      </c>
      <c r="S8560" s="41">
        <v>0</v>
      </c>
      <c r="T8560" s="41">
        <v>0</v>
      </c>
    </row>
    <row r="8561" spans="1:20">
      <c r="A8561">
        <v>3</v>
      </c>
      <c r="B8561" s="197">
        <v>43912.41666664592</v>
      </c>
      <c r="C8561" s="41">
        <v>700707.01479207433</v>
      </c>
      <c r="D8561" s="41">
        <v>366640.612790649</v>
      </c>
      <c r="E8561" s="41">
        <v>71830.34083361477</v>
      </c>
      <c r="F8561" s="41">
        <v>1212.3130706808763</v>
      </c>
      <c r="G8561" s="41">
        <v>229.65447429833713</v>
      </c>
      <c r="H8561" s="41">
        <v>34772.429277613264</v>
      </c>
      <c r="I8561" s="41">
        <v>6064.3299005304416</v>
      </c>
      <c r="J8561" s="41">
        <v>1509.4660525886288</v>
      </c>
      <c r="K8561" s="41">
        <v>44.629895648879064</v>
      </c>
      <c r="L8561" s="41">
        <v>10385.522949112203</v>
      </c>
      <c r="M8561" s="41">
        <v>250.3445956057048</v>
      </c>
      <c r="N8561" s="41">
        <v>1967.3998709110156</v>
      </c>
      <c r="O8561" s="41">
        <v>28637.287116228417</v>
      </c>
      <c r="P8561" s="41">
        <v>150729.61104052456</v>
      </c>
      <c r="Q8561" s="41">
        <v>26145.926572655593</v>
      </c>
      <c r="R8561" s="41">
        <v>287.14635141258719</v>
      </c>
      <c r="S8561" s="41">
        <v>0</v>
      </c>
      <c r="T8561" s="41">
        <v>0</v>
      </c>
    </row>
    <row r="8562" spans="1:20">
      <c r="A8562">
        <v>3</v>
      </c>
      <c r="B8562" s="197">
        <v>43912.458333312585</v>
      </c>
      <c r="C8562" s="41">
        <v>716393.40413239074</v>
      </c>
      <c r="D8562" s="41">
        <v>382938.3613187974</v>
      </c>
      <c r="E8562" s="41">
        <v>70527.667129659938</v>
      </c>
      <c r="F8562" s="41">
        <v>1190.5628668982733</v>
      </c>
      <c r="G8562" s="41">
        <v>225.54545497033823</v>
      </c>
      <c r="H8562" s="41">
        <v>35003.080547346632</v>
      </c>
      <c r="I8562" s="41">
        <v>6105.7639113878022</v>
      </c>
      <c r="J8562" s="41">
        <v>1519.8550205919157</v>
      </c>
      <c r="K8562" s="41">
        <v>44.933053896922615</v>
      </c>
      <c r="L8562" s="41">
        <v>10454.411839098386</v>
      </c>
      <c r="M8562" s="41">
        <v>252.0550534571982</v>
      </c>
      <c r="N8562" s="41">
        <v>1899.9940418367059</v>
      </c>
      <c r="O8562" s="41">
        <v>28625.213190263403</v>
      </c>
      <c r="P8562" s="41">
        <v>151236.85193162292</v>
      </c>
      <c r="Q8562" s="41">
        <v>26126.039516550325</v>
      </c>
      <c r="R8562" s="41">
        <v>243.06925601247463</v>
      </c>
      <c r="S8562" s="41">
        <v>0</v>
      </c>
      <c r="T8562" s="41">
        <v>0</v>
      </c>
    </row>
    <row r="8563" spans="1:20">
      <c r="A8563">
        <v>3</v>
      </c>
      <c r="B8563" s="197">
        <v>43912.499999979249</v>
      </c>
      <c r="C8563" s="41">
        <v>691756.10554704163</v>
      </c>
      <c r="D8563" s="41">
        <v>359996.47797640227</v>
      </c>
      <c r="E8563" s="41">
        <v>69885.224267649755</v>
      </c>
      <c r="F8563" s="41">
        <v>1179.3327601183028</v>
      </c>
      <c r="G8563" s="41">
        <v>223.39993286126219</v>
      </c>
      <c r="H8563" s="41">
        <v>34920.844441992995</v>
      </c>
      <c r="I8563" s="41">
        <v>6089.4302835629824</v>
      </c>
      <c r="J8563" s="41">
        <v>1515.6668292133324</v>
      </c>
      <c r="K8563" s="41">
        <v>44.81545341230008</v>
      </c>
      <c r="L8563" s="41">
        <v>10429.850283373384</v>
      </c>
      <c r="M8563" s="41">
        <v>251.38077690568329</v>
      </c>
      <c r="N8563" s="41">
        <v>1794.0077989904812</v>
      </c>
      <c r="O8563" s="41">
        <v>28712.79487770575</v>
      </c>
      <c r="P8563" s="41">
        <v>150380.54027238608</v>
      </c>
      <c r="Q8563" s="41">
        <v>26132.304561725879</v>
      </c>
      <c r="R8563" s="41">
        <v>200.03503074117526</v>
      </c>
      <c r="S8563" s="41">
        <v>0</v>
      </c>
      <c r="T8563" s="41">
        <v>0</v>
      </c>
    </row>
    <row r="8564" spans="1:20">
      <c r="A8564">
        <v>3</v>
      </c>
      <c r="B8564" s="197">
        <v>43912.541666645913</v>
      </c>
      <c r="C8564" s="41">
        <v>663940.29323769617</v>
      </c>
      <c r="D8564" s="41">
        <v>337716.23006072029</v>
      </c>
      <c r="E8564" s="41">
        <v>65845.995513286602</v>
      </c>
      <c r="F8564" s="41">
        <v>1110.6971265144819</v>
      </c>
      <c r="G8564" s="41">
        <v>210.3741639750524</v>
      </c>
      <c r="H8564" s="41">
        <v>34460.369618251301</v>
      </c>
      <c r="I8564" s="41">
        <v>6006.5782283579219</v>
      </c>
      <c r="J8564" s="41">
        <v>1494.8730083181083</v>
      </c>
      <c r="K8564" s="41">
        <v>44.207631167672332</v>
      </c>
      <c r="L8564" s="41">
        <v>10292.3197182444</v>
      </c>
      <c r="M8564" s="41">
        <v>247.96052032406186</v>
      </c>
      <c r="N8564" s="41">
        <v>1734.316930672567</v>
      </c>
      <c r="O8564" s="41">
        <v>28504.249157604252</v>
      </c>
      <c r="P8564" s="41">
        <v>150026.88324194911</v>
      </c>
      <c r="Q8564" s="41">
        <v>26115.885812423363</v>
      </c>
      <c r="R8564" s="41">
        <v>129.35250588703354</v>
      </c>
      <c r="S8564" s="41">
        <v>0</v>
      </c>
      <c r="T8564" s="41">
        <v>0</v>
      </c>
    </row>
    <row r="8565" spans="1:20">
      <c r="A8565">
        <v>3</v>
      </c>
      <c r="B8565" s="197">
        <v>43912.583333312577</v>
      </c>
      <c r="C8565" s="41">
        <v>681564.70204233332</v>
      </c>
      <c r="D8565" s="41">
        <v>359955.48096963583</v>
      </c>
      <c r="E8565" s="41">
        <v>62856.675034050037</v>
      </c>
      <c r="F8565" s="41">
        <v>1060.5666290526547</v>
      </c>
      <c r="G8565" s="41">
        <v>200.89550370765156</v>
      </c>
      <c r="H8565" s="41">
        <v>32946.404922386137</v>
      </c>
      <c r="I8565" s="41">
        <v>5744.2788147903357</v>
      </c>
      <c r="J8565" s="41">
        <v>1429.7107356468061</v>
      </c>
      <c r="K8565" s="41">
        <v>42.276406134831376</v>
      </c>
      <c r="L8565" s="41">
        <v>9840.1420757931683</v>
      </c>
      <c r="M8565" s="41">
        <v>237.13240877764898</v>
      </c>
      <c r="N8565" s="41">
        <v>1767.8165061580005</v>
      </c>
      <c r="O8565" s="41">
        <v>29067.820809648467</v>
      </c>
      <c r="P8565" s="41">
        <v>150130.16665871235</v>
      </c>
      <c r="Q8565" s="41">
        <v>26134.844083485779</v>
      </c>
      <c r="R8565" s="41">
        <v>150.49048435357224</v>
      </c>
      <c r="S8565" s="41">
        <v>0</v>
      </c>
      <c r="T8565" s="41">
        <v>0</v>
      </c>
    </row>
    <row r="8566" spans="1:20">
      <c r="A8566">
        <v>3</v>
      </c>
      <c r="B8566" s="197">
        <v>43912.624999979242</v>
      </c>
      <c r="C8566" s="41">
        <v>637788.56483425188</v>
      </c>
      <c r="D8566" s="41">
        <v>317573.71078093909</v>
      </c>
      <c r="E8566" s="41">
        <v>60976.111477871418</v>
      </c>
      <c r="F8566" s="41">
        <v>1028.0532426492302</v>
      </c>
      <c r="G8566" s="41">
        <v>194.6939413842754</v>
      </c>
      <c r="H8566" s="41">
        <v>33539.672620616941</v>
      </c>
      <c r="I8566" s="41">
        <v>5843.2655978368084</v>
      </c>
      <c r="J8566" s="41">
        <v>1454.0283179280852</v>
      </c>
      <c r="K8566" s="41">
        <v>43.005281434620066</v>
      </c>
      <c r="L8566" s="41">
        <v>10017.334047218348</v>
      </c>
      <c r="M8566" s="41">
        <v>241.21873102240534</v>
      </c>
      <c r="N8566" s="41">
        <v>1778.1826044649563</v>
      </c>
      <c r="O8566" s="41">
        <v>28854.234139871864</v>
      </c>
      <c r="P8566" s="41">
        <v>149848.69225231811</v>
      </c>
      <c r="Q8566" s="41">
        <v>26143.588722865272</v>
      </c>
      <c r="R8566" s="41">
        <v>252.77307583056131</v>
      </c>
      <c r="S8566" s="41">
        <v>0</v>
      </c>
      <c r="T8566" s="41">
        <v>0</v>
      </c>
    </row>
    <row r="8567" spans="1:20">
      <c r="A8567">
        <v>3</v>
      </c>
      <c r="B8567" s="197">
        <v>43912.666666645906</v>
      </c>
      <c r="C8567" s="41">
        <v>570938.1464705274</v>
      </c>
      <c r="D8567" s="41">
        <v>260805.31003811251</v>
      </c>
      <c r="E8567" s="41">
        <v>56976.72990319501</v>
      </c>
      <c r="F8567" s="41">
        <v>959.18280593305462</v>
      </c>
      <c r="G8567" s="41">
        <v>181.55546385015953</v>
      </c>
      <c r="H8567" s="41">
        <v>31663.605104844974</v>
      </c>
      <c r="I8567" s="41">
        <v>5508.1423035645812</v>
      </c>
      <c r="J8567" s="41">
        <v>1369.91461166105</v>
      </c>
      <c r="K8567" s="41">
        <v>40.530342012328248</v>
      </c>
      <c r="L8567" s="41">
        <v>9457.00672341881</v>
      </c>
      <c r="M8567" s="41">
        <v>227.38434091521577</v>
      </c>
      <c r="N8567" s="41">
        <v>1764.4906530844771</v>
      </c>
      <c r="O8567" s="41">
        <v>27012.27500756989</v>
      </c>
      <c r="P8567" s="41">
        <v>148652.95520400358</v>
      </c>
      <c r="Q8567" s="41">
        <v>26078.940838124188</v>
      </c>
      <c r="R8567" s="41">
        <v>240.12313023773879</v>
      </c>
      <c r="S8567" s="41">
        <v>0</v>
      </c>
      <c r="T8567" s="41">
        <v>0</v>
      </c>
    </row>
    <row r="8568" spans="1:20">
      <c r="A8568">
        <v>3</v>
      </c>
      <c r="B8568" s="197">
        <v>43912.70833331257</v>
      </c>
      <c r="C8568" s="41">
        <v>591176.11500806233</v>
      </c>
      <c r="D8568" s="41">
        <v>285882.58482759871</v>
      </c>
      <c r="E8568" s="41">
        <v>56482.056645583594</v>
      </c>
      <c r="F8568" s="41">
        <v>951.40917749116898</v>
      </c>
      <c r="G8568" s="41">
        <v>180.11800083611291</v>
      </c>
      <c r="H8568" s="41">
        <v>29490.609403632461</v>
      </c>
      <c r="I8568" s="41">
        <v>5133.1210675095444</v>
      </c>
      <c r="J8568" s="41">
        <v>1276.8847404762355</v>
      </c>
      <c r="K8568" s="41">
        <v>37.774584432634363</v>
      </c>
      <c r="L8568" s="41">
        <v>8807.9955041251997</v>
      </c>
      <c r="M8568" s="41">
        <v>211.90290418210901</v>
      </c>
      <c r="N8568" s="41">
        <v>1735.5938796235007</v>
      </c>
      <c r="O8568" s="41">
        <v>26068.60296728056</v>
      </c>
      <c r="P8568" s="41">
        <v>148546.60832227184</v>
      </c>
      <c r="Q8568" s="41">
        <v>26150.721116669407</v>
      </c>
      <c r="R8568" s="41">
        <v>220.13186634941127</v>
      </c>
      <c r="S8568" s="41">
        <v>0</v>
      </c>
      <c r="T8568" s="41">
        <v>0</v>
      </c>
    </row>
    <row r="8569" spans="1:20">
      <c r="A8569">
        <v>3</v>
      </c>
      <c r="B8569" s="197">
        <v>43912.749999979234</v>
      </c>
      <c r="C8569" s="41">
        <v>584794.04976106656</v>
      </c>
      <c r="D8569" s="41">
        <v>280676.98676273931</v>
      </c>
      <c r="E8569" s="41">
        <v>56236.188505724342</v>
      </c>
      <c r="F8569" s="41">
        <v>947.12736398698746</v>
      </c>
      <c r="G8569" s="41">
        <v>179.29730059542592</v>
      </c>
      <c r="H8569" s="41">
        <v>29115.153695448171</v>
      </c>
      <c r="I8569" s="41">
        <v>5067.0188424291637</v>
      </c>
      <c r="J8569" s="41">
        <v>1260.3706869132536</v>
      </c>
      <c r="K8569" s="41">
        <v>37.287152250294064</v>
      </c>
      <c r="L8569" s="41">
        <v>8695.8576996999673</v>
      </c>
      <c r="M8569" s="41">
        <v>209.17410560455508</v>
      </c>
      <c r="N8569" s="41">
        <v>1747.9339212482405</v>
      </c>
      <c r="O8569" s="41">
        <v>25973.54434369921</v>
      </c>
      <c r="P8569" s="41">
        <v>148178.06452572206</v>
      </c>
      <c r="Q8569" s="41">
        <v>26252.042543894353</v>
      </c>
      <c r="R8569" s="41">
        <v>218.00231111113038</v>
      </c>
      <c r="S8569" s="41">
        <v>0</v>
      </c>
      <c r="T8569" s="41">
        <v>0</v>
      </c>
    </row>
    <row r="8570" spans="1:20">
      <c r="A8570">
        <v>3</v>
      </c>
      <c r="B8570" s="197">
        <v>43912.791666645899</v>
      </c>
      <c r="C8570" s="41">
        <v>584634.72600693884</v>
      </c>
      <c r="D8570" s="41">
        <v>274931.55428135826</v>
      </c>
      <c r="E8570" s="41">
        <v>59655.879741899567</v>
      </c>
      <c r="F8570" s="41">
        <v>1004.6819694251275</v>
      </c>
      <c r="G8570" s="41">
        <v>190.19275751523574</v>
      </c>
      <c r="H8570" s="41">
        <v>29829.690283644191</v>
      </c>
      <c r="I8570" s="41">
        <v>5191.1672807037921</v>
      </c>
      <c r="J8570" s="41">
        <v>1291.2513797413835</v>
      </c>
      <c r="K8570" s="41">
        <v>38.200735140655503</v>
      </c>
      <c r="L8570" s="41">
        <v>8909.269195211089</v>
      </c>
      <c r="M8570" s="41">
        <v>214.29913855703731</v>
      </c>
      <c r="N8570" s="41">
        <v>1743.5526216932069</v>
      </c>
      <c r="O8570" s="41">
        <v>26301.478064187115</v>
      </c>
      <c r="P8570" s="41">
        <v>148889.91084529227</v>
      </c>
      <c r="Q8570" s="41">
        <v>26223.165494868113</v>
      </c>
      <c r="R8570" s="41">
        <v>220.43221770186221</v>
      </c>
      <c r="S8570" s="41">
        <v>0</v>
      </c>
      <c r="T8570" s="41">
        <v>0</v>
      </c>
    </row>
    <row r="8571" spans="1:20">
      <c r="A8571">
        <v>3</v>
      </c>
      <c r="B8571" s="197">
        <v>43912.833333312563</v>
      </c>
      <c r="C8571" s="41">
        <v>655434.22810327366</v>
      </c>
      <c r="D8571" s="41">
        <v>330066.94489872607</v>
      </c>
      <c r="E8571" s="41">
        <v>61067.887629026889</v>
      </c>
      <c r="F8571" s="41">
        <v>1029.9874590586865</v>
      </c>
      <c r="G8571" s="41">
        <v>195.07962317289991</v>
      </c>
      <c r="H8571" s="41">
        <v>31372.686713669555</v>
      </c>
      <c r="I8571" s="41">
        <v>5467.7881290545938</v>
      </c>
      <c r="J8571" s="41">
        <v>1360.7303040004679</v>
      </c>
      <c r="K8571" s="41">
        <v>40.242247361813405</v>
      </c>
      <c r="L8571" s="41">
        <v>9370.1177803498795</v>
      </c>
      <c r="M8571" s="41">
        <v>225.71846032091941</v>
      </c>
      <c r="N8571" s="41">
        <v>1724.314014250577</v>
      </c>
      <c r="O8571" s="41">
        <v>26794.346844987282</v>
      </c>
      <c r="P8571" s="41">
        <v>149886.12047768154</v>
      </c>
      <c r="Q8571" s="41">
        <v>26301.463385452731</v>
      </c>
      <c r="R8571" s="41">
        <v>235.90464373447043</v>
      </c>
      <c r="S8571" s="41">
        <v>8526.6761689138184</v>
      </c>
      <c r="T8571" s="41">
        <v>1768.2193235114939</v>
      </c>
    </row>
    <row r="8572" spans="1:20">
      <c r="A8572">
        <v>3</v>
      </c>
      <c r="B8572" s="197">
        <v>43912.874999979227</v>
      </c>
      <c r="C8572" s="41">
        <v>630230.77856715722</v>
      </c>
      <c r="D8572" s="41">
        <v>301681.16607343627</v>
      </c>
      <c r="E8572" s="41">
        <v>62114.303330502335</v>
      </c>
      <c r="F8572" s="41">
        <v>1047.1395776591423</v>
      </c>
      <c r="G8572" s="41">
        <v>198.29890611136537</v>
      </c>
      <c r="H8572" s="41">
        <v>30648.804519226269</v>
      </c>
      <c r="I8572" s="41">
        <v>5339.0922054542607</v>
      </c>
      <c r="J8572" s="41">
        <v>1328.5061615846171</v>
      </c>
      <c r="K8572" s="41">
        <v>39.294315710018658</v>
      </c>
      <c r="L8572" s="41">
        <v>9153.9150214680139</v>
      </c>
      <c r="M8572" s="41">
        <v>220.40570038234642</v>
      </c>
      <c r="N8572" s="41">
        <v>1734.7105830271166</v>
      </c>
      <c r="O8572" s="41">
        <v>26964.284211518967</v>
      </c>
      <c r="P8572" s="41">
        <v>149795.68326154185</v>
      </c>
      <c r="Q8572" s="41">
        <v>26289.876287366998</v>
      </c>
      <c r="R8572" s="41">
        <v>248.18968822182271</v>
      </c>
      <c r="S8572" s="41">
        <v>11120.910071390459</v>
      </c>
      <c r="T8572" s="41">
        <v>2306.198652555488</v>
      </c>
    </row>
    <row r="8573" spans="1:20">
      <c r="A8573">
        <v>3</v>
      </c>
      <c r="B8573" s="197">
        <v>43912.916666645891</v>
      </c>
      <c r="C8573" s="41">
        <v>593677.10141208093</v>
      </c>
      <c r="D8573" s="41">
        <v>270608.62149241753</v>
      </c>
      <c r="E8573" s="41">
        <v>57409.869578766738</v>
      </c>
      <c r="F8573" s="41">
        <v>967.03767602769426</v>
      </c>
      <c r="G8573" s="41">
        <v>183.07896430061825</v>
      </c>
      <c r="H8573" s="41">
        <v>30104.867289175789</v>
      </c>
      <c r="I8573" s="41">
        <v>5240.0384950204862</v>
      </c>
      <c r="J8573" s="41">
        <v>1303.4967047346652</v>
      </c>
      <c r="K8573" s="41">
        <v>38.561474160320891</v>
      </c>
      <c r="L8573" s="41">
        <v>8991.4566398443076</v>
      </c>
      <c r="M8573" s="41">
        <v>216.31661527508359</v>
      </c>
      <c r="N8573" s="41">
        <v>1814.1790504946534</v>
      </c>
      <c r="O8573" s="41">
        <v>26852.803934200136</v>
      </c>
      <c r="P8573" s="41">
        <v>150043.32334986803</v>
      </c>
      <c r="Q8573" s="41">
        <v>26231.204952872151</v>
      </c>
      <c r="R8573" s="41">
        <v>243.73450013415953</v>
      </c>
      <c r="S8573" s="41">
        <v>11122.071244058679</v>
      </c>
      <c r="T8573" s="41">
        <v>2306.4394507298857</v>
      </c>
    </row>
    <row r="8574" spans="1:20">
      <c r="A8574">
        <v>3</v>
      </c>
      <c r="B8574" s="197">
        <v>43912.958333312556</v>
      </c>
      <c r="C8574" s="41">
        <v>557864.57119781384</v>
      </c>
      <c r="D8574" s="41">
        <v>232620.83376604095</v>
      </c>
      <c r="E8574" s="41">
        <v>59520.264338662797</v>
      </c>
      <c r="F8574" s="41">
        <v>1001.5673472753598</v>
      </c>
      <c r="G8574" s="41">
        <v>189.54592006328016</v>
      </c>
      <c r="H8574" s="41">
        <v>29873.181535713233</v>
      </c>
      <c r="I8574" s="41">
        <v>5194.427751984098</v>
      </c>
      <c r="J8574" s="41">
        <v>1291.6724641353348</v>
      </c>
      <c r="K8574" s="41">
        <v>38.217362666007304</v>
      </c>
      <c r="L8574" s="41">
        <v>8922.2587793681996</v>
      </c>
      <c r="M8574" s="41">
        <v>214.43373568112852</v>
      </c>
      <c r="N8574" s="41">
        <v>1856.6893740694438</v>
      </c>
      <c r="O8574" s="41">
        <v>26781.215899595503</v>
      </c>
      <c r="P8574" s="41">
        <v>150488.40593824067</v>
      </c>
      <c r="Q8574" s="41">
        <v>26226.975793939117</v>
      </c>
      <c r="R8574" s="41">
        <v>210.30073750700413</v>
      </c>
      <c r="S8574" s="41">
        <v>11127.098479272472</v>
      </c>
      <c r="T8574" s="41">
        <v>2307.4819735991209</v>
      </c>
    </row>
    <row r="8575" spans="1:20">
      <c r="A8575">
        <v>3</v>
      </c>
      <c r="B8575" s="197">
        <v>43912.99999997922</v>
      </c>
      <c r="C8575" s="41">
        <v>567795.07115610491</v>
      </c>
      <c r="D8575" s="41">
        <v>244841.41985453395</v>
      </c>
      <c r="E8575" s="41">
        <v>58039.293887755237</v>
      </c>
      <c r="F8575" s="41">
        <v>976.94534109190693</v>
      </c>
      <c r="G8575" s="41">
        <v>184.9080128266387</v>
      </c>
      <c r="H8575" s="41">
        <v>29386.289048212708</v>
      </c>
      <c r="I8575" s="41">
        <v>5111.3287895483472</v>
      </c>
      <c r="J8575" s="41">
        <v>1271.1584570609389</v>
      </c>
      <c r="K8575" s="41">
        <v>37.608912021650724</v>
      </c>
      <c r="L8575" s="41">
        <v>8776.8380190780226</v>
      </c>
      <c r="M8575" s="41">
        <v>211.00328640025873</v>
      </c>
      <c r="N8575" s="41">
        <v>1759.0441973297782</v>
      </c>
      <c r="O8575" s="41">
        <v>26944.03526793827</v>
      </c>
      <c r="P8575" s="41">
        <v>150335.21973965576</v>
      </c>
      <c r="Q8575" s="41">
        <v>26277.654372925099</v>
      </c>
      <c r="R8575" s="41">
        <v>209.99757214244866</v>
      </c>
      <c r="S8575" s="41">
        <v>11125.2315735472</v>
      </c>
      <c r="T8575" s="41">
        <v>2307.0948240366815</v>
      </c>
    </row>
    <row r="8576" spans="1:20">
      <c r="A8576">
        <v>3</v>
      </c>
      <c r="B8576" s="197">
        <v>43913.041666645884</v>
      </c>
      <c r="C8576" s="41">
        <v>542900.94407676696</v>
      </c>
      <c r="D8576" s="41">
        <v>223500.09864811285</v>
      </c>
      <c r="E8576" s="41">
        <v>56113.273325125374</v>
      </c>
      <c r="F8576" s="41">
        <v>943.77123701872142</v>
      </c>
      <c r="G8576" s="41">
        <v>178.57559565344027</v>
      </c>
      <c r="H8576" s="41">
        <v>28241.113429555666</v>
      </c>
      <c r="I8576" s="41">
        <v>4908.2183510125788</v>
      </c>
      <c r="J8576" s="41">
        <v>1220.2804478812436</v>
      </c>
      <c r="K8576" s="41">
        <v>36.107200401065107</v>
      </c>
      <c r="L8576" s="41">
        <v>8434.8070504225307</v>
      </c>
      <c r="M8576" s="41">
        <v>202.61858414418813</v>
      </c>
      <c r="N8576" s="41">
        <v>1803.9796647431906</v>
      </c>
      <c r="O8576" s="41">
        <v>26835.452790676874</v>
      </c>
      <c r="P8576" s="41">
        <v>150581.89248362413</v>
      </c>
      <c r="Q8576" s="41">
        <v>26259.394656363544</v>
      </c>
      <c r="R8576" s="41">
        <v>202.87191796051394</v>
      </c>
      <c r="S8576" s="41">
        <v>11130.335453055226</v>
      </c>
      <c r="T8576" s="41">
        <v>2308.1532410159261</v>
      </c>
    </row>
    <row r="8577" spans="1:20">
      <c r="A8577">
        <v>3</v>
      </c>
      <c r="B8577" s="197">
        <v>43913.083333312548</v>
      </c>
      <c r="C8577" s="41">
        <v>544703.40152407321</v>
      </c>
      <c r="D8577" s="41">
        <v>227462.72040699294</v>
      </c>
      <c r="E8577" s="41">
        <v>53985.783685646937</v>
      </c>
      <c r="F8577" s="41">
        <v>908.05158677260602</v>
      </c>
      <c r="G8577" s="41">
        <v>171.82069055165644</v>
      </c>
      <c r="H8577" s="41">
        <v>28431.728461718365</v>
      </c>
      <c r="I8577" s="41">
        <v>4941.6877503488358</v>
      </c>
      <c r="J8577" s="41">
        <v>1228.6286734860414</v>
      </c>
      <c r="K8577" s="41">
        <v>36.353857581688395</v>
      </c>
      <c r="L8577" s="41">
        <v>8491.7382695549859</v>
      </c>
      <c r="M8577" s="41">
        <v>204.00025093663427</v>
      </c>
      <c r="N8577" s="41">
        <v>1772.9190058654133</v>
      </c>
      <c r="O8577" s="41">
        <v>26686.64215503346</v>
      </c>
      <c r="P8577" s="41">
        <v>150506.79798665011</v>
      </c>
      <c r="Q8577" s="41">
        <v>26227.880212392512</v>
      </c>
      <c r="R8577" s="41">
        <v>208.72159329062868</v>
      </c>
      <c r="S8577" s="41">
        <v>11129.870181848</v>
      </c>
      <c r="T8577" s="41">
        <v>2308.0567554024028</v>
      </c>
    </row>
    <row r="8578" spans="1:20">
      <c r="A8578">
        <v>3</v>
      </c>
      <c r="B8578" s="197">
        <v>43913.124999979213</v>
      </c>
      <c r="C8578" s="41">
        <v>544906.29888989136</v>
      </c>
      <c r="D8578" s="41">
        <v>225658.77058195221</v>
      </c>
      <c r="E8578" s="41">
        <v>53377.861914102068</v>
      </c>
      <c r="F8578" s="41">
        <v>897.82622202659616</v>
      </c>
      <c r="G8578" s="41">
        <v>169.88585638871376</v>
      </c>
      <c r="H8578" s="41">
        <v>30172.036735058588</v>
      </c>
      <c r="I8578" s="41">
        <v>5244.1688354427488</v>
      </c>
      <c r="J8578" s="41">
        <v>1303.8331285444006</v>
      </c>
      <c r="K8578" s="41">
        <v>38.579079984273925</v>
      </c>
      <c r="L8578" s="41">
        <v>9011.5182184048863</v>
      </c>
      <c r="M8578" s="41">
        <v>216.48712189653818</v>
      </c>
      <c r="N8578" s="41">
        <v>1812.2367853447572</v>
      </c>
      <c r="O8578" s="41">
        <v>26494.462904761574</v>
      </c>
      <c r="P8578" s="41">
        <v>150585.36796563151</v>
      </c>
      <c r="Q8578" s="41">
        <v>26269.478605515927</v>
      </c>
      <c r="R8578" s="41">
        <v>215.85799758630847</v>
      </c>
      <c r="S8578" s="41">
        <v>11129.870181848</v>
      </c>
      <c r="T8578" s="41">
        <v>2308.0567554024028</v>
      </c>
    </row>
    <row r="8579" spans="1:20">
      <c r="A8579">
        <v>3</v>
      </c>
      <c r="B8579" s="197">
        <v>43913.166666645877</v>
      </c>
      <c r="C8579" s="41">
        <v>555189.89495191362</v>
      </c>
      <c r="D8579" s="41">
        <v>228456.8692937092</v>
      </c>
      <c r="E8579" s="41">
        <v>57308.087512082828</v>
      </c>
      <c r="F8579" s="41">
        <v>964.24718252661626</v>
      </c>
      <c r="G8579" s="41">
        <v>182.47908403823851</v>
      </c>
      <c r="H8579" s="41">
        <v>32454.763044424413</v>
      </c>
      <c r="I8579" s="41">
        <v>5642.7632839545649</v>
      </c>
      <c r="J8579" s="41">
        <v>1403.1269086768109</v>
      </c>
      <c r="K8579" s="41">
        <v>41.515433212764009</v>
      </c>
      <c r="L8579" s="41">
        <v>9693.3028093861067</v>
      </c>
      <c r="M8579" s="41">
        <v>232.94169604736746</v>
      </c>
      <c r="N8579" s="41">
        <v>1795.1846462608478</v>
      </c>
      <c r="O8579" s="41">
        <v>27113.381048867981</v>
      </c>
      <c r="P8579" s="41">
        <v>149981.23489259358</v>
      </c>
      <c r="Q8579" s="41">
        <v>26263.605624424727</v>
      </c>
      <c r="R8579" s="41">
        <v>221.11640096213117</v>
      </c>
      <c r="S8579" s="41">
        <v>11127.674636537191</v>
      </c>
      <c r="T8579" s="41">
        <v>2307.6014542080848</v>
      </c>
    </row>
    <row r="8580" spans="1:20">
      <c r="A8580">
        <v>3</v>
      </c>
      <c r="B8580" s="197">
        <v>43913.208333312541</v>
      </c>
      <c r="C8580" s="41">
        <v>587907.78976147692</v>
      </c>
      <c r="D8580" s="41">
        <v>249086.00151687776</v>
      </c>
      <c r="E8580" s="41">
        <v>57803.090094288404</v>
      </c>
      <c r="F8580" s="41">
        <v>973.43054530243307</v>
      </c>
      <c r="G8580" s="41">
        <v>184.27930951919794</v>
      </c>
      <c r="H8580" s="41">
        <v>39053.995082509384</v>
      </c>
      <c r="I8580" s="41">
        <v>6796.1085529058064</v>
      </c>
      <c r="J8580" s="41">
        <v>1690.4888922256134</v>
      </c>
      <c r="K8580" s="41">
        <v>50.010895100142129</v>
      </c>
      <c r="L8580" s="41">
        <v>11664.303317601165</v>
      </c>
      <c r="M8580" s="41">
        <v>280.5535113155467</v>
      </c>
      <c r="N8580" s="41">
        <v>2111.3601464472563</v>
      </c>
      <c r="O8580" s="41">
        <v>27867.76500354477</v>
      </c>
      <c r="P8580" s="41">
        <v>150438.15465835007</v>
      </c>
      <c r="Q8580" s="41">
        <v>26238.850862656451</v>
      </c>
      <c r="R8580" s="41">
        <v>238.96055426823921</v>
      </c>
      <c r="S8580" s="41">
        <v>11123.66654277425</v>
      </c>
      <c r="T8580" s="41">
        <v>2306.770275790484</v>
      </c>
    </row>
    <row r="8581" spans="1:20">
      <c r="A8581">
        <v>3</v>
      </c>
      <c r="B8581" s="197">
        <v>43913.249999979205</v>
      </c>
      <c r="C8581" s="41">
        <v>640366.98285333195</v>
      </c>
      <c r="D8581" s="41">
        <v>284898.32295251347</v>
      </c>
      <c r="E8581" s="41">
        <v>61746.115052729416</v>
      </c>
      <c r="F8581" s="41">
        <v>1040.9840041648235</v>
      </c>
      <c r="G8581" s="41">
        <v>197.143224032126</v>
      </c>
      <c r="H8581" s="41">
        <v>45669.421821156742</v>
      </c>
      <c r="I8581" s="41">
        <v>7956.1114441678101</v>
      </c>
      <c r="J8581" s="41">
        <v>1979.7897167209976</v>
      </c>
      <c r="K8581" s="41">
        <v>58.554959741131519</v>
      </c>
      <c r="L8581" s="41">
        <v>13640.14071635965</v>
      </c>
      <c r="M8581" s="41">
        <v>328.44016317613136</v>
      </c>
      <c r="N8581" s="41">
        <v>2400.3511922606262</v>
      </c>
      <c r="O8581" s="41">
        <v>29994.291923007877</v>
      </c>
      <c r="P8581" s="41">
        <v>150968.72133863161</v>
      </c>
      <c r="Q8581" s="41">
        <v>26265.220425544558</v>
      </c>
      <c r="R8581" s="41">
        <v>241.56198649664549</v>
      </c>
      <c r="S8581" s="41">
        <v>10752.096079361418</v>
      </c>
      <c r="T8581" s="41">
        <v>2229.7158532668386</v>
      </c>
    </row>
    <row r="8582" spans="1:20">
      <c r="A8582">
        <v>3</v>
      </c>
      <c r="B8582" s="197">
        <v>43913.29166664587</v>
      </c>
      <c r="C8582" s="41">
        <v>641717.44222185027</v>
      </c>
      <c r="D8582" s="41">
        <v>275440.08942345431</v>
      </c>
      <c r="E8582" s="41">
        <v>70432.744834348297</v>
      </c>
      <c r="F8582" s="41">
        <v>1187.3506240775801</v>
      </c>
      <c r="G8582" s="41">
        <v>224.86509919999088</v>
      </c>
      <c r="H8582" s="41">
        <v>53363.042349623152</v>
      </c>
      <c r="I8582" s="41">
        <v>9295.7809019940432</v>
      </c>
      <c r="J8582" s="41">
        <v>2313.1796172708237</v>
      </c>
      <c r="K8582" s="41">
        <v>68.414738707252795</v>
      </c>
      <c r="L8582" s="41">
        <v>15938.003541019709</v>
      </c>
      <c r="M8582" s="41">
        <v>383.74371924346985</v>
      </c>
      <c r="N8582" s="41">
        <v>2779.882019783221</v>
      </c>
      <c r="O8582" s="41">
        <v>33213.787260410296</v>
      </c>
      <c r="P8582" s="41">
        <v>150583.4609685886</v>
      </c>
      <c r="Q8582" s="41">
        <v>26259.228216912517</v>
      </c>
      <c r="R8582" s="41">
        <v>233.86890721715992</v>
      </c>
      <c r="S8582" s="41">
        <v>0</v>
      </c>
      <c r="T8582" s="41">
        <v>0</v>
      </c>
    </row>
    <row r="8583" spans="1:20">
      <c r="A8583">
        <v>3</v>
      </c>
      <c r="B8583" s="197">
        <v>43913.333333312534</v>
      </c>
      <c r="C8583" s="41">
        <v>638335.14321601996</v>
      </c>
      <c r="D8583" s="41">
        <v>251059.21968319573</v>
      </c>
      <c r="E8583" s="41">
        <v>83332.33853518877</v>
      </c>
      <c r="F8583" s="41">
        <v>1404.6167813583781</v>
      </c>
      <c r="G8583" s="41">
        <v>266.00535509971161</v>
      </c>
      <c r="H8583" s="41">
        <v>56808.392507318677</v>
      </c>
      <c r="I8583" s="41">
        <v>9894.587869102681</v>
      </c>
      <c r="J8583" s="41">
        <v>2462.1280985447002</v>
      </c>
      <c r="K8583" s="41">
        <v>72.821492195475756</v>
      </c>
      <c r="L8583" s="41">
        <v>16967.030384235142</v>
      </c>
      <c r="M8583" s="41">
        <v>408.46336518713429</v>
      </c>
      <c r="N8583" s="41">
        <v>2829.8423874791979</v>
      </c>
      <c r="O8583" s="41">
        <v>36452.458971098713</v>
      </c>
      <c r="P8583" s="41">
        <v>149924.11657512473</v>
      </c>
      <c r="Q8583" s="41">
        <v>26218.832606056436</v>
      </c>
      <c r="R8583" s="41">
        <v>234.28860483435864</v>
      </c>
      <c r="S8583" s="41">
        <v>0</v>
      </c>
      <c r="T8583" s="41">
        <v>0</v>
      </c>
    </row>
    <row r="8584" spans="1:20">
      <c r="A8584">
        <v>3</v>
      </c>
      <c r="B8584" s="197">
        <v>43913.374999979198</v>
      </c>
      <c r="C8584" s="41">
        <v>617341.99756255525</v>
      </c>
      <c r="D8584" s="41">
        <v>230154.19293790241</v>
      </c>
      <c r="E8584" s="41">
        <v>85589.001689374927</v>
      </c>
      <c r="F8584" s="41">
        <v>1442.0271931488323</v>
      </c>
      <c r="G8584" s="41">
        <v>273.05365402846712</v>
      </c>
      <c r="H8584" s="41">
        <v>56332.857706177456</v>
      </c>
      <c r="I8584" s="41">
        <v>9807.4973293315325</v>
      </c>
      <c r="J8584" s="41">
        <v>2440.1310367072747</v>
      </c>
      <c r="K8584" s="41">
        <v>72.178766558232695</v>
      </c>
      <c r="L8584" s="41">
        <v>16825.001837683951</v>
      </c>
      <c r="M8584" s="41">
        <v>404.86813763228361</v>
      </c>
      <c r="N8584" s="41">
        <v>2888.409610858916</v>
      </c>
      <c r="O8584" s="41">
        <v>35697.237123856648</v>
      </c>
      <c r="P8584" s="41">
        <v>148964.38051918623</v>
      </c>
      <c r="Q8584" s="41">
        <v>26214.33394501944</v>
      </c>
      <c r="R8584" s="41">
        <v>236.82607508867724</v>
      </c>
      <c r="S8584" s="41">
        <v>0</v>
      </c>
      <c r="T8584" s="41">
        <v>0</v>
      </c>
    </row>
    <row r="8585" spans="1:20">
      <c r="A8585">
        <v>3</v>
      </c>
      <c r="B8585" s="197">
        <v>43913.416666645862</v>
      </c>
      <c r="C8585" s="41">
        <v>637779.1112254624</v>
      </c>
      <c r="D8585" s="41">
        <v>252855.1016882438</v>
      </c>
      <c r="E8585" s="41">
        <v>83579.028220232634</v>
      </c>
      <c r="F8585" s="41">
        <v>1408.8166504685419</v>
      </c>
      <c r="G8585" s="41">
        <v>266.80277169060957</v>
      </c>
      <c r="H8585" s="41">
        <v>56292.079314933377</v>
      </c>
      <c r="I8585" s="41">
        <v>9804.9498229156998</v>
      </c>
      <c r="J8585" s="41">
        <v>2439.8416708968784</v>
      </c>
      <c r="K8585" s="41">
        <v>72.163050038607111</v>
      </c>
      <c r="L8585" s="41">
        <v>16812.822506906905</v>
      </c>
      <c r="M8585" s="41">
        <v>404.76297276263858</v>
      </c>
      <c r="N8585" s="41">
        <v>2848.1690957593437</v>
      </c>
      <c r="O8585" s="41">
        <v>36069.365856573859</v>
      </c>
      <c r="P8585" s="41">
        <v>148510.26062743412</v>
      </c>
      <c r="Q8585" s="41">
        <v>26180.313745100124</v>
      </c>
      <c r="R8585" s="41">
        <v>234.63323150517246</v>
      </c>
      <c r="S8585" s="41">
        <v>0</v>
      </c>
      <c r="T8585" s="41">
        <v>0</v>
      </c>
    </row>
    <row r="8586" spans="1:20">
      <c r="A8586">
        <v>3</v>
      </c>
      <c r="B8586" s="197">
        <v>43913.458333312527</v>
      </c>
      <c r="C8586" s="41">
        <v>645267.85811618844</v>
      </c>
      <c r="D8586" s="41">
        <v>263097.28362409375</v>
      </c>
      <c r="E8586" s="41">
        <v>82452.158503918923</v>
      </c>
      <c r="F8586" s="41">
        <v>1390.0143308182232</v>
      </c>
      <c r="G8586" s="41">
        <v>263.25214722774996</v>
      </c>
      <c r="H8586" s="41">
        <v>54380.489134573603</v>
      </c>
      <c r="I8586" s="41">
        <v>9473.2998519974008</v>
      </c>
      <c r="J8586" s="41">
        <v>2357.4057378226616</v>
      </c>
      <c r="K8586" s="41">
        <v>69.722081680825625</v>
      </c>
      <c r="L8586" s="41">
        <v>16241.885586482846</v>
      </c>
      <c r="M8586" s="41">
        <v>391.07196663104219</v>
      </c>
      <c r="N8586" s="41">
        <v>2915.7974016027779</v>
      </c>
      <c r="O8586" s="41">
        <v>35875.702436911932</v>
      </c>
      <c r="P8586" s="41">
        <v>149960.86507748903</v>
      </c>
      <c r="Q8586" s="41">
        <v>26154.4316624614</v>
      </c>
      <c r="R8586" s="41">
        <v>244.47857247628309</v>
      </c>
      <c r="S8586" s="41">
        <v>0</v>
      </c>
      <c r="T8586" s="41">
        <v>0</v>
      </c>
    </row>
    <row r="8587" spans="1:20">
      <c r="A8587">
        <v>3</v>
      </c>
      <c r="B8587" s="197">
        <v>43913.499999979191</v>
      </c>
      <c r="C8587" s="41">
        <v>627612.92870771454</v>
      </c>
      <c r="D8587" s="41">
        <v>247068.64224546301</v>
      </c>
      <c r="E8587" s="41">
        <v>83638.472250339662</v>
      </c>
      <c r="F8587" s="41">
        <v>1409.5679091632303</v>
      </c>
      <c r="G8587" s="41">
        <v>266.92884526413775</v>
      </c>
      <c r="H8587" s="41">
        <v>54456.069037281275</v>
      </c>
      <c r="I8587" s="41">
        <v>9483.4667685760287</v>
      </c>
      <c r="J8587" s="41">
        <v>2359.7013360631895</v>
      </c>
      <c r="K8587" s="41">
        <v>69.796205028687083</v>
      </c>
      <c r="L8587" s="41">
        <v>16264.45912622019</v>
      </c>
      <c r="M8587" s="41">
        <v>391.49167213209199</v>
      </c>
      <c r="N8587" s="41">
        <v>2949.6707798965654</v>
      </c>
      <c r="O8587" s="41">
        <v>34941.395718949112</v>
      </c>
      <c r="P8587" s="41">
        <v>147892.64980231816</v>
      </c>
      <c r="Q8587" s="41">
        <v>26159.179858766485</v>
      </c>
      <c r="R8587" s="41">
        <v>261.43715225275599</v>
      </c>
      <c r="S8587" s="41">
        <v>0</v>
      </c>
      <c r="T8587" s="41">
        <v>0</v>
      </c>
    </row>
    <row r="8588" spans="1:20">
      <c r="A8588">
        <v>3</v>
      </c>
      <c r="B8588" s="197">
        <v>43913.541666645855</v>
      </c>
      <c r="C8588" s="41">
        <v>608826.7217470305</v>
      </c>
      <c r="D8588" s="41">
        <v>229360.48406890369</v>
      </c>
      <c r="E8588" s="41">
        <v>82065.176448507584</v>
      </c>
      <c r="F8588" s="41">
        <v>1382.4110189381986</v>
      </c>
      <c r="G8588" s="41">
        <v>261.74719757504454</v>
      </c>
      <c r="H8588" s="41">
        <v>53930.997967459247</v>
      </c>
      <c r="I8588" s="41">
        <v>9387.6667006447351</v>
      </c>
      <c r="J8588" s="41">
        <v>2335.5164127167882</v>
      </c>
      <c r="K8588" s="41">
        <v>69.087020064239354</v>
      </c>
      <c r="L8588" s="41">
        <v>16107.635523186438</v>
      </c>
      <c r="M8588" s="41">
        <v>387.53690224677268</v>
      </c>
      <c r="N8588" s="41">
        <v>2901.4605294859812</v>
      </c>
      <c r="O8588" s="41">
        <v>34176.188174413888</v>
      </c>
      <c r="P8588" s="41">
        <v>150000.01101441871</v>
      </c>
      <c r="Q8588" s="41">
        <v>26193.612317840409</v>
      </c>
      <c r="R8588" s="41">
        <v>267.19045062879798</v>
      </c>
      <c r="S8588" s="41">
        <v>0</v>
      </c>
      <c r="T8588" s="41">
        <v>0</v>
      </c>
    </row>
    <row r="8589" spans="1:20">
      <c r="A8589">
        <v>3</v>
      </c>
      <c r="B8589" s="197">
        <v>43913.583333312519</v>
      </c>
      <c r="C8589" s="41">
        <v>593545.66079506348</v>
      </c>
      <c r="D8589" s="41">
        <v>218658.76776215661</v>
      </c>
      <c r="E8589" s="41">
        <v>82083.4859295653</v>
      </c>
      <c r="F8589" s="41">
        <v>1382.2007261668227</v>
      </c>
      <c r="G8589" s="41">
        <v>261.67477983864472</v>
      </c>
      <c r="H8589" s="41">
        <v>51225.034799710993</v>
      </c>
      <c r="I8589" s="41">
        <v>8913.2997754262487</v>
      </c>
      <c r="J8589" s="41">
        <v>2217.2245142775464</v>
      </c>
      <c r="K8589" s="41">
        <v>65.592375879728507</v>
      </c>
      <c r="L8589" s="41">
        <v>15299.442274629178</v>
      </c>
      <c r="M8589" s="41">
        <v>367.95432708836057</v>
      </c>
      <c r="N8589" s="41">
        <v>2854.7533366600937</v>
      </c>
      <c r="O8589" s="41">
        <v>33275.581106552279</v>
      </c>
      <c r="P8589" s="41">
        <v>150439.42201472507</v>
      </c>
      <c r="Q8589" s="41">
        <v>26248.978861189582</v>
      </c>
      <c r="R8589" s="41">
        <v>252.24821119695861</v>
      </c>
      <c r="S8589" s="41">
        <v>0</v>
      </c>
      <c r="T8589" s="41">
        <v>0</v>
      </c>
    </row>
    <row r="8590" spans="1:20">
      <c r="A8590">
        <v>3</v>
      </c>
      <c r="B8590" s="197">
        <v>43913.624999979183</v>
      </c>
      <c r="C8590" s="41">
        <v>611565.47667958564</v>
      </c>
      <c r="D8590" s="41">
        <v>241595.15006257876</v>
      </c>
      <c r="E8590" s="41">
        <v>80722.568264320682</v>
      </c>
      <c r="F8590" s="41">
        <v>1359.9421438449576</v>
      </c>
      <c r="G8590" s="41">
        <v>257.49916690298244</v>
      </c>
      <c r="H8590" s="41">
        <v>49093.790957317608</v>
      </c>
      <c r="I8590" s="41">
        <v>8546.5916989745419</v>
      </c>
      <c r="J8590" s="41">
        <v>2126.3206665635735</v>
      </c>
      <c r="K8590" s="41">
        <v>62.897543246203192</v>
      </c>
      <c r="L8590" s="41">
        <v>14662.901132834968</v>
      </c>
      <c r="M8590" s="41">
        <v>352.81606999970552</v>
      </c>
      <c r="N8590" s="41">
        <v>2779.4328111181835</v>
      </c>
      <c r="O8590" s="41">
        <v>33469.002883297893</v>
      </c>
      <c r="P8590" s="41">
        <v>150043.00015189793</v>
      </c>
      <c r="Q8590" s="41">
        <v>26260.886652753048</v>
      </c>
      <c r="R8590" s="41">
        <v>232.6764739344234</v>
      </c>
      <c r="S8590" s="41">
        <v>0</v>
      </c>
      <c r="T8590" s="41">
        <v>0</v>
      </c>
    </row>
    <row r="8591" spans="1:20">
      <c r="A8591">
        <v>3</v>
      </c>
      <c r="B8591" s="197">
        <v>43913.666666645848</v>
      </c>
      <c r="C8591" s="41">
        <v>600476.11894544039</v>
      </c>
      <c r="D8591" s="41">
        <v>252196.79280017299</v>
      </c>
      <c r="E8591" s="41">
        <v>73188.647731377918</v>
      </c>
      <c r="F8591" s="41">
        <v>1232.7981663177422</v>
      </c>
      <c r="G8591" s="41">
        <v>233.40569466492281</v>
      </c>
      <c r="H8591" s="41">
        <v>41263.414119468893</v>
      </c>
      <c r="I8591" s="41">
        <v>7182.147851506752</v>
      </c>
      <c r="J8591" s="41">
        <v>1786.7106133852838</v>
      </c>
      <c r="K8591" s="41">
        <v>52.85486702397732</v>
      </c>
      <c r="L8591" s="41">
        <v>12324.193138049262</v>
      </c>
      <c r="M8591" s="41">
        <v>296.48979012645225</v>
      </c>
      <c r="N8591" s="41">
        <v>2836.380547555972</v>
      </c>
      <c r="O8591" s="41">
        <v>32255.179666615975</v>
      </c>
      <c r="P8591" s="41">
        <v>149137.48462047894</v>
      </c>
      <c r="Q8591" s="41">
        <v>26272.938218165491</v>
      </c>
      <c r="R8591" s="41">
        <v>216.68112052979802</v>
      </c>
      <c r="S8591" s="41">
        <v>0</v>
      </c>
      <c r="T8591" s="41">
        <v>0</v>
      </c>
    </row>
    <row r="8592" spans="1:20">
      <c r="A8592">
        <v>3</v>
      </c>
      <c r="B8592" s="197">
        <v>43913.708333312512</v>
      </c>
      <c r="C8592" s="41">
        <v>594745.77483913931</v>
      </c>
      <c r="D8592" s="41">
        <v>262245.23177716264</v>
      </c>
      <c r="E8592" s="41">
        <v>64955.192808279615</v>
      </c>
      <c r="F8592" s="41">
        <v>1094.0264554331</v>
      </c>
      <c r="G8592" s="41">
        <v>207.12496535881237</v>
      </c>
      <c r="H8592" s="41">
        <v>37426.769311649165</v>
      </c>
      <c r="I8592" s="41">
        <v>6513.8419119958853</v>
      </c>
      <c r="J8592" s="41">
        <v>1620.40004575018</v>
      </c>
      <c r="K8592" s="41">
        <v>47.935982101165436</v>
      </c>
      <c r="L8592" s="41">
        <v>11178.297854717512</v>
      </c>
      <c r="M8592" s="41">
        <v>268.90112280261411</v>
      </c>
      <c r="N8592" s="41">
        <v>2795.5723901430333</v>
      </c>
      <c r="O8592" s="41">
        <v>31504.934476191742</v>
      </c>
      <c r="P8592" s="41">
        <v>148491.67295232139</v>
      </c>
      <c r="Q8592" s="41">
        <v>26172.717221106996</v>
      </c>
      <c r="R8592" s="41">
        <v>223.15556412538902</v>
      </c>
      <c r="S8592" s="41">
        <v>0</v>
      </c>
      <c r="T8592" s="41">
        <v>0</v>
      </c>
    </row>
    <row r="8593" spans="1:20">
      <c r="A8593">
        <v>3</v>
      </c>
      <c r="B8593" s="197">
        <v>43913.749999979176</v>
      </c>
      <c r="C8593" s="41">
        <v>617056.37676239887</v>
      </c>
      <c r="D8593" s="41">
        <v>291365.25970506831</v>
      </c>
      <c r="E8593" s="41">
        <v>62264.779477792406</v>
      </c>
      <c r="F8593" s="41">
        <v>1049.3444642168347</v>
      </c>
      <c r="G8593" s="41">
        <v>198.70153539344179</v>
      </c>
      <c r="H8593" s="41">
        <v>36355.090177814629</v>
      </c>
      <c r="I8593" s="41">
        <v>6331.1379091586987</v>
      </c>
      <c r="J8593" s="41">
        <v>1575.2349130227938</v>
      </c>
      <c r="K8593" s="41">
        <v>46.5952489235478</v>
      </c>
      <c r="L8593" s="41">
        <v>10858.218168893292</v>
      </c>
      <c r="M8593" s="41">
        <v>261.35882868998374</v>
      </c>
      <c r="N8593" s="41">
        <v>2724.213816861075</v>
      </c>
      <c r="O8593" s="41">
        <v>30535.494388046125</v>
      </c>
      <c r="P8593" s="41">
        <v>147176.45665713883</v>
      </c>
      <c r="Q8593" s="41">
        <v>26076.557084903761</v>
      </c>
      <c r="R8593" s="41">
        <v>237.9343864750779</v>
      </c>
      <c r="S8593" s="41">
        <v>0</v>
      </c>
      <c r="T8593" s="41">
        <v>0</v>
      </c>
    </row>
    <row r="8594" spans="1:20">
      <c r="A8594">
        <v>3</v>
      </c>
      <c r="B8594" s="197">
        <v>43913.79166664584</v>
      </c>
      <c r="C8594" s="41">
        <v>618551.77091826661</v>
      </c>
      <c r="D8594" s="41">
        <v>291172.85750595696</v>
      </c>
      <c r="E8594" s="41">
        <v>61077.276045706196</v>
      </c>
      <c r="F8594" s="41">
        <v>1029.3315425755945</v>
      </c>
      <c r="G8594" s="41">
        <v>194.91236785061312</v>
      </c>
      <c r="H8594" s="41">
        <v>37596.531998427919</v>
      </c>
      <c r="I8594" s="41">
        <v>6547.3315517561305</v>
      </c>
      <c r="J8594" s="41">
        <v>1629.0291576938394</v>
      </c>
      <c r="K8594" s="41">
        <v>48.185997949942653</v>
      </c>
      <c r="L8594" s="41">
        <v>11229.001078969344</v>
      </c>
      <c r="M8594" s="41">
        <v>270.28362514999236</v>
      </c>
      <c r="N8594" s="41">
        <v>2608.13860374145</v>
      </c>
      <c r="O8594" s="41">
        <v>30161.433009512024</v>
      </c>
      <c r="P8594" s="41">
        <v>148616.07711079408</v>
      </c>
      <c r="Q8594" s="41">
        <v>26144.171062597332</v>
      </c>
      <c r="R8594" s="41">
        <v>227.21025958516299</v>
      </c>
      <c r="S8594" s="41">
        <v>0</v>
      </c>
      <c r="T8594" s="41">
        <v>0</v>
      </c>
    </row>
    <row r="8595" spans="1:20">
      <c r="A8595">
        <v>3</v>
      </c>
      <c r="B8595" s="197">
        <v>43913.833333312505</v>
      </c>
      <c r="C8595" s="41">
        <v>639532.83843612007</v>
      </c>
      <c r="D8595" s="41">
        <v>297926.51358221291</v>
      </c>
      <c r="E8595" s="41">
        <v>66962.373577038918</v>
      </c>
      <c r="F8595" s="41">
        <v>1128.9923888331371</v>
      </c>
      <c r="G8595" s="41">
        <v>213.81415330233764</v>
      </c>
      <c r="H8595" s="41">
        <v>35997.83416448615</v>
      </c>
      <c r="I8595" s="41">
        <v>6271.5873089842462</v>
      </c>
      <c r="J8595" s="41">
        <v>1560.6420919478637</v>
      </c>
      <c r="K8595" s="41">
        <v>46.158559331615137</v>
      </c>
      <c r="L8595" s="41">
        <v>10751.51608904983</v>
      </c>
      <c r="M8595" s="41">
        <v>258.90049097365232</v>
      </c>
      <c r="N8595" s="41">
        <v>2435.1036259528428</v>
      </c>
      <c r="O8595" s="41">
        <v>32578.829215347982</v>
      </c>
      <c r="P8595" s="41">
        <v>146919.48181322319</v>
      </c>
      <c r="Q8595" s="41">
        <v>26170.398047639414</v>
      </c>
      <c r="R8595" s="41">
        <v>239.66984716160593</v>
      </c>
      <c r="S8595" s="41">
        <v>8341.2556602831373</v>
      </c>
      <c r="T8595" s="41">
        <v>1729.7678203511816</v>
      </c>
    </row>
    <row r="8596" spans="1:20">
      <c r="A8596">
        <v>3</v>
      </c>
      <c r="B8596" s="197">
        <v>43913.874999979169</v>
      </c>
      <c r="C8596" s="41">
        <v>604289.57799045707</v>
      </c>
      <c r="D8596" s="41">
        <v>259355.96651860105</v>
      </c>
      <c r="E8596" s="41">
        <v>64823.573753056837</v>
      </c>
      <c r="F8596" s="41">
        <v>1092.003717502314</v>
      </c>
      <c r="G8596" s="41">
        <v>206.75614621306448</v>
      </c>
      <c r="H8596" s="41">
        <v>35158.703679384991</v>
      </c>
      <c r="I8596" s="41">
        <v>6120.1903065131009</v>
      </c>
      <c r="J8596" s="41">
        <v>1522.5783367001297</v>
      </c>
      <c r="K8596" s="41">
        <v>45.040354330459081</v>
      </c>
      <c r="L8596" s="41">
        <v>10500.89198566202</v>
      </c>
      <c r="M8596" s="41">
        <v>252.65059659435096</v>
      </c>
      <c r="N8596" s="41">
        <v>2463.513949840964</v>
      </c>
      <c r="O8596" s="41">
        <v>33310.421208529871</v>
      </c>
      <c r="P8596" s="41">
        <v>149596.77381728686</v>
      </c>
      <c r="Q8596" s="41">
        <v>26170.581456918197</v>
      </c>
      <c r="R8596" s="41">
        <v>239.86487354559927</v>
      </c>
      <c r="S8596" s="41">
        <v>11123.360483108143</v>
      </c>
      <c r="T8596" s="41">
        <v>2306.7068066692482</v>
      </c>
    </row>
    <row r="8597" spans="1:20">
      <c r="A8597">
        <v>3</v>
      </c>
      <c r="B8597" s="197">
        <v>43913.916666645833</v>
      </c>
      <c r="C8597" s="41">
        <v>606267.21287153987</v>
      </c>
      <c r="D8597" s="41">
        <v>264074.39929356152</v>
      </c>
      <c r="E8597" s="41">
        <v>61137.615781839413</v>
      </c>
      <c r="F8597" s="41">
        <v>1029.9210490470161</v>
      </c>
      <c r="G8597" s="41">
        <v>195.00013539718515</v>
      </c>
      <c r="H8597" s="41">
        <v>34524.742097893562</v>
      </c>
      <c r="I8597" s="41">
        <v>6009.8939000078281</v>
      </c>
      <c r="J8597" s="41">
        <v>1495.1273691711235</v>
      </c>
      <c r="K8597" s="41">
        <v>44.227871192638496</v>
      </c>
      <c r="L8597" s="41">
        <v>10311.545923560068</v>
      </c>
      <c r="M8597" s="41">
        <v>248.0973962018542</v>
      </c>
      <c r="N8597" s="41">
        <v>2398.2898300914712</v>
      </c>
      <c r="O8597" s="41">
        <v>32774.974460534053</v>
      </c>
      <c r="P8597" s="41">
        <v>152154.06028456983</v>
      </c>
      <c r="Q8597" s="41">
        <v>26213.637826805461</v>
      </c>
      <c r="R8597" s="41">
        <v>224.98115621343402</v>
      </c>
      <c r="S8597" s="41">
        <v>11123.883274850186</v>
      </c>
      <c r="T8597" s="41">
        <v>2306.8152206032992</v>
      </c>
    </row>
    <row r="8598" spans="1:20">
      <c r="A8598">
        <v>3</v>
      </c>
      <c r="B8598" s="197">
        <v>43913.958333312497</v>
      </c>
      <c r="C8598" s="41">
        <v>562151.095349601</v>
      </c>
      <c r="D8598" s="41">
        <v>227277.06822615038</v>
      </c>
      <c r="E8598" s="41">
        <v>55132.431579516284</v>
      </c>
      <c r="F8598" s="41">
        <v>927.6220046735408</v>
      </c>
      <c r="G8598" s="41">
        <v>175.55781419308431</v>
      </c>
      <c r="H8598" s="41">
        <v>34312.377495659421</v>
      </c>
      <c r="I8598" s="41">
        <v>5965.6206357219944</v>
      </c>
      <c r="J8598" s="41">
        <v>1483.4918438600819</v>
      </c>
      <c r="K8598" s="41">
        <v>43.891948239841177</v>
      </c>
      <c r="L8598" s="41">
        <v>10248.118734378848</v>
      </c>
      <c r="M8598" s="41">
        <v>246.26972972829842</v>
      </c>
      <c r="N8598" s="41">
        <v>2406.1926027490235</v>
      </c>
      <c r="O8598" s="41">
        <v>31528.377982604532</v>
      </c>
      <c r="P8598" s="41">
        <v>152536.43599940391</v>
      </c>
      <c r="Q8598" s="41">
        <v>26211.409045752014</v>
      </c>
      <c r="R8598" s="41">
        <v>219.06255420603276</v>
      </c>
      <c r="S8598" s="41">
        <v>11129.240895594106</v>
      </c>
      <c r="T8598" s="41">
        <v>2307.9262571696609</v>
      </c>
    </row>
    <row r="8599" spans="1:20">
      <c r="A8599">
        <v>3</v>
      </c>
      <c r="B8599" s="197">
        <v>43913.999999979162</v>
      </c>
      <c r="C8599" s="41">
        <v>572473.48540507886</v>
      </c>
      <c r="D8599" s="41">
        <v>233934.05149985087</v>
      </c>
      <c r="E8599" s="41">
        <v>60424.17306851867</v>
      </c>
      <c r="F8599" s="41">
        <v>1016.9683449424102</v>
      </c>
      <c r="G8599" s="41">
        <v>192.48599625401724</v>
      </c>
      <c r="H8599" s="41">
        <v>32599.129880496566</v>
      </c>
      <c r="I8599" s="41">
        <v>5669.4855610363738</v>
      </c>
      <c r="J8599" s="41">
        <v>1409.9891337751151</v>
      </c>
      <c r="K8599" s="41">
        <v>41.715574416520177</v>
      </c>
      <c r="L8599" s="41">
        <v>9736.4210246004623</v>
      </c>
      <c r="M8599" s="41">
        <v>234.04483155606135</v>
      </c>
      <c r="N8599" s="41">
        <v>2348.7781839236668</v>
      </c>
      <c r="O8599" s="41">
        <v>31791.428260317538</v>
      </c>
      <c r="P8599" s="41">
        <v>153215.55420226022</v>
      </c>
      <c r="Q8599" s="41">
        <v>26206.813997036264</v>
      </c>
      <c r="R8599" s="41">
        <v>217.13487647951607</v>
      </c>
      <c r="S8599" s="41">
        <v>11127.703524719758</v>
      </c>
      <c r="T8599" s="41">
        <v>2307.6074448947534</v>
      </c>
    </row>
    <row r="8600" spans="1:20">
      <c r="A8600">
        <v>3</v>
      </c>
      <c r="B8600" s="197">
        <v>43914.041666645826</v>
      </c>
      <c r="C8600" s="41">
        <v>564287.32294509164</v>
      </c>
      <c r="D8600" s="41">
        <v>227338.3714554201</v>
      </c>
      <c r="E8600" s="41">
        <v>61474.061625297269</v>
      </c>
      <c r="F8600" s="41">
        <v>1034.3731143238715</v>
      </c>
      <c r="G8600" s="41">
        <v>195.76345267309071</v>
      </c>
      <c r="H8600" s="41">
        <v>30604.355855241891</v>
      </c>
      <c r="I8600" s="41">
        <v>5321.1988033516227</v>
      </c>
      <c r="J8600" s="41">
        <v>1323.2572585194525</v>
      </c>
      <c r="K8600" s="41">
        <v>39.150712670471208</v>
      </c>
      <c r="L8600" s="41">
        <v>9140.6394859515949</v>
      </c>
      <c r="M8600" s="41">
        <v>219.66703401905986</v>
      </c>
      <c r="N8600" s="41">
        <v>2336.4228647322952</v>
      </c>
      <c r="O8600" s="41">
        <v>32131.320322648709</v>
      </c>
      <c r="P8600" s="41">
        <v>153128.66428237388</v>
      </c>
      <c r="Q8600" s="41">
        <v>26344.129695821197</v>
      </c>
      <c r="R8600" s="41">
        <v>218.81192295342342</v>
      </c>
      <c r="S8600" s="41">
        <v>11129.214314233524</v>
      </c>
      <c r="T8600" s="41">
        <v>2307.9207448601851</v>
      </c>
    </row>
    <row r="8601" spans="1:20">
      <c r="A8601">
        <v>3</v>
      </c>
      <c r="B8601" s="197">
        <v>43914.08333331249</v>
      </c>
      <c r="C8601" s="41">
        <v>565443.79741992522</v>
      </c>
      <c r="D8601" s="41">
        <v>231802.52205620008</v>
      </c>
      <c r="E8601" s="41">
        <v>61771.016372440543</v>
      </c>
      <c r="F8601" s="41">
        <v>1039.4722672626672</v>
      </c>
      <c r="G8601" s="41">
        <v>196.73435265763194</v>
      </c>
      <c r="H8601" s="41">
        <v>29362.58194493398</v>
      </c>
      <c r="I8601" s="41">
        <v>5105.7944584230527</v>
      </c>
      <c r="J8601" s="41">
        <v>1269.7289717434137</v>
      </c>
      <c r="K8601" s="41">
        <v>37.566991469005025</v>
      </c>
      <c r="L8601" s="41">
        <v>8769.7573902501481</v>
      </c>
      <c r="M8601" s="41">
        <v>210.77482094566852</v>
      </c>
      <c r="N8601" s="41">
        <v>2284.2249042623203</v>
      </c>
      <c r="O8601" s="41">
        <v>32072.685730739831</v>
      </c>
      <c r="P8601" s="41">
        <v>151521.17663849128</v>
      </c>
      <c r="Q8601" s="41">
        <v>26347.352106915692</v>
      </c>
      <c r="R8601" s="41">
        <v>216.60183675812311</v>
      </c>
      <c r="S8601" s="41">
        <v>11128.114007643375</v>
      </c>
      <c r="T8601" s="41">
        <v>2307.6925687883258</v>
      </c>
    </row>
    <row r="8602" spans="1:20">
      <c r="A8602">
        <v>3</v>
      </c>
      <c r="B8602" s="197">
        <v>43914.124999979154</v>
      </c>
      <c r="C8602" s="41">
        <v>587549.49501902354</v>
      </c>
      <c r="D8602" s="41">
        <v>256006.39203264005</v>
      </c>
      <c r="E8602" s="41">
        <v>61801.605957461754</v>
      </c>
      <c r="F8602" s="41">
        <v>1040.7057359913256</v>
      </c>
      <c r="G8602" s="41">
        <v>197.01316741090463</v>
      </c>
      <c r="H8602" s="41">
        <v>29208.19851336618</v>
      </c>
      <c r="I8602" s="41">
        <v>5082.4590157043731</v>
      </c>
      <c r="J8602" s="41">
        <v>1264.2169188413657</v>
      </c>
      <c r="K8602" s="41">
        <v>37.400198251975532</v>
      </c>
      <c r="L8602" s="41">
        <v>8723.647506505491</v>
      </c>
      <c r="M8602" s="41">
        <v>209.81149901785309</v>
      </c>
      <c r="N8602" s="41">
        <v>2031.0773755291648</v>
      </c>
      <c r="O8602" s="41">
        <v>30827.759104516183</v>
      </c>
      <c r="P8602" s="41">
        <v>151112.18283372087</v>
      </c>
      <c r="Q8602" s="41">
        <v>26361.456746841508</v>
      </c>
      <c r="R8602" s="41">
        <v>214.33491506604054</v>
      </c>
      <c r="S8602" s="41">
        <v>11124.326387145802</v>
      </c>
      <c r="T8602" s="41">
        <v>2306.9071110126738</v>
      </c>
    </row>
    <row r="8603" spans="1:20">
      <c r="A8603">
        <v>3</v>
      </c>
      <c r="B8603" s="197">
        <v>43914.166666645819</v>
      </c>
      <c r="C8603" s="41">
        <v>596360.56216602388</v>
      </c>
      <c r="D8603" s="41">
        <v>259965.59081245563</v>
      </c>
      <c r="E8603" s="41">
        <v>63756.103636245396</v>
      </c>
      <c r="F8603" s="41">
        <v>1073.8622638561076</v>
      </c>
      <c r="G8603" s="41">
        <v>203.30584901433829</v>
      </c>
      <c r="H8603" s="41">
        <v>31189.381322534318</v>
      </c>
      <c r="I8603" s="41">
        <v>5428.4332195959987</v>
      </c>
      <c r="J8603" s="41">
        <v>1350.380628770032</v>
      </c>
      <c r="K8603" s="41">
        <v>39.947653515645989</v>
      </c>
      <c r="L8603" s="41">
        <v>9315.3697404262875</v>
      </c>
      <c r="M8603" s="41">
        <v>224.09383088038558</v>
      </c>
      <c r="N8603" s="41">
        <v>2159.8544345362634</v>
      </c>
      <c r="O8603" s="41">
        <v>30496.122133165292</v>
      </c>
      <c r="P8603" s="41">
        <v>151113.17358410166</v>
      </c>
      <c r="Q8603" s="41">
        <v>26381.731006696467</v>
      </c>
      <c r="R8603" s="41">
        <v>232.90809993376055</v>
      </c>
      <c r="S8603" s="41">
        <v>11123.556495548502</v>
      </c>
      <c r="T8603" s="41">
        <v>2306.7474547477718</v>
      </c>
    </row>
    <row r="8604" spans="1:20">
      <c r="A8604">
        <v>3</v>
      </c>
      <c r="B8604" s="197">
        <v>43914.208333312483</v>
      </c>
      <c r="C8604" s="41">
        <v>627726.94541779649</v>
      </c>
      <c r="D8604" s="41">
        <v>277675.88956438645</v>
      </c>
      <c r="E8604" s="41">
        <v>64864.432972928196</v>
      </c>
      <c r="F8604" s="41">
        <v>1093.2642826223564</v>
      </c>
      <c r="G8604" s="41">
        <v>207.02701827452029</v>
      </c>
      <c r="H8604" s="41">
        <v>38800.402062645291</v>
      </c>
      <c r="I8604" s="41">
        <v>6757.6498633900301</v>
      </c>
      <c r="J8604" s="41">
        <v>1681.4267836537681</v>
      </c>
      <c r="K8604" s="41">
        <v>49.733431456806905</v>
      </c>
      <c r="L8604" s="41">
        <v>11588.562387725189</v>
      </c>
      <c r="M8604" s="41">
        <v>278.96587917279174</v>
      </c>
      <c r="N8604" s="41">
        <v>2187.1217675568328</v>
      </c>
      <c r="O8604" s="41">
        <v>30859.746646761174</v>
      </c>
      <c r="P8604" s="41">
        <v>151624.57099089029</v>
      </c>
      <c r="Q8604" s="41">
        <v>26385.390647117525</v>
      </c>
      <c r="R8604" s="41">
        <v>243.22779805009907</v>
      </c>
      <c r="S8604" s="41">
        <v>11122.918227292772</v>
      </c>
      <c r="T8604" s="41">
        <v>2306.6150938724581</v>
      </c>
    </row>
    <row r="8605" spans="1:20">
      <c r="A8605">
        <v>3</v>
      </c>
      <c r="B8605" s="197">
        <v>43914.249999979147</v>
      </c>
      <c r="C8605" s="41">
        <v>687157.23192003928</v>
      </c>
      <c r="D8605" s="41">
        <v>322807.25695954554</v>
      </c>
      <c r="E8605" s="41">
        <v>69148.389133450299</v>
      </c>
      <c r="F8605" s="41">
        <v>1166.7137735977092</v>
      </c>
      <c r="G8605" s="41">
        <v>221.00586153684503</v>
      </c>
      <c r="H8605" s="41">
        <v>45931.607121392844</v>
      </c>
      <c r="I8605" s="41">
        <v>8008.1984179819983</v>
      </c>
      <c r="J8605" s="41">
        <v>1993.21753986416</v>
      </c>
      <c r="K8605" s="41">
        <v>58.937493999224067</v>
      </c>
      <c r="L8605" s="41">
        <v>13718.447912868203</v>
      </c>
      <c r="M8605" s="41">
        <v>330.59039124909566</v>
      </c>
      <c r="N8605" s="41">
        <v>2386.8590906102086</v>
      </c>
      <c r="O8605" s="41">
        <v>31384.394837802429</v>
      </c>
      <c r="P8605" s="41">
        <v>150842.24675613287</v>
      </c>
      <c r="Q8605" s="41">
        <v>26379.917698461937</v>
      </c>
      <c r="R8605" s="41">
        <v>241.87544271730164</v>
      </c>
      <c r="S8605" s="41">
        <v>10384.158721830336</v>
      </c>
      <c r="T8605" s="41">
        <v>2153.4147669981771</v>
      </c>
    </row>
    <row r="8606" spans="1:20">
      <c r="A8606">
        <v>3</v>
      </c>
      <c r="B8606" s="197">
        <v>43914.291666645811</v>
      </c>
      <c r="C8606" s="41">
        <v>690341.2945722146</v>
      </c>
      <c r="D8606" s="41">
        <v>323222.32853223017</v>
      </c>
      <c r="E8606" s="41">
        <v>76455.901896293944</v>
      </c>
      <c r="F8606" s="41">
        <v>1290.0743904637663</v>
      </c>
      <c r="G8606" s="41">
        <v>244.37895133333404</v>
      </c>
      <c r="H8606" s="41">
        <v>51683.990093303386</v>
      </c>
      <c r="I8606" s="41">
        <v>9011.5749456640333</v>
      </c>
      <c r="J8606" s="41">
        <v>2243.0045242345595</v>
      </c>
      <c r="K8606" s="41">
        <v>66.322793377907217</v>
      </c>
      <c r="L8606" s="41">
        <v>15436.51899987509</v>
      </c>
      <c r="M8606" s="41">
        <v>372.01127289355304</v>
      </c>
      <c r="N8606" s="41">
        <v>2669.2319502187406</v>
      </c>
      <c r="O8606" s="41">
        <v>33638.03521144946</v>
      </c>
      <c r="P8606" s="41">
        <v>147385.0807722336</v>
      </c>
      <c r="Q8606" s="41">
        <v>26392.610239939415</v>
      </c>
      <c r="R8606" s="41">
        <v>230.22999870370731</v>
      </c>
      <c r="S8606" s="41">
        <v>0</v>
      </c>
      <c r="T8606" s="41">
        <v>0</v>
      </c>
    </row>
    <row r="8607" spans="1:20">
      <c r="A8607">
        <v>3</v>
      </c>
      <c r="B8607" s="197">
        <v>43914.333333312476</v>
      </c>
      <c r="C8607" s="41">
        <v>713916.75819392968</v>
      </c>
      <c r="D8607" s="41">
        <v>331691.36826687364</v>
      </c>
      <c r="E8607" s="41">
        <v>84478.347594897175</v>
      </c>
      <c r="F8607" s="41">
        <v>1425.8779489424378</v>
      </c>
      <c r="G8607" s="41">
        <v>270.12337283623617</v>
      </c>
      <c r="H8607" s="41">
        <v>55391.251970841848</v>
      </c>
      <c r="I8607" s="41">
        <v>9660.9325428430457</v>
      </c>
      <c r="J8607" s="41">
        <v>2404.8016908128002</v>
      </c>
      <c r="K8607" s="41">
        <v>71.09706175378183</v>
      </c>
      <c r="L8607" s="41">
        <v>16543.77132901657</v>
      </c>
      <c r="M8607" s="41">
        <v>398.81772434584832</v>
      </c>
      <c r="N8607" s="41">
        <v>2768.9602033758902</v>
      </c>
      <c r="O8607" s="41">
        <v>34766.176585221692</v>
      </c>
      <c r="P8607" s="41">
        <v>147370.36299484587</v>
      </c>
      <c r="Q8607" s="41">
        <v>26440.478473142935</v>
      </c>
      <c r="R8607" s="41">
        <v>234.39043418003294</v>
      </c>
      <c r="S8607" s="41">
        <v>0</v>
      </c>
      <c r="T8607" s="41">
        <v>0</v>
      </c>
    </row>
    <row r="8608" spans="1:20">
      <c r="A8608">
        <v>3</v>
      </c>
      <c r="B8608" s="197">
        <v>43914.37499997914</v>
      </c>
      <c r="C8608" s="41">
        <v>694128.88185336103</v>
      </c>
      <c r="D8608" s="41">
        <v>308096.4905560796</v>
      </c>
      <c r="E8608" s="41">
        <v>88241.812459202469</v>
      </c>
      <c r="F8608" s="41">
        <v>1488.9727533184116</v>
      </c>
      <c r="G8608" s="41">
        <v>282.05755040000082</v>
      </c>
      <c r="H8608" s="41">
        <v>55208.724651570403</v>
      </c>
      <c r="I8608" s="41">
        <v>9626.3350121126496</v>
      </c>
      <c r="J8608" s="41">
        <v>2396.0305923352412</v>
      </c>
      <c r="K8608" s="41">
        <v>70.84617497433662</v>
      </c>
      <c r="L8608" s="41">
        <v>16489.25567674507</v>
      </c>
      <c r="M8608" s="41">
        <v>397.38948660454423</v>
      </c>
      <c r="N8608" s="41">
        <v>2793.8134438752841</v>
      </c>
      <c r="O8608" s="41">
        <v>34878.72220673447</v>
      </c>
      <c r="P8608" s="41">
        <v>147553.39947292471</v>
      </c>
      <c r="Q8608" s="41">
        <v>26364.485135269344</v>
      </c>
      <c r="R8608" s="41">
        <v>240.5466812144293</v>
      </c>
      <c r="S8608" s="41">
        <v>0</v>
      </c>
      <c r="T8608" s="41">
        <v>0</v>
      </c>
    </row>
    <row r="8609" spans="1:20">
      <c r="A8609">
        <v>3</v>
      </c>
      <c r="B8609" s="197">
        <v>43914.416666645804</v>
      </c>
      <c r="C8609" s="41">
        <v>660976.96836347878</v>
      </c>
      <c r="D8609" s="41">
        <v>275248.54044071113</v>
      </c>
      <c r="E8609" s="41">
        <v>89094.88543172038</v>
      </c>
      <c r="F8609" s="41">
        <v>1502.5497851123671</v>
      </c>
      <c r="G8609" s="41">
        <v>284.58983595201028</v>
      </c>
      <c r="H8609" s="41">
        <v>54927.737404516723</v>
      </c>
      <c r="I8609" s="41">
        <v>9572.1331894437444</v>
      </c>
      <c r="J8609" s="41">
        <v>2382.2078715027292</v>
      </c>
      <c r="K8609" s="41">
        <v>70.450034796299022</v>
      </c>
      <c r="L8609" s="41">
        <v>16405.332880342616</v>
      </c>
      <c r="M8609" s="41">
        <v>395.15195441224836</v>
      </c>
      <c r="N8609" s="41">
        <v>2750.4873896150061</v>
      </c>
      <c r="O8609" s="41">
        <v>34336.893362713796</v>
      </c>
      <c r="P8609" s="41">
        <v>147373.33506777472</v>
      </c>
      <c r="Q8609" s="41">
        <v>26389.517114535513</v>
      </c>
      <c r="R8609" s="41">
        <v>243.15660032945584</v>
      </c>
      <c r="S8609" s="41">
        <v>0</v>
      </c>
      <c r="T8609" s="41">
        <v>0</v>
      </c>
    </row>
    <row r="8610" spans="1:20">
      <c r="A8610">
        <v>3</v>
      </c>
      <c r="B8610" s="197">
        <v>43914.458333312468</v>
      </c>
      <c r="C8610" s="41">
        <v>666898.47256212751</v>
      </c>
      <c r="D8610" s="41">
        <v>296271.55883409973</v>
      </c>
      <c r="E8610" s="41">
        <v>82521.761090322558</v>
      </c>
      <c r="F8610" s="41">
        <v>1391.8893271349814</v>
      </c>
      <c r="G8610" s="41">
        <v>263.6372247596683</v>
      </c>
      <c r="H8610" s="41">
        <v>49688.36760422901</v>
      </c>
      <c r="I8610" s="41">
        <v>8660.2787779142145</v>
      </c>
      <c r="J8610" s="41">
        <v>2155.3326446398173</v>
      </c>
      <c r="K8610" s="41">
        <v>63.738662278098275</v>
      </c>
      <c r="L8610" s="41">
        <v>14840.484049524655</v>
      </c>
      <c r="M8610" s="41">
        <v>357.50924241439492</v>
      </c>
      <c r="N8610" s="41">
        <v>2761.2342951965202</v>
      </c>
      <c r="O8610" s="41">
        <v>33623.9018147479</v>
      </c>
      <c r="P8610" s="41">
        <v>147613.11916313187</v>
      </c>
      <c r="Q8610" s="41">
        <v>26421.441570443585</v>
      </c>
      <c r="R8610" s="41">
        <v>264.21826129045712</v>
      </c>
      <c r="S8610" s="41">
        <v>0</v>
      </c>
      <c r="T8610" s="41">
        <v>0</v>
      </c>
    </row>
    <row r="8611" spans="1:20">
      <c r="A8611">
        <v>3</v>
      </c>
      <c r="B8611" s="197">
        <v>43914.499999979133</v>
      </c>
      <c r="C8611" s="41">
        <v>676814.58091913222</v>
      </c>
      <c r="D8611" s="41">
        <v>315062.54061098309</v>
      </c>
      <c r="E8611" s="41">
        <v>73825.428888098206</v>
      </c>
      <c r="F8611" s="41">
        <v>1245.4305230399777</v>
      </c>
      <c r="G8611" s="41">
        <v>235.90902503655971</v>
      </c>
      <c r="H8611" s="41">
        <v>49783.200385182681</v>
      </c>
      <c r="I8611" s="41">
        <v>8678.352071099891</v>
      </c>
      <c r="J8611" s="41">
        <v>2159.9451532666603</v>
      </c>
      <c r="K8611" s="41">
        <v>63.87126597622499</v>
      </c>
      <c r="L8611" s="41">
        <v>14868.807869383756</v>
      </c>
      <c r="M8611" s="41">
        <v>358.25533495026372</v>
      </c>
      <c r="N8611" s="41">
        <v>2816.922359505661</v>
      </c>
      <c r="O8611" s="41">
        <v>34725.924737594141</v>
      </c>
      <c r="P8611" s="41">
        <v>146323.82738620558</v>
      </c>
      <c r="Q8611" s="41">
        <v>26386.704005291074</v>
      </c>
      <c r="R8611" s="41">
        <v>279.46130351824451</v>
      </c>
      <c r="S8611" s="41">
        <v>0</v>
      </c>
      <c r="T8611" s="41">
        <v>0</v>
      </c>
    </row>
    <row r="8612" spans="1:20">
      <c r="A8612">
        <v>3</v>
      </c>
      <c r="B8612" s="197">
        <v>43914.541666645797</v>
      </c>
      <c r="C8612" s="41">
        <v>639191.02289862896</v>
      </c>
      <c r="D8612" s="41">
        <v>277221.26021008019</v>
      </c>
      <c r="E8612" s="41">
        <v>70952.673090474127</v>
      </c>
      <c r="F8612" s="41">
        <v>1196.0682559786792</v>
      </c>
      <c r="G8612" s="41">
        <v>226.5150679487011</v>
      </c>
      <c r="H8612" s="41">
        <v>49874.912520218997</v>
      </c>
      <c r="I8612" s="41">
        <v>8687.8092184158595</v>
      </c>
      <c r="J8612" s="41">
        <v>2161.8811554613039</v>
      </c>
      <c r="K8612" s="41">
        <v>63.941194523154614</v>
      </c>
      <c r="L8612" s="41">
        <v>14896.199642202606</v>
      </c>
      <c r="M8612" s="41">
        <v>358.64574011608312</v>
      </c>
      <c r="N8612" s="41">
        <v>2878.956497079505</v>
      </c>
      <c r="O8612" s="41">
        <v>35461.406444217959</v>
      </c>
      <c r="P8612" s="41">
        <v>148542.41068058898</v>
      </c>
      <c r="Q8612" s="41">
        <v>26406.00599053796</v>
      </c>
      <c r="R8612" s="41">
        <v>262.33719078496739</v>
      </c>
      <c r="S8612" s="41">
        <v>0</v>
      </c>
      <c r="T8612" s="41">
        <v>0</v>
      </c>
    </row>
    <row r="8613" spans="1:20">
      <c r="A8613">
        <v>3</v>
      </c>
      <c r="B8613" s="197">
        <v>43914.583333312461</v>
      </c>
      <c r="C8613" s="41">
        <v>627967.57279570925</v>
      </c>
      <c r="D8613" s="41">
        <v>267038.31377695955</v>
      </c>
      <c r="E8613" s="41">
        <v>71070.368305515309</v>
      </c>
      <c r="F8613" s="41">
        <v>1197.8036804080232</v>
      </c>
      <c r="G8613" s="41">
        <v>226.82720795924615</v>
      </c>
      <c r="H8613" s="41">
        <v>50104.397862572696</v>
      </c>
      <c r="I8613" s="41">
        <v>8725.9727101816679</v>
      </c>
      <c r="J8613" s="41">
        <v>2171.2196568131567</v>
      </c>
      <c r="K8613" s="41">
        <v>64.221217326627212</v>
      </c>
      <c r="L8613" s="41">
        <v>14964.740303266903</v>
      </c>
      <c r="M8613" s="41">
        <v>360.22118605483018</v>
      </c>
      <c r="N8613" s="41">
        <v>2885.3312048393564</v>
      </c>
      <c r="O8613" s="41">
        <v>34636.853657303887</v>
      </c>
      <c r="P8613" s="41">
        <v>147869.90346920377</v>
      </c>
      <c r="Q8613" s="41">
        <v>26418.396501372987</v>
      </c>
      <c r="R8613" s="41">
        <v>233.0020559310874</v>
      </c>
      <c r="S8613" s="41">
        <v>0</v>
      </c>
      <c r="T8613" s="41">
        <v>0</v>
      </c>
    </row>
    <row r="8614" spans="1:20">
      <c r="A8614">
        <v>3</v>
      </c>
      <c r="B8614" s="197">
        <v>43914.624999979125</v>
      </c>
      <c r="C8614" s="41">
        <v>646806.55433465668</v>
      </c>
      <c r="D8614" s="41">
        <v>283743.53361333814</v>
      </c>
      <c r="E8614" s="41">
        <v>72605.470398510035</v>
      </c>
      <c r="F8614" s="41">
        <v>1224.1718733138125</v>
      </c>
      <c r="G8614" s="41">
        <v>231.84867375734123</v>
      </c>
      <c r="H8614" s="41">
        <v>51168.89866022786</v>
      </c>
      <c r="I8614" s="41">
        <v>8914.9733431129207</v>
      </c>
      <c r="J8614" s="41">
        <v>2218.5165651505272</v>
      </c>
      <c r="K8614" s="41">
        <v>65.613677273856311</v>
      </c>
      <c r="L8614" s="41">
        <v>15282.676026857935</v>
      </c>
      <c r="M8614" s="41">
        <v>368.02341446200467</v>
      </c>
      <c r="N8614" s="41">
        <v>2924.3969837218069</v>
      </c>
      <c r="O8614" s="41">
        <v>33983.05713317544</v>
      </c>
      <c r="P8614" s="41">
        <v>147513.57564028288</v>
      </c>
      <c r="Q8614" s="41">
        <v>26359.09285500503</v>
      </c>
      <c r="R8614" s="41">
        <v>202.70547646699362</v>
      </c>
      <c r="S8614" s="41">
        <v>0</v>
      </c>
      <c r="T8614" s="41">
        <v>0</v>
      </c>
    </row>
    <row r="8615" spans="1:20">
      <c r="A8615">
        <v>3</v>
      </c>
      <c r="B8615" s="197">
        <v>43914.66666664579</v>
      </c>
      <c r="C8615" s="41">
        <v>644126.81540929677</v>
      </c>
      <c r="D8615" s="41">
        <v>299094.75900422805</v>
      </c>
      <c r="E8615" s="41">
        <v>69524.717083774914</v>
      </c>
      <c r="F8615" s="41">
        <v>1172.2516958922574</v>
      </c>
      <c r="G8615" s="41">
        <v>222.01220413112003</v>
      </c>
      <c r="H8615" s="41">
        <v>42763.942316873348</v>
      </c>
      <c r="I8615" s="41">
        <v>7450.7553023309802</v>
      </c>
      <c r="J8615" s="41">
        <v>1854.1150845001362</v>
      </c>
      <c r="K8615" s="41">
        <v>54.83741863025481</v>
      </c>
      <c r="L8615" s="41">
        <v>12772.357685470368</v>
      </c>
      <c r="M8615" s="41">
        <v>307.57830687211748</v>
      </c>
      <c r="N8615" s="41">
        <v>2782.6020931863163</v>
      </c>
      <c r="O8615" s="41">
        <v>32574.903916989599</v>
      </c>
      <c r="P8615" s="41">
        <v>147062.98572637484</v>
      </c>
      <c r="Q8615" s="41">
        <v>26269.191548996772</v>
      </c>
      <c r="R8615" s="41">
        <v>219.8060210459258</v>
      </c>
      <c r="S8615" s="41">
        <v>0</v>
      </c>
      <c r="T8615" s="41">
        <v>0</v>
      </c>
    </row>
    <row r="8616" spans="1:20">
      <c r="A8616">
        <v>3</v>
      </c>
      <c r="B8616" s="197">
        <v>43914.708333312454</v>
      </c>
      <c r="C8616" s="41">
        <v>643367.07104646345</v>
      </c>
      <c r="D8616" s="41">
        <v>311284.72854535229</v>
      </c>
      <c r="E8616" s="41">
        <v>65329.97900378066</v>
      </c>
      <c r="F8616" s="41">
        <v>1101.5680487761101</v>
      </c>
      <c r="G8616" s="41">
        <v>208.62546103893987</v>
      </c>
      <c r="H8616" s="41">
        <v>37985.061776084003</v>
      </c>
      <c r="I8616" s="41">
        <v>6618.3933521231411</v>
      </c>
      <c r="J8616" s="41">
        <v>1646.9824133786617</v>
      </c>
      <c r="K8616" s="41">
        <v>48.711250360956981</v>
      </c>
      <c r="L8616" s="41">
        <v>11345.043731326063</v>
      </c>
      <c r="M8616" s="41">
        <v>273.21716240269626</v>
      </c>
      <c r="N8616" s="41">
        <v>2700.1491117067376</v>
      </c>
      <c r="O8616" s="41">
        <v>31801.133535173238</v>
      </c>
      <c r="P8616" s="41">
        <v>146435.58111295287</v>
      </c>
      <c r="Q8616" s="41">
        <v>26362.809180604861</v>
      </c>
      <c r="R8616" s="41">
        <v>225.0873614020569</v>
      </c>
      <c r="S8616" s="41">
        <v>0</v>
      </c>
      <c r="T8616" s="41">
        <v>0</v>
      </c>
    </row>
    <row r="8617" spans="1:20">
      <c r="A8617">
        <v>3</v>
      </c>
      <c r="B8617" s="197">
        <v>43914.749999979118</v>
      </c>
      <c r="C8617" s="41">
        <v>625231.52163144108</v>
      </c>
      <c r="D8617" s="41">
        <v>303745.58313661924</v>
      </c>
      <c r="E8617" s="41">
        <v>61587.977442127936</v>
      </c>
      <c r="F8617" s="41">
        <v>1038.1537673939704</v>
      </c>
      <c r="G8617" s="41">
        <v>196.59549117784383</v>
      </c>
      <c r="H8617" s="41">
        <v>35072.357188470116</v>
      </c>
      <c r="I8617" s="41">
        <v>6109.0210812788873</v>
      </c>
      <c r="J8617" s="41">
        <v>1520.0710946317456</v>
      </c>
      <c r="K8617" s="41">
        <v>44.9621723709975</v>
      </c>
      <c r="L8617" s="41">
        <v>10475.102776176185</v>
      </c>
      <c r="M8617" s="41">
        <v>252.18951429501169</v>
      </c>
      <c r="N8617" s="41">
        <v>2658.0879093686031</v>
      </c>
      <c r="O8617" s="41">
        <v>31421.75891186027</v>
      </c>
      <c r="P8617" s="41">
        <v>144403.03847635581</v>
      </c>
      <c r="Q8617" s="41">
        <v>26459.754579710923</v>
      </c>
      <c r="R8617" s="41">
        <v>246.86808960346204</v>
      </c>
      <c r="S8617" s="41">
        <v>0</v>
      </c>
      <c r="T8617" s="41">
        <v>0</v>
      </c>
    </row>
    <row r="8618" spans="1:20">
      <c r="A8618">
        <v>3</v>
      </c>
      <c r="B8618" s="197">
        <v>43914.791666645782</v>
      </c>
      <c r="C8618" s="41">
        <v>632053.39292804361</v>
      </c>
      <c r="D8618" s="41">
        <v>307176.26135573041</v>
      </c>
      <c r="E8618" s="41">
        <v>63850.326691664362</v>
      </c>
      <c r="F8618" s="41">
        <v>1076.4272027795444</v>
      </c>
      <c r="G8618" s="41">
        <v>203.85122080229183</v>
      </c>
      <c r="H8618" s="41">
        <v>35569.701721948928</v>
      </c>
      <c r="I8618" s="41">
        <v>6196.4462968062544</v>
      </c>
      <c r="J8618" s="41">
        <v>1541.884171712815</v>
      </c>
      <c r="K8618" s="41">
        <v>45.60557202030332</v>
      </c>
      <c r="L8618" s="41">
        <v>10623.645261511976</v>
      </c>
      <c r="M8618" s="41">
        <v>255.79855776493008</v>
      </c>
      <c r="N8618" s="41">
        <v>2478.1790937408764</v>
      </c>
      <c r="O8618" s="41">
        <v>30911.026435137694</v>
      </c>
      <c r="P8618" s="41">
        <v>145209.32105570516</v>
      </c>
      <c r="Q8618" s="41">
        <v>26672.639802788537</v>
      </c>
      <c r="R8618" s="41">
        <v>242.27848792962902</v>
      </c>
      <c r="S8618" s="41">
        <v>0</v>
      </c>
      <c r="T8618" s="41">
        <v>0</v>
      </c>
    </row>
    <row r="8619" spans="1:20">
      <c r="A8619">
        <v>3</v>
      </c>
      <c r="B8619" s="197">
        <v>43914.833333312446</v>
      </c>
      <c r="C8619" s="41">
        <v>607998.36900231033</v>
      </c>
      <c r="D8619" s="41">
        <v>275212.65829325648</v>
      </c>
      <c r="E8619" s="41">
        <v>65457.220533432832</v>
      </c>
      <c r="F8619" s="41">
        <v>1102.9721094835277</v>
      </c>
      <c r="G8619" s="41">
        <v>208.84574150253431</v>
      </c>
      <c r="H8619" s="41">
        <v>34043.423681338274</v>
      </c>
      <c r="I8619" s="41">
        <v>5927.6305316507414</v>
      </c>
      <c r="J8619" s="41">
        <v>1474.7643394816487</v>
      </c>
      <c r="K8619" s="41">
        <v>43.62550548603167</v>
      </c>
      <c r="L8619" s="41">
        <v>10167.789977691094</v>
      </c>
      <c r="M8619" s="41">
        <v>244.70144149254384</v>
      </c>
      <c r="N8619" s="41">
        <v>2233.9051057227794</v>
      </c>
      <c r="O8619" s="41">
        <v>31311.295584774907</v>
      </c>
      <c r="P8619" s="41">
        <v>143651.81628333565</v>
      </c>
      <c r="Q8619" s="41">
        <v>26853.108919951908</v>
      </c>
      <c r="R8619" s="41">
        <v>218.25683820698444</v>
      </c>
      <c r="S8619" s="41">
        <v>8155.1747492589866</v>
      </c>
      <c r="T8619" s="41">
        <v>1691.1793662432715</v>
      </c>
    </row>
    <row r="8620" spans="1:20">
      <c r="A8620">
        <v>3</v>
      </c>
      <c r="B8620" s="197">
        <v>43914.874999979111</v>
      </c>
      <c r="C8620" s="41">
        <v>633180.07033812243</v>
      </c>
      <c r="D8620" s="41">
        <v>296698.11923801008</v>
      </c>
      <c r="E8620" s="41">
        <v>62608.723513722762</v>
      </c>
      <c r="F8620" s="41">
        <v>1055.4537823501996</v>
      </c>
      <c r="G8620" s="41">
        <v>199.87778991866531</v>
      </c>
      <c r="H8620" s="41">
        <v>32906.156011094376</v>
      </c>
      <c r="I8620" s="41">
        <v>5732.2147152303041</v>
      </c>
      <c r="J8620" s="41">
        <v>1426.3567959952366</v>
      </c>
      <c r="K8620" s="41">
        <v>42.18810573991076</v>
      </c>
      <c r="L8620" s="41">
        <v>9828.12088542536</v>
      </c>
      <c r="M8620" s="41">
        <v>236.63438472961045</v>
      </c>
      <c r="N8620" s="41">
        <v>2307.9710710248505</v>
      </c>
      <c r="O8620" s="41">
        <v>31415.741282867497</v>
      </c>
      <c r="P8620" s="41">
        <v>148331.77726141259</v>
      </c>
      <c r="Q8620" s="41">
        <v>26782.216646812587</v>
      </c>
      <c r="R8620" s="41">
        <v>180.51684146775833</v>
      </c>
      <c r="S8620" s="41">
        <v>11121.64993131763</v>
      </c>
      <c r="T8620" s="41">
        <v>2306.3520810029954</v>
      </c>
    </row>
    <row r="8621" spans="1:20">
      <c r="A8621">
        <v>3</v>
      </c>
      <c r="B8621" s="197">
        <v>43914.916666645775</v>
      </c>
      <c r="C8621" s="41">
        <v>592283.8343777</v>
      </c>
      <c r="D8621" s="41">
        <v>256107.08379702829</v>
      </c>
      <c r="E8621" s="41">
        <v>60959.430561100424</v>
      </c>
      <c r="F8621" s="41">
        <v>1026.5847662403989</v>
      </c>
      <c r="G8621" s="41">
        <v>194.34468208012058</v>
      </c>
      <c r="H8621" s="41">
        <v>31265.731647002143</v>
      </c>
      <c r="I8621" s="41">
        <v>5440.8084450804899</v>
      </c>
      <c r="J8621" s="41">
        <v>1353.3860317157228</v>
      </c>
      <c r="K8621" s="41">
        <v>40.037355139741891</v>
      </c>
      <c r="L8621" s="41">
        <v>9338.1733829501445</v>
      </c>
      <c r="M8621" s="41">
        <v>224.60469867126446</v>
      </c>
      <c r="N8621" s="41">
        <v>2238.5933651182681</v>
      </c>
      <c r="O8621" s="41">
        <v>30461.62460112161</v>
      </c>
      <c r="P8621" s="41">
        <v>153185.1717147576</v>
      </c>
      <c r="Q8621" s="41">
        <v>26901.72113209774</v>
      </c>
      <c r="R8621" s="41">
        <v>114.70846513950558</v>
      </c>
      <c r="S8621" s="41">
        <v>11124.820214085516</v>
      </c>
      <c r="T8621" s="41">
        <v>2307.0095183710328</v>
      </c>
    </row>
    <row r="8622" spans="1:20">
      <c r="A8622">
        <v>3</v>
      </c>
      <c r="B8622" s="197">
        <v>43914.958333312439</v>
      </c>
      <c r="C8622" s="41">
        <v>564951.34192754223</v>
      </c>
      <c r="D8622" s="41">
        <v>229833.0239042333</v>
      </c>
      <c r="E8622" s="41">
        <v>59822.352358974575</v>
      </c>
      <c r="F8622" s="41">
        <v>1006.6109605645396</v>
      </c>
      <c r="G8622" s="41">
        <v>190.50735481259201</v>
      </c>
      <c r="H8622" s="41">
        <v>30623.228350990405</v>
      </c>
      <c r="I8622" s="41">
        <v>5324.6377549102399</v>
      </c>
      <c r="J8622" s="41">
        <v>1324.0993338703674</v>
      </c>
      <c r="K8622" s="41">
        <v>39.175626835799456</v>
      </c>
      <c r="L8622" s="41">
        <v>9146.2761567788875</v>
      </c>
      <c r="M8622" s="41">
        <v>219.80899907560703</v>
      </c>
      <c r="N8622" s="41">
        <v>2312.0908096139569</v>
      </c>
      <c r="O8622" s="41">
        <v>30573.46728556004</v>
      </c>
      <c r="P8622" s="41">
        <v>154095.88367529638</v>
      </c>
      <c r="Q8622" s="41">
        <v>26885.528737391789</v>
      </c>
      <c r="R8622" s="41">
        <v>117.64809689793849</v>
      </c>
      <c r="S8622" s="41">
        <v>11129.104541082159</v>
      </c>
      <c r="T8622" s="41">
        <v>2307.8979806536468</v>
      </c>
    </row>
    <row r="8623" spans="1:20">
      <c r="A8623">
        <v>3</v>
      </c>
      <c r="B8623" s="197">
        <v>43914.999999979103</v>
      </c>
      <c r="C8623" s="41">
        <v>578618.87997403054</v>
      </c>
      <c r="D8623" s="41">
        <v>246382.62989042915</v>
      </c>
      <c r="E8623" s="41">
        <v>58022.572330274459</v>
      </c>
      <c r="F8623" s="41">
        <v>976.740987169052</v>
      </c>
      <c r="G8623" s="41">
        <v>184.88238219559503</v>
      </c>
      <c r="H8623" s="41">
        <v>30160.029447737568</v>
      </c>
      <c r="I8623" s="41">
        <v>5246.3241586098002</v>
      </c>
      <c r="J8623" s="41">
        <v>1304.8231247894078</v>
      </c>
      <c r="K8623" s="41">
        <v>38.603011211865223</v>
      </c>
      <c r="L8623" s="41">
        <v>9007.9319875714446</v>
      </c>
      <c r="M8623" s="41">
        <v>216.57609685593275</v>
      </c>
      <c r="N8623" s="41">
        <v>2296.709002786773</v>
      </c>
      <c r="O8623" s="41">
        <v>29921.891960393452</v>
      </c>
      <c r="P8623" s="41">
        <v>154563.71060731882</v>
      </c>
      <c r="Q8623" s="41">
        <v>26690.762018519428</v>
      </c>
      <c r="R8623" s="41">
        <v>170.5406046265299</v>
      </c>
      <c r="S8623" s="41">
        <v>11126.743917241125</v>
      </c>
      <c r="T8623" s="41">
        <v>2307.4084463002137</v>
      </c>
    </row>
    <row r="8624" spans="1:20">
      <c r="A8624">
        <v>3</v>
      </c>
      <c r="B8624" s="197">
        <v>43915.041666645768</v>
      </c>
      <c r="C8624" s="41">
        <v>545485.34849575907</v>
      </c>
      <c r="D8624" s="41">
        <v>224303.73974298427</v>
      </c>
      <c r="E8624" s="41">
        <v>57392.114855365246</v>
      </c>
      <c r="F8624" s="41">
        <v>965.45147867556966</v>
      </c>
      <c r="G8624" s="41">
        <v>182.69753863968594</v>
      </c>
      <c r="H8624" s="41">
        <v>30164.666895209299</v>
      </c>
      <c r="I8624" s="41">
        <v>5243.45666914097</v>
      </c>
      <c r="J8624" s="41">
        <v>1303.7680548947337</v>
      </c>
      <c r="K8624" s="41">
        <v>38.576006380984104</v>
      </c>
      <c r="L8624" s="41">
        <v>9009.3170595420725</v>
      </c>
      <c r="M8624" s="41">
        <v>216.45772260795277</v>
      </c>
      <c r="N8624" s="41">
        <v>2213.5964222613429</v>
      </c>
      <c r="O8624" s="41">
        <v>29553.231282556859</v>
      </c>
      <c r="P8624" s="41">
        <v>152657.55248426384</v>
      </c>
      <c r="Q8624" s="41">
        <v>18601.119290521125</v>
      </c>
      <c r="R8624" s="41">
        <v>203.62374728195661</v>
      </c>
      <c r="S8624" s="41">
        <v>11128.257019551469</v>
      </c>
      <c r="T8624" s="41">
        <v>2307.7222258818206</v>
      </c>
    </row>
    <row r="8625" spans="1:20">
      <c r="A8625">
        <v>3</v>
      </c>
      <c r="B8625" s="197">
        <v>43915.083333312432</v>
      </c>
      <c r="C8625" s="41">
        <v>526879.06197825703</v>
      </c>
      <c r="D8625" s="41">
        <v>215551.9103111219</v>
      </c>
      <c r="E8625" s="41">
        <v>57323.076636963066</v>
      </c>
      <c r="F8625" s="41">
        <v>963.96687981509206</v>
      </c>
      <c r="G8625" s="41">
        <v>182.39149553631427</v>
      </c>
      <c r="H8625" s="41">
        <v>29593.871425708199</v>
      </c>
      <c r="I8625" s="41">
        <v>5142.5121858602224</v>
      </c>
      <c r="J8625" s="41">
        <v>1278.4925720909441</v>
      </c>
      <c r="K8625" s="41">
        <v>37.829654315868723</v>
      </c>
      <c r="L8625" s="41">
        <v>8838.8368954895286</v>
      </c>
      <c r="M8625" s="41">
        <v>212.29058357362433</v>
      </c>
      <c r="N8625" s="41">
        <v>2179.6952421365309</v>
      </c>
      <c r="O8625" s="41">
        <v>28874.353579170078</v>
      </c>
      <c r="P8625" s="41">
        <v>152331.13831095031</v>
      </c>
      <c r="Q8625" s="41">
        <v>10715.090092655082</v>
      </c>
      <c r="R8625" s="41">
        <v>217.22422794365258</v>
      </c>
      <c r="S8625" s="41">
        <v>11128.590502931098</v>
      </c>
      <c r="T8625" s="41">
        <v>2307.7913819954679</v>
      </c>
    </row>
    <row r="8626" spans="1:20">
      <c r="A8626">
        <v>3</v>
      </c>
      <c r="B8626" s="197">
        <v>43915.124999979096</v>
      </c>
      <c r="C8626" s="41">
        <v>530012.33365470206</v>
      </c>
      <c r="D8626" s="41">
        <v>214576.50179964514</v>
      </c>
      <c r="E8626" s="41">
        <v>57887.944967039075</v>
      </c>
      <c r="F8626" s="41">
        <v>973.46592267174515</v>
      </c>
      <c r="G8626" s="41">
        <v>184.18921388313478</v>
      </c>
      <c r="H8626" s="41">
        <v>30071.929941427577</v>
      </c>
      <c r="I8626" s="41">
        <v>5225.5841742214852</v>
      </c>
      <c r="J8626" s="41">
        <v>1299.148202757382</v>
      </c>
      <c r="K8626" s="41">
        <v>38.440457853342522</v>
      </c>
      <c r="L8626" s="41">
        <v>8981.619202885533</v>
      </c>
      <c r="M8626" s="41">
        <v>215.71991932441236</v>
      </c>
      <c r="N8626" s="41">
        <v>2165.3015195631256</v>
      </c>
      <c r="O8626" s="41">
        <v>28867.868010150854</v>
      </c>
      <c r="P8626" s="41">
        <v>153174.90452595919</v>
      </c>
      <c r="Q8626" s="41">
        <v>12715.763497658183</v>
      </c>
      <c r="R8626" s="41">
        <v>196.54186097818777</v>
      </c>
      <c r="S8626" s="41">
        <v>11129.442395477126</v>
      </c>
      <c r="T8626" s="41">
        <v>2307.9680432065702</v>
      </c>
    </row>
    <row r="8627" spans="1:20">
      <c r="A8627">
        <v>3</v>
      </c>
      <c r="B8627" s="197">
        <v>43915.16666664576</v>
      </c>
      <c r="C8627" s="41">
        <v>546366.59327510325</v>
      </c>
      <c r="D8627" s="41">
        <v>213652.51600360993</v>
      </c>
      <c r="E8627" s="41">
        <v>60148.313598277273</v>
      </c>
      <c r="F8627" s="41">
        <v>1011.6267546574667</v>
      </c>
      <c r="G8627" s="41">
        <v>191.42330654783026</v>
      </c>
      <c r="H8627" s="41">
        <v>32372.032604897191</v>
      </c>
      <c r="I8627" s="41">
        <v>5626.1038774663575</v>
      </c>
      <c r="J8627" s="41">
        <v>1398.8226678436961</v>
      </c>
      <c r="K8627" s="41">
        <v>41.389312036359527</v>
      </c>
      <c r="L8627" s="41">
        <v>9668.5936102835531</v>
      </c>
      <c r="M8627" s="41">
        <v>232.25397086606483</v>
      </c>
      <c r="N8627" s="41">
        <v>2095.465896930953</v>
      </c>
      <c r="O8627" s="41">
        <v>29247.150287050466</v>
      </c>
      <c r="P8627" s="41">
        <v>152545.66936235112</v>
      </c>
      <c r="Q8627" s="41">
        <v>24517.814480525954</v>
      </c>
      <c r="R8627" s="41">
        <v>178.19680245128586</v>
      </c>
      <c r="S8627" s="41">
        <v>11130.941764466823</v>
      </c>
      <c r="T8627" s="41">
        <v>2308.2789748408986</v>
      </c>
    </row>
    <row r="8628" spans="1:20">
      <c r="A8628">
        <v>3</v>
      </c>
      <c r="B8628" s="197">
        <v>43915.208333312425</v>
      </c>
      <c r="C8628" s="41">
        <v>562856.02483673382</v>
      </c>
      <c r="D8628" s="41">
        <v>219259.10154671143</v>
      </c>
      <c r="E8628" s="41">
        <v>60342.701303998569</v>
      </c>
      <c r="F8628" s="41">
        <v>1015.3566838223089</v>
      </c>
      <c r="G8628" s="41">
        <v>192.16781667160873</v>
      </c>
      <c r="H8628" s="41">
        <v>38288.01314837025</v>
      </c>
      <c r="I8628" s="41">
        <v>6657.2925254161119</v>
      </c>
      <c r="J8628" s="41">
        <v>1655.5415017611926</v>
      </c>
      <c r="K8628" s="41">
        <v>48.982366977586643</v>
      </c>
      <c r="L8628" s="41">
        <v>11435.526579223306</v>
      </c>
      <c r="M8628" s="41">
        <v>274.82297837365348</v>
      </c>
      <c r="N8628" s="41">
        <v>2103.1036604243441</v>
      </c>
      <c r="O8628" s="41">
        <v>31495.174464426189</v>
      </c>
      <c r="P8628" s="41">
        <v>150741.28996429747</v>
      </c>
      <c r="Q8628" s="41">
        <v>25738.177053730938</v>
      </c>
      <c r="R8628" s="41">
        <v>172.6689143773383</v>
      </c>
      <c r="S8628" s="41">
        <v>11128.360618449</v>
      </c>
      <c r="T8628" s="41">
        <v>2307.7437097025113</v>
      </c>
    </row>
    <row r="8629" spans="1:20">
      <c r="A8629">
        <v>3</v>
      </c>
      <c r="B8629" s="197">
        <v>43915.249999979089</v>
      </c>
      <c r="C8629" s="41">
        <v>644112.5548199747</v>
      </c>
      <c r="D8629" s="41">
        <v>283796.61870705412</v>
      </c>
      <c r="E8629" s="41">
        <v>67805.712781675436</v>
      </c>
      <c r="F8629" s="41">
        <v>1143.1885730611755</v>
      </c>
      <c r="G8629" s="41">
        <v>216.50629052682604</v>
      </c>
      <c r="H8629" s="41">
        <v>44100.944885705074</v>
      </c>
      <c r="I8629" s="41">
        <v>7683.169416665165</v>
      </c>
      <c r="J8629" s="41">
        <v>1911.9364899751533</v>
      </c>
      <c r="K8629" s="41">
        <v>56.546987217279202</v>
      </c>
      <c r="L8629" s="41">
        <v>13171.681838257231</v>
      </c>
      <c r="M8629" s="41">
        <v>317.17270863132268</v>
      </c>
      <c r="N8629" s="41">
        <v>2174.444262436662</v>
      </c>
      <c r="O8629" s="41">
        <v>33790.924883167732</v>
      </c>
      <c r="P8629" s="41">
        <v>149574.4987478808</v>
      </c>
      <c r="Q8629" s="41">
        <v>25889.762708957081</v>
      </c>
      <c r="R8629" s="41">
        <v>168.68328270484531</v>
      </c>
      <c r="S8629" s="41">
        <v>10196.303823699063</v>
      </c>
      <c r="T8629" s="41">
        <v>2114.4584323598519</v>
      </c>
    </row>
    <row r="8630" spans="1:20">
      <c r="A8630">
        <v>3</v>
      </c>
      <c r="B8630" s="197">
        <v>43915.291666645753</v>
      </c>
      <c r="C8630" s="41">
        <v>630344.17335733341</v>
      </c>
      <c r="D8630" s="41">
        <v>264503.66182429873</v>
      </c>
      <c r="E8630" s="41">
        <v>74607.114938604296</v>
      </c>
      <c r="F8630" s="41">
        <v>1257.4733217188377</v>
      </c>
      <c r="G8630" s="41">
        <v>238.13258512831024</v>
      </c>
      <c r="H8630" s="41">
        <v>51314.052448860049</v>
      </c>
      <c r="I8630" s="41">
        <v>8937.0826354108867</v>
      </c>
      <c r="J8630" s="41">
        <v>2223.802571804134</v>
      </c>
      <c r="K8630" s="41">
        <v>65.775231504379732</v>
      </c>
      <c r="L8630" s="41">
        <v>15326.029282132531</v>
      </c>
      <c r="M8630" s="41">
        <v>368.93611906914987</v>
      </c>
      <c r="N8630" s="41">
        <v>2489.1135275518795</v>
      </c>
      <c r="O8630" s="41">
        <v>35840.875858581741</v>
      </c>
      <c r="P8630" s="41">
        <v>147130.58259319561</v>
      </c>
      <c r="Q8630" s="41">
        <v>25866.004110939826</v>
      </c>
      <c r="R8630" s="41">
        <v>175.5363085329156</v>
      </c>
      <c r="S8630" s="41">
        <v>0</v>
      </c>
      <c r="T8630" s="41">
        <v>0</v>
      </c>
    </row>
    <row r="8631" spans="1:20">
      <c r="A8631">
        <v>3</v>
      </c>
      <c r="B8631" s="197">
        <v>43915.333333312417</v>
      </c>
      <c r="C8631" s="41">
        <v>626209.54706316697</v>
      </c>
      <c r="D8631" s="41">
        <v>255049.8582903299</v>
      </c>
      <c r="E8631" s="41">
        <v>79960.650179142249</v>
      </c>
      <c r="F8631" s="41">
        <v>1347.5851896360803</v>
      </c>
      <c r="G8631" s="41">
        <v>255.19122294586654</v>
      </c>
      <c r="H8631" s="41">
        <v>51333.724588675352</v>
      </c>
      <c r="I8631" s="41">
        <v>8939.7137885706161</v>
      </c>
      <c r="J8631" s="41">
        <v>2224.4032784310675</v>
      </c>
      <c r="K8631" s="41">
        <v>65.794304099042549</v>
      </c>
      <c r="L8631" s="41">
        <v>15331.904783607526</v>
      </c>
      <c r="M8631" s="41">
        <v>369.04473700131268</v>
      </c>
      <c r="N8631" s="41">
        <v>2591.73777580265</v>
      </c>
      <c r="O8631" s="41">
        <v>35712.15583388041</v>
      </c>
      <c r="P8631" s="41">
        <v>146962.61017335361</v>
      </c>
      <c r="Q8631" s="41">
        <v>25886.71673228524</v>
      </c>
      <c r="R8631" s="41">
        <v>178.45618540605011</v>
      </c>
      <c r="S8631" s="41">
        <v>0</v>
      </c>
      <c r="T8631" s="41">
        <v>0</v>
      </c>
    </row>
    <row r="8632" spans="1:20">
      <c r="A8632">
        <v>3</v>
      </c>
      <c r="B8632" s="197">
        <v>43915.374999979082</v>
      </c>
      <c r="C8632" s="41">
        <v>653237.44092774892</v>
      </c>
      <c r="D8632" s="41">
        <v>279293.32459110231</v>
      </c>
      <c r="E8632" s="41">
        <v>83576.388956502211</v>
      </c>
      <c r="F8632" s="41">
        <v>1409.3571258516295</v>
      </c>
      <c r="G8632" s="41">
        <v>266.93104691077087</v>
      </c>
      <c r="H8632" s="41">
        <v>52460.061831130552</v>
      </c>
      <c r="I8632" s="41">
        <v>9141.2834781955517</v>
      </c>
      <c r="J8632" s="41">
        <v>2274.9173290762456</v>
      </c>
      <c r="K8632" s="41">
        <v>67.279755017576122</v>
      </c>
      <c r="L8632" s="41">
        <v>15668.309271961445</v>
      </c>
      <c r="M8632" s="41">
        <v>377.36583484117597</v>
      </c>
      <c r="N8632" s="41">
        <v>2695.0933790781346</v>
      </c>
      <c r="O8632" s="41">
        <v>32663.138422855027</v>
      </c>
      <c r="P8632" s="41">
        <v>146940.20729279792</v>
      </c>
      <c r="Q8632" s="41">
        <v>26204.753911414602</v>
      </c>
      <c r="R8632" s="41">
        <v>199.02870101378346</v>
      </c>
      <c r="S8632" s="41">
        <v>0</v>
      </c>
      <c r="T8632" s="41">
        <v>0</v>
      </c>
    </row>
    <row r="8633" spans="1:20">
      <c r="A8633">
        <v>3</v>
      </c>
      <c r="B8633" s="197">
        <v>43915.416666645746</v>
      </c>
      <c r="C8633" s="41">
        <v>676620.57711931213</v>
      </c>
      <c r="D8633" s="41">
        <v>301254.79017391638</v>
      </c>
      <c r="E8633" s="41">
        <v>87987.026920644974</v>
      </c>
      <c r="F8633" s="41">
        <v>1484.4092329766513</v>
      </c>
      <c r="G8633" s="41">
        <v>281.17566386519815</v>
      </c>
      <c r="H8633" s="41">
        <v>51867.69548346581</v>
      </c>
      <c r="I8633" s="41">
        <v>9042.1744646599618</v>
      </c>
      <c r="J8633" s="41">
        <v>2250.4914761945388</v>
      </c>
      <c r="K8633" s="41">
        <v>66.549451331788475</v>
      </c>
      <c r="L8633" s="41">
        <v>15491.386507985488</v>
      </c>
      <c r="M8633" s="41">
        <v>373.2744667392729</v>
      </c>
      <c r="N8633" s="41">
        <v>2795.1770082290795</v>
      </c>
      <c r="O8633" s="41">
        <v>31607.678195251636</v>
      </c>
      <c r="P8633" s="41">
        <v>145571.51009375282</v>
      </c>
      <c r="Q8633" s="41">
        <v>26337.610841906771</v>
      </c>
      <c r="R8633" s="41">
        <v>209.62713839189195</v>
      </c>
      <c r="S8633" s="41">
        <v>0</v>
      </c>
      <c r="T8633" s="41">
        <v>0</v>
      </c>
    </row>
    <row r="8634" spans="1:20">
      <c r="A8634">
        <v>3</v>
      </c>
      <c r="B8634" s="197">
        <v>43915.45833331241</v>
      </c>
      <c r="C8634" s="41">
        <v>657296.31965464668</v>
      </c>
      <c r="D8634" s="41">
        <v>284491.422013829</v>
      </c>
      <c r="E8634" s="41">
        <v>87621.085991577726</v>
      </c>
      <c r="F8634" s="41">
        <v>1477.7239654481361</v>
      </c>
      <c r="G8634" s="41">
        <v>279.88646327914961</v>
      </c>
      <c r="H8634" s="41">
        <v>49880.962612379393</v>
      </c>
      <c r="I8634" s="41">
        <v>8692.8150002348266</v>
      </c>
      <c r="J8634" s="41">
        <v>2163.3631239855408</v>
      </c>
      <c r="K8634" s="41">
        <v>63.979315895959942</v>
      </c>
      <c r="L8634" s="41">
        <v>14898.006630448213</v>
      </c>
      <c r="M8634" s="41">
        <v>358.85238626589927</v>
      </c>
      <c r="N8634" s="41">
        <v>2759.1362374131995</v>
      </c>
      <c r="O8634" s="41">
        <v>32329.032611728457</v>
      </c>
      <c r="P8634" s="41">
        <v>145778.5196269709</v>
      </c>
      <c r="Q8634" s="41">
        <v>26317.178901327366</v>
      </c>
      <c r="R8634" s="41">
        <v>184.35477386292183</v>
      </c>
      <c r="S8634" s="41">
        <v>0</v>
      </c>
      <c r="T8634" s="41">
        <v>0</v>
      </c>
    </row>
    <row r="8635" spans="1:20">
      <c r="A8635">
        <v>3</v>
      </c>
      <c r="B8635" s="197">
        <v>43915.499999979074</v>
      </c>
      <c r="C8635" s="41">
        <v>648531.99881935795</v>
      </c>
      <c r="D8635" s="41">
        <v>278000.38773871405</v>
      </c>
      <c r="E8635" s="41">
        <v>82430.514497762095</v>
      </c>
      <c r="F8635" s="41">
        <v>1389.9654197973978</v>
      </c>
      <c r="G8635" s="41">
        <v>263.25188313289897</v>
      </c>
      <c r="H8635" s="41">
        <v>51982.906748607071</v>
      </c>
      <c r="I8635" s="41">
        <v>9057.6903944904316</v>
      </c>
      <c r="J8635" s="41">
        <v>2254.0594714020312</v>
      </c>
      <c r="K8635" s="41">
        <v>66.664214470183083</v>
      </c>
      <c r="L8635" s="41">
        <v>15525.796794036198</v>
      </c>
      <c r="M8635" s="41">
        <v>373.91498749631739</v>
      </c>
      <c r="N8635" s="41">
        <v>2735.693497213254</v>
      </c>
      <c r="O8635" s="41">
        <v>32347.79365066981</v>
      </c>
      <c r="P8635" s="41">
        <v>145957.81219631823</v>
      </c>
      <c r="Q8635" s="41">
        <v>25967.799470339552</v>
      </c>
      <c r="R8635" s="41">
        <v>177.74785490841435</v>
      </c>
      <c r="S8635" s="41">
        <v>0</v>
      </c>
      <c r="T8635" s="41">
        <v>0</v>
      </c>
    </row>
    <row r="8636" spans="1:20">
      <c r="A8636">
        <v>3</v>
      </c>
      <c r="B8636" s="197">
        <v>43915.541666645739</v>
      </c>
      <c r="C8636" s="41">
        <v>611969.14596834977</v>
      </c>
      <c r="D8636" s="41">
        <v>246512.314643338</v>
      </c>
      <c r="E8636" s="41">
        <v>79714.194988569303</v>
      </c>
      <c r="F8636" s="41">
        <v>1343.1662302995801</v>
      </c>
      <c r="G8636" s="41">
        <v>254.33223055378664</v>
      </c>
      <c r="H8636" s="41">
        <v>51404.87808632075</v>
      </c>
      <c r="I8636" s="41">
        <v>8950.3364109593167</v>
      </c>
      <c r="J8636" s="41">
        <v>2226.8522501734637</v>
      </c>
      <c r="K8636" s="41">
        <v>65.871967055184953</v>
      </c>
      <c r="L8636" s="41">
        <v>15353.156283662534</v>
      </c>
      <c r="M8636" s="41">
        <v>369.48325471881657</v>
      </c>
      <c r="N8636" s="41">
        <v>2669.7847572578062</v>
      </c>
      <c r="O8636" s="41">
        <v>32393.740135625816</v>
      </c>
      <c r="P8636" s="41">
        <v>144479.20464220349</v>
      </c>
      <c r="Q8636" s="41">
        <v>26035.918596349802</v>
      </c>
      <c r="R8636" s="41">
        <v>195.91149126210522</v>
      </c>
      <c r="S8636" s="41">
        <v>0</v>
      </c>
      <c r="T8636" s="41">
        <v>0</v>
      </c>
    </row>
    <row r="8637" spans="1:20">
      <c r="A8637">
        <v>3</v>
      </c>
      <c r="B8637" s="197">
        <v>43915.583333312403</v>
      </c>
      <c r="C8637" s="41">
        <v>578699.72899549827</v>
      </c>
      <c r="D8637" s="41">
        <v>220453.41112980273</v>
      </c>
      <c r="E8637" s="41">
        <v>74778.30608994473</v>
      </c>
      <c r="F8637" s="41">
        <v>1259.0026402609694</v>
      </c>
      <c r="G8637" s="41">
        <v>238.33097937706782</v>
      </c>
      <c r="H8637" s="41">
        <v>51316.942842597389</v>
      </c>
      <c r="I8637" s="41">
        <v>8927.9699450744229</v>
      </c>
      <c r="J8637" s="41">
        <v>2220.6851287373406</v>
      </c>
      <c r="K8637" s="41">
        <v>65.699313313692912</v>
      </c>
      <c r="L8637" s="41">
        <v>15326.892559479402</v>
      </c>
      <c r="M8637" s="41">
        <v>368.55993360190439</v>
      </c>
      <c r="N8637" s="41">
        <v>2571.4824909460135</v>
      </c>
      <c r="O8637" s="41">
        <v>31087.793626853061</v>
      </c>
      <c r="P8637" s="41">
        <v>143913.05806195235</v>
      </c>
      <c r="Q8637" s="41">
        <v>25945.785719497835</v>
      </c>
      <c r="R8637" s="41">
        <v>225.80853405931106</v>
      </c>
      <c r="S8637" s="41">
        <v>0</v>
      </c>
      <c r="T8637" s="41">
        <v>0</v>
      </c>
    </row>
    <row r="8638" spans="1:20">
      <c r="A8638">
        <v>3</v>
      </c>
      <c r="B8638" s="197">
        <v>43915.624999979067</v>
      </c>
      <c r="C8638" s="41">
        <v>556049.72531074914</v>
      </c>
      <c r="D8638" s="41">
        <v>205837.65667367383</v>
      </c>
      <c r="E8638" s="41">
        <v>71418.623896145931</v>
      </c>
      <c r="F8638" s="41">
        <v>1201.666463869821</v>
      </c>
      <c r="G8638" s="41">
        <v>227.42528972843937</v>
      </c>
      <c r="H8638" s="41">
        <v>48880.885816031201</v>
      </c>
      <c r="I8638" s="41">
        <v>8498.6991706680037</v>
      </c>
      <c r="J8638" s="41">
        <v>2113.4290866160654</v>
      </c>
      <c r="K8638" s="41">
        <v>62.531709393317385</v>
      </c>
      <c r="L8638" s="41">
        <v>14599.312500209937</v>
      </c>
      <c r="M8638" s="41">
        <v>350.83899490186383</v>
      </c>
      <c r="N8638" s="41">
        <v>2629.8618001161994</v>
      </c>
      <c r="O8638" s="41">
        <v>30092.425534041453</v>
      </c>
      <c r="P8638" s="41">
        <v>143879.00184093716</v>
      </c>
      <c r="Q8638" s="41">
        <v>26016.7585255663</v>
      </c>
      <c r="R8638" s="41">
        <v>240.60800884957354</v>
      </c>
      <c r="S8638" s="41">
        <v>0</v>
      </c>
      <c r="T8638" s="41">
        <v>0</v>
      </c>
    </row>
    <row r="8639" spans="1:20">
      <c r="A8639">
        <v>3</v>
      </c>
      <c r="B8639" s="197">
        <v>43915.666666645731</v>
      </c>
      <c r="C8639" s="41">
        <v>570748.99509045877</v>
      </c>
      <c r="D8639" s="41">
        <v>237034.53995180389</v>
      </c>
      <c r="E8639" s="41">
        <v>64983.406801282945</v>
      </c>
      <c r="F8639" s="41">
        <v>1093.9723388942416</v>
      </c>
      <c r="G8639" s="41">
        <v>207.07635599841862</v>
      </c>
      <c r="H8639" s="41">
        <v>43253.876047917904</v>
      </c>
      <c r="I8639" s="41">
        <v>7524.364445039776</v>
      </c>
      <c r="J8639" s="41">
        <v>1871.4335171963482</v>
      </c>
      <c r="K8639" s="41">
        <v>55.368847299602798</v>
      </c>
      <c r="L8639" s="41">
        <v>12918.686777599212</v>
      </c>
      <c r="M8639" s="41">
        <v>310.61700222124495</v>
      </c>
      <c r="N8639" s="41">
        <v>2589.5029634630005</v>
      </c>
      <c r="O8639" s="41">
        <v>29624.665912053319</v>
      </c>
      <c r="P8639" s="41">
        <v>143136.95870002074</v>
      </c>
      <c r="Q8639" s="41">
        <v>25911.90629289451</v>
      </c>
      <c r="R8639" s="41">
        <v>232.61913677368042</v>
      </c>
      <c r="S8639" s="41">
        <v>0</v>
      </c>
      <c r="T8639" s="41">
        <v>0</v>
      </c>
    </row>
    <row r="8640" spans="1:20">
      <c r="A8640">
        <v>3</v>
      </c>
      <c r="B8640" s="197">
        <v>43915.708333312396</v>
      </c>
      <c r="C8640" s="41">
        <v>570682.02389049379</v>
      </c>
      <c r="D8640" s="41">
        <v>241083.55898955849</v>
      </c>
      <c r="E8640" s="41">
        <v>61305.069612361294</v>
      </c>
      <c r="F8640" s="41">
        <v>1031.9571858710601</v>
      </c>
      <c r="G8640" s="41">
        <v>195.33760224006951</v>
      </c>
      <c r="H8640" s="41">
        <v>40648.296233138266</v>
      </c>
      <c r="I8640" s="41">
        <v>7070.4745370772134</v>
      </c>
      <c r="J8640" s="41">
        <v>1758.5436122638109</v>
      </c>
      <c r="K8640" s="41">
        <v>52.028849458140314</v>
      </c>
      <c r="L8640" s="41">
        <v>12140.475144868704</v>
      </c>
      <c r="M8640" s="41">
        <v>291.87974891837644</v>
      </c>
      <c r="N8640" s="41">
        <v>2592.9583748647287</v>
      </c>
      <c r="O8640" s="41">
        <v>32690.384186417083</v>
      </c>
      <c r="P8640" s="41">
        <v>143568.08715862955</v>
      </c>
      <c r="Q8640" s="41">
        <v>26029.521058820079</v>
      </c>
      <c r="R8640" s="41">
        <v>223.45159600697082</v>
      </c>
      <c r="S8640" s="41">
        <v>0</v>
      </c>
      <c r="T8640" s="41">
        <v>0</v>
      </c>
    </row>
    <row r="8641" spans="1:20">
      <c r="A8641">
        <v>3</v>
      </c>
      <c r="B8641" s="197">
        <v>43915.74999997906</v>
      </c>
      <c r="C8641" s="41">
        <v>580949.61697758187</v>
      </c>
      <c r="D8641" s="41">
        <v>258306.88299779198</v>
      </c>
      <c r="E8641" s="41">
        <v>59609.686016577049</v>
      </c>
      <c r="F8641" s="41">
        <v>1003.7355289870259</v>
      </c>
      <c r="G8641" s="41">
        <v>190.01462419799978</v>
      </c>
      <c r="H8641" s="41">
        <v>37177.064409933053</v>
      </c>
      <c r="I8641" s="41">
        <v>6468.7219311296285</v>
      </c>
      <c r="J8641" s="41">
        <v>1609.0391848068487</v>
      </c>
      <c r="K8641" s="41">
        <v>47.60320116295771</v>
      </c>
      <c r="L8641" s="41">
        <v>11103.718193728795</v>
      </c>
      <c r="M8641" s="41">
        <v>267.03850260401441</v>
      </c>
      <c r="N8641" s="41">
        <v>2494.2496337882681</v>
      </c>
      <c r="O8641" s="41">
        <v>32722.172565908342</v>
      </c>
      <c r="P8641" s="41">
        <v>143707.93006992366</v>
      </c>
      <c r="Q8641" s="41">
        <v>26027.759207302581</v>
      </c>
      <c r="R8641" s="41">
        <v>214.0009097396929</v>
      </c>
      <c r="S8641" s="41">
        <v>0</v>
      </c>
      <c r="T8641" s="41">
        <v>0</v>
      </c>
    </row>
    <row r="8642" spans="1:20">
      <c r="A8642">
        <v>3</v>
      </c>
      <c r="B8642" s="197">
        <v>43915.791666645724</v>
      </c>
      <c r="C8642" s="41">
        <v>566777.56980461499</v>
      </c>
      <c r="D8642" s="41">
        <v>242526.90417834788</v>
      </c>
      <c r="E8642" s="41">
        <v>60697.169226432554</v>
      </c>
      <c r="F8642" s="41">
        <v>1021.5831641205888</v>
      </c>
      <c r="G8642" s="41">
        <v>193.36391298524288</v>
      </c>
      <c r="H8642" s="41">
        <v>36511.149968837657</v>
      </c>
      <c r="I8642" s="41">
        <v>6349.9707952180843</v>
      </c>
      <c r="J8642" s="41">
        <v>1579.2607242432823</v>
      </c>
      <c r="K8642" s="41">
        <v>46.72499050999923</v>
      </c>
      <c r="L8642" s="41">
        <v>10904.828732916987</v>
      </c>
      <c r="M8642" s="41">
        <v>262.13627835416059</v>
      </c>
      <c r="N8642" s="41">
        <v>2407.9783789505632</v>
      </c>
      <c r="O8642" s="41">
        <v>33573.392620852042</v>
      </c>
      <c r="P8642" s="41">
        <v>144527.5382422512</v>
      </c>
      <c r="Q8642" s="41">
        <v>25959.341309084757</v>
      </c>
      <c r="R8642" s="41">
        <v>216.22728150997497</v>
      </c>
      <c r="S8642" s="41">
        <v>0</v>
      </c>
      <c r="T8642" s="41">
        <v>0</v>
      </c>
    </row>
    <row r="8643" spans="1:20">
      <c r="A8643">
        <v>3</v>
      </c>
      <c r="B8643" s="197">
        <v>43915.833333312388</v>
      </c>
      <c r="C8643" s="41">
        <v>627503.20733116381</v>
      </c>
      <c r="D8643" s="41">
        <v>293680.95870347525</v>
      </c>
      <c r="E8643" s="41">
        <v>61725.922421975505</v>
      </c>
      <c r="F8643" s="41">
        <v>1040.4584633894724</v>
      </c>
      <c r="G8643" s="41">
        <v>197.03476326737379</v>
      </c>
      <c r="H8643" s="41">
        <v>34740.824536931708</v>
      </c>
      <c r="I8643" s="41">
        <v>6051.1540084640255</v>
      </c>
      <c r="J8643" s="41">
        <v>1505.6940125221843</v>
      </c>
      <c r="K8643" s="41">
        <v>44.53602937047738</v>
      </c>
      <c r="L8643" s="41">
        <v>10376.083523496336</v>
      </c>
      <c r="M8643" s="41">
        <v>249.80067510249756</v>
      </c>
      <c r="N8643" s="41">
        <v>2302.7194860140539</v>
      </c>
      <c r="O8643" s="41">
        <v>33868.75216933187</v>
      </c>
      <c r="P8643" s="41">
        <v>145789.47062646082</v>
      </c>
      <c r="Q8643" s="41">
        <v>26088.829560822905</v>
      </c>
      <c r="R8643" s="41">
        <v>217.87503677269635</v>
      </c>
      <c r="S8643" s="41">
        <v>7970.2605648621611</v>
      </c>
      <c r="T8643" s="41">
        <v>1652.8327489043102</v>
      </c>
    </row>
    <row r="8644" spans="1:20">
      <c r="A8644">
        <v>3</v>
      </c>
      <c r="B8644" s="197">
        <v>43915.874999979053</v>
      </c>
      <c r="C8644" s="41">
        <v>617212.57660950394</v>
      </c>
      <c r="D8644" s="41">
        <v>279168.60389796074</v>
      </c>
      <c r="E8644" s="41">
        <v>61247.557846770978</v>
      </c>
      <c r="F8644" s="41">
        <v>1032.1095118745643</v>
      </c>
      <c r="G8644" s="41">
        <v>195.43602700358912</v>
      </c>
      <c r="H8644" s="41">
        <v>33499.115283000589</v>
      </c>
      <c r="I8644" s="41">
        <v>5833.2591022757315</v>
      </c>
      <c r="J8644" s="41">
        <v>1451.3445287917432</v>
      </c>
      <c r="K8644" s="41">
        <v>42.93058707231809</v>
      </c>
      <c r="L8644" s="41">
        <v>10005.220738792104</v>
      </c>
      <c r="M8644" s="41">
        <v>240.80564794055505</v>
      </c>
      <c r="N8644" s="41">
        <v>2315.0980452824292</v>
      </c>
      <c r="O8644" s="41">
        <v>33464.401189957025</v>
      </c>
      <c r="P8644" s="41">
        <v>148825.46500013192</v>
      </c>
      <c r="Q8644" s="41">
        <v>26224.259563552205</v>
      </c>
      <c r="R8644" s="41">
        <v>238.16638344588537</v>
      </c>
      <c r="S8644" s="41">
        <v>11122.313555573137</v>
      </c>
      <c r="T8644" s="41">
        <v>2306.489700078595</v>
      </c>
    </row>
    <row r="8645" spans="1:20">
      <c r="A8645">
        <v>3</v>
      </c>
      <c r="B8645" s="197">
        <v>43915.916666645717</v>
      </c>
      <c r="C8645" s="41">
        <v>624103.92771597346</v>
      </c>
      <c r="D8645" s="41">
        <v>287197.1123765501</v>
      </c>
      <c r="E8645" s="41">
        <v>59776.153111024032</v>
      </c>
      <c r="F8645" s="41">
        <v>1007.4436144799679</v>
      </c>
      <c r="G8645" s="41">
        <v>190.77087576944439</v>
      </c>
      <c r="H8645" s="41">
        <v>33052.484431710211</v>
      </c>
      <c r="I8645" s="41">
        <v>5756.2257940605241</v>
      </c>
      <c r="J8645" s="41">
        <v>1432.2194062978695</v>
      </c>
      <c r="K8645" s="41">
        <v>42.363187746079994</v>
      </c>
      <c r="L8645" s="41">
        <v>9871.824969436293</v>
      </c>
      <c r="M8645" s="41">
        <v>237.625597925199</v>
      </c>
      <c r="N8645" s="41">
        <v>2271.2659828715337</v>
      </c>
      <c r="O8645" s="41">
        <v>31613.060677881957</v>
      </c>
      <c r="P8645" s="41">
        <v>151774.26700774758</v>
      </c>
      <c r="Q8645" s="41">
        <v>26208.60692326085</v>
      </c>
      <c r="R8645" s="41">
        <v>243.16919314715165</v>
      </c>
      <c r="S8645" s="41">
        <v>11122.753609753399</v>
      </c>
      <c r="T8645" s="41">
        <v>2306.5809563113189</v>
      </c>
    </row>
    <row r="8646" spans="1:20">
      <c r="A8646">
        <v>3</v>
      </c>
      <c r="B8646" s="197">
        <v>43915.958333312381</v>
      </c>
      <c r="C8646" s="41">
        <v>568636.46819788555</v>
      </c>
      <c r="D8646" s="41">
        <v>230812.43974009948</v>
      </c>
      <c r="E8646" s="41">
        <v>58855.456832629876</v>
      </c>
      <c r="F8646" s="41">
        <v>990.47812453495362</v>
      </c>
      <c r="G8646" s="41">
        <v>187.46794641580797</v>
      </c>
      <c r="H8646" s="41">
        <v>34107.751355081076</v>
      </c>
      <c r="I8646" s="41">
        <v>5931.3310946133788</v>
      </c>
      <c r="J8646" s="41">
        <v>1475.0770606136521</v>
      </c>
      <c r="K8646" s="41">
        <v>43.641681935723092</v>
      </c>
      <c r="L8646" s="41">
        <v>10187.002800775303</v>
      </c>
      <c r="M8646" s="41">
        <v>244.85420625857577</v>
      </c>
      <c r="N8646" s="41">
        <v>2134.9897294535958</v>
      </c>
      <c r="O8646" s="41">
        <v>31801.209749995494</v>
      </c>
      <c r="P8646" s="41">
        <v>151990.9730585806</v>
      </c>
      <c r="Q8646" s="41">
        <v>26210.001262558664</v>
      </c>
      <c r="R8646" s="41">
        <v>228.18303716042016</v>
      </c>
      <c r="S8646" s="41">
        <v>11127.951622921364</v>
      </c>
      <c r="T8646" s="41">
        <v>2307.6588942576714</v>
      </c>
    </row>
    <row r="8647" spans="1:20">
      <c r="A8647">
        <v>3</v>
      </c>
      <c r="B8647" s="197">
        <v>43915.999999979045</v>
      </c>
      <c r="C8647" s="41">
        <v>620595.4833875976</v>
      </c>
      <c r="D8647" s="41">
        <v>283297.84412838548</v>
      </c>
      <c r="E8647" s="41">
        <v>60675.156243029021</v>
      </c>
      <c r="F8647" s="41">
        <v>1022.534436303949</v>
      </c>
      <c r="G8647" s="41">
        <v>193.62379381373671</v>
      </c>
      <c r="H8647" s="41">
        <v>33343.52591162832</v>
      </c>
      <c r="I8647" s="41">
        <v>5806.5676195790538</v>
      </c>
      <c r="J8647" s="41">
        <v>1444.7099979111156</v>
      </c>
      <c r="K8647" s="41">
        <v>42.73349083072555</v>
      </c>
      <c r="L8647" s="41">
        <v>9958.7506755669019</v>
      </c>
      <c r="M8647" s="41">
        <v>239.70378367007197</v>
      </c>
      <c r="N8647" s="41">
        <v>2129.3020270465236</v>
      </c>
      <c r="O8647" s="41">
        <v>30707.266982720485</v>
      </c>
      <c r="P8647" s="41">
        <v>151870.62011671282</v>
      </c>
      <c r="Q8647" s="41">
        <v>26211.079350087912</v>
      </c>
      <c r="R8647" s="41">
        <v>222.92915486795437</v>
      </c>
      <c r="S8647" s="41">
        <v>11122.58887996986</v>
      </c>
      <c r="T8647" s="41">
        <v>2306.5467954735464</v>
      </c>
    </row>
    <row r="8648" spans="1:20">
      <c r="A8648">
        <v>3</v>
      </c>
      <c r="B8648" s="197">
        <v>43916.041666645709</v>
      </c>
      <c r="C8648" s="41">
        <v>592335.17457371682</v>
      </c>
      <c r="D8648" s="41">
        <v>257393.33436274456</v>
      </c>
      <c r="E8648" s="41">
        <v>59999.07327925085</v>
      </c>
      <c r="F8648" s="41">
        <v>1010.4318614513642</v>
      </c>
      <c r="G8648" s="41">
        <v>191.28864008657624</v>
      </c>
      <c r="H8648" s="41">
        <v>31590.999464333068</v>
      </c>
      <c r="I8648" s="41">
        <v>5497.5195424933645</v>
      </c>
      <c r="J8648" s="41">
        <v>1367.5063046228356</v>
      </c>
      <c r="K8648" s="41">
        <v>40.455076593786657</v>
      </c>
      <c r="L8648" s="41">
        <v>9435.3215101209062</v>
      </c>
      <c r="M8648" s="41">
        <v>226.94581747269044</v>
      </c>
      <c r="N8648" s="41">
        <v>2178.362495785384</v>
      </c>
      <c r="O8648" s="41">
        <v>31712.712981490058</v>
      </c>
      <c r="P8648" s="41">
        <v>151856.67543852</v>
      </c>
      <c r="Q8648" s="41">
        <v>26179.12171907521</v>
      </c>
      <c r="R8648" s="41">
        <v>223.99460883408554</v>
      </c>
      <c r="S8648" s="41">
        <v>11124.49035665372</v>
      </c>
      <c r="T8648" s="41">
        <v>2306.9411141882947</v>
      </c>
    </row>
    <row r="8649" spans="1:20">
      <c r="A8649">
        <v>3</v>
      </c>
      <c r="B8649" s="197">
        <v>43916.083333312374</v>
      </c>
      <c r="C8649" s="41">
        <v>604840.69064401952</v>
      </c>
      <c r="D8649" s="41">
        <v>272582.01860596432</v>
      </c>
      <c r="E8649" s="41">
        <v>58435.837161390569</v>
      </c>
      <c r="F8649" s="41">
        <v>984.43619689158152</v>
      </c>
      <c r="G8649" s="41">
        <v>186.38825943151028</v>
      </c>
      <c r="H8649" s="41">
        <v>31468.7029953821</v>
      </c>
      <c r="I8649" s="41">
        <v>5478.076254803058</v>
      </c>
      <c r="J8649" s="41">
        <v>1362.823017383357</v>
      </c>
      <c r="K8649" s="41">
        <v>40.314131166369769</v>
      </c>
      <c r="L8649" s="41">
        <v>9398.795077793</v>
      </c>
      <c r="M8649" s="41">
        <v>226.14316951753065</v>
      </c>
      <c r="N8649" s="41">
        <v>2046.0089378784924</v>
      </c>
      <c r="O8649" s="41">
        <v>31821.255268756307</v>
      </c>
      <c r="P8649" s="41">
        <v>150961.44007478378</v>
      </c>
      <c r="Q8649" s="41">
        <v>26189.592504927256</v>
      </c>
      <c r="R8649" s="41">
        <v>228.9540956598857</v>
      </c>
      <c r="S8649" s="41">
        <v>11123.225978511082</v>
      </c>
      <c r="T8649" s="41">
        <v>2306.6789137793212</v>
      </c>
    </row>
    <row r="8650" spans="1:20">
      <c r="A8650">
        <v>3</v>
      </c>
      <c r="B8650" s="197">
        <v>43916.124999979038</v>
      </c>
      <c r="C8650" s="41">
        <v>601656.65881542466</v>
      </c>
      <c r="D8650" s="41">
        <v>271896.70928236062</v>
      </c>
      <c r="E8650" s="41">
        <v>58198.348461816546</v>
      </c>
      <c r="F8650" s="41">
        <v>980.42567293829711</v>
      </c>
      <c r="G8650" s="41">
        <v>185.62625970050394</v>
      </c>
      <c r="H8650" s="41">
        <v>31801.759814867786</v>
      </c>
      <c r="I8650" s="41">
        <v>5536.0001558183294</v>
      </c>
      <c r="J8650" s="41">
        <v>1377.2134026290705</v>
      </c>
      <c r="K8650" s="41">
        <v>40.740626215791877</v>
      </c>
      <c r="L8650" s="41">
        <v>9498.2695555325772</v>
      </c>
      <c r="M8650" s="41">
        <v>228.53435466303284</v>
      </c>
      <c r="N8650" s="41">
        <v>2040.5979415538038</v>
      </c>
      <c r="O8650" s="41">
        <v>29798.980613184496</v>
      </c>
      <c r="P8650" s="41">
        <v>150275.31547672625</v>
      </c>
      <c r="Q8650" s="41">
        <v>26146.368608562792</v>
      </c>
      <c r="R8650" s="41">
        <v>222.72772933482182</v>
      </c>
      <c r="S8650" s="41">
        <v>11122.510349335937</v>
      </c>
      <c r="T8650" s="41">
        <v>2306.5305101838553</v>
      </c>
    </row>
    <row r="8651" spans="1:20">
      <c r="A8651">
        <v>3</v>
      </c>
      <c r="B8651" s="197">
        <v>43916.166666645702</v>
      </c>
      <c r="C8651" s="41">
        <v>644707.59482912417</v>
      </c>
      <c r="D8651" s="41">
        <v>309472.14709931274</v>
      </c>
      <c r="E8651" s="41">
        <v>60280.661470191953</v>
      </c>
      <c r="F8651" s="41">
        <v>1016.448566726722</v>
      </c>
      <c r="G8651" s="41">
        <v>192.50324389092293</v>
      </c>
      <c r="H8651" s="41">
        <v>34260.924407890474</v>
      </c>
      <c r="I8651" s="41">
        <v>5969.6298217162594</v>
      </c>
      <c r="J8651" s="41">
        <v>1485.5266711972588</v>
      </c>
      <c r="K8651" s="41">
        <v>43.935589977787572</v>
      </c>
      <c r="L8651" s="41">
        <v>10232.751179251745</v>
      </c>
      <c r="M8651" s="41">
        <v>246.43523491401638</v>
      </c>
      <c r="N8651" s="41">
        <v>2104.905987323913</v>
      </c>
      <c r="O8651" s="41">
        <v>29778.461987304832</v>
      </c>
      <c r="P8651" s="41">
        <v>149840.29922840884</v>
      </c>
      <c r="Q8651" s="41">
        <v>26128.438794824015</v>
      </c>
      <c r="R8651" s="41">
        <v>226.19719616112897</v>
      </c>
      <c r="S8651" s="41">
        <v>11121.920218272955</v>
      </c>
      <c r="T8651" s="41">
        <v>2306.4081317585701</v>
      </c>
    </row>
    <row r="8652" spans="1:20">
      <c r="A8652">
        <v>3</v>
      </c>
      <c r="B8652" s="197">
        <v>43916.208333312366</v>
      </c>
      <c r="C8652" s="41">
        <v>663881.60990355909</v>
      </c>
      <c r="D8652" s="41">
        <v>316635.32762206323</v>
      </c>
      <c r="E8652" s="41">
        <v>61626.911529485034</v>
      </c>
      <c r="F8652" s="41">
        <v>1039.4674995368389</v>
      </c>
      <c r="G8652" s="41">
        <v>196.88275135863461</v>
      </c>
      <c r="H8652" s="41">
        <v>40603.026066435334</v>
      </c>
      <c r="I8652" s="41">
        <v>7076.8475426607247</v>
      </c>
      <c r="J8652" s="41">
        <v>1761.2337629369285</v>
      </c>
      <c r="K8652" s="41">
        <v>52.084673519905323</v>
      </c>
      <c r="L8652" s="41">
        <v>12126.954250154966</v>
      </c>
      <c r="M8652" s="41">
        <v>292.14283610719468</v>
      </c>
      <c r="N8652" s="41">
        <v>2163.7134522382653</v>
      </c>
      <c r="O8652" s="41">
        <v>30617.724770982524</v>
      </c>
      <c r="P8652" s="41">
        <v>150049.33492577833</v>
      </c>
      <c r="Q8652" s="41">
        <v>25980.128133796461</v>
      </c>
      <c r="R8652" s="41">
        <v>229.8538301279589</v>
      </c>
      <c r="S8652" s="41">
        <v>11123.285085322816</v>
      </c>
      <c r="T8652" s="41">
        <v>2306.6911710540144</v>
      </c>
    </row>
    <row r="8653" spans="1:20">
      <c r="A8653">
        <v>3</v>
      </c>
      <c r="B8653" s="197">
        <v>43916.249999979031</v>
      </c>
      <c r="C8653" s="41">
        <v>744913.02073825523</v>
      </c>
      <c r="D8653" s="41">
        <v>386785.61005921045</v>
      </c>
      <c r="E8653" s="41">
        <v>67686.975412829808</v>
      </c>
      <c r="F8653" s="41">
        <v>1142.9830323560284</v>
      </c>
      <c r="G8653" s="41">
        <v>216.54802678509014</v>
      </c>
      <c r="H8653" s="41">
        <v>45033.886391879561</v>
      </c>
      <c r="I8653" s="41">
        <v>7858.0543653003097</v>
      </c>
      <c r="J8653" s="41">
        <v>1956.1848197254124</v>
      </c>
      <c r="K8653" s="41">
        <v>57.823554350826946</v>
      </c>
      <c r="L8653" s="41">
        <v>13450.324591261327</v>
      </c>
      <c r="M8653" s="41">
        <v>324.39222050843216</v>
      </c>
      <c r="N8653" s="41">
        <v>2337.8136009883892</v>
      </c>
      <c r="O8653" s="41">
        <v>31473.587862748354</v>
      </c>
      <c r="P8653" s="41">
        <v>148453.32711591935</v>
      </c>
      <c r="Q8653" s="41">
        <v>26007.475691275846</v>
      </c>
      <c r="R8653" s="41">
        <v>254.10157248919444</v>
      </c>
      <c r="S8653" s="41">
        <v>9834.5024072750111</v>
      </c>
      <c r="T8653" s="41">
        <v>2039.4300133518338</v>
      </c>
    </row>
    <row r="8654" spans="1:20">
      <c r="A8654">
        <v>3</v>
      </c>
      <c r="B8654" s="197">
        <v>43916.291666645695</v>
      </c>
      <c r="C8654" s="41">
        <v>756450.1811632691</v>
      </c>
      <c r="D8654" s="41">
        <v>385129.86958343029</v>
      </c>
      <c r="E8654" s="41">
        <v>77879.04599736692</v>
      </c>
      <c r="F8654" s="41">
        <v>1315.1675840815535</v>
      </c>
      <c r="G8654" s="41">
        <v>249.17623565646676</v>
      </c>
      <c r="H8654" s="41">
        <v>51980.713557429452</v>
      </c>
      <c r="I8654" s="41">
        <v>9070.7591600762698</v>
      </c>
      <c r="J8654" s="41">
        <v>2258.133265351184</v>
      </c>
      <c r="K8654" s="41">
        <v>66.744323971844523</v>
      </c>
      <c r="L8654" s="41">
        <v>15525.141751009865</v>
      </c>
      <c r="M8654" s="41">
        <v>374.45448565840883</v>
      </c>
      <c r="N8654" s="41">
        <v>2493.2535363034958</v>
      </c>
      <c r="O8654" s="41">
        <v>35864.428582621629</v>
      </c>
      <c r="P8654" s="41">
        <v>147957.12620803018</v>
      </c>
      <c r="Q8654" s="41">
        <v>26026.194879930274</v>
      </c>
      <c r="R8654" s="41">
        <v>259.97201235131746</v>
      </c>
      <c r="S8654" s="41">
        <v>0</v>
      </c>
      <c r="T8654" s="41">
        <v>0</v>
      </c>
    </row>
    <row r="8655" spans="1:20">
      <c r="A8655">
        <v>3</v>
      </c>
      <c r="B8655" s="197">
        <v>43916.333333312359</v>
      </c>
      <c r="C8655" s="41">
        <v>717733.01313750201</v>
      </c>
      <c r="D8655" s="41">
        <v>334737.79358940688</v>
      </c>
      <c r="E8655" s="41">
        <v>84703.467517829442</v>
      </c>
      <c r="F8655" s="41">
        <v>1429.6918101540491</v>
      </c>
      <c r="G8655" s="41">
        <v>270.84977566055147</v>
      </c>
      <c r="H8655" s="41">
        <v>53549.19274126034</v>
      </c>
      <c r="I8655" s="41">
        <v>9339.7466157954441</v>
      </c>
      <c r="J8655" s="41">
        <v>2324.8854141389502</v>
      </c>
      <c r="K8655" s="41">
        <v>68.733004268387759</v>
      </c>
      <c r="L8655" s="41">
        <v>15993.601300638389</v>
      </c>
      <c r="M8655" s="41">
        <v>385.55868957368972</v>
      </c>
      <c r="N8655" s="41">
        <v>2593.2277863111963</v>
      </c>
      <c r="O8655" s="41">
        <v>36942.337247324467</v>
      </c>
      <c r="P8655" s="41">
        <v>149013.99441471079</v>
      </c>
      <c r="Q8655" s="41">
        <v>26142.358254035498</v>
      </c>
      <c r="R8655" s="41">
        <v>237.574976393914</v>
      </c>
      <c r="S8655" s="41">
        <v>0</v>
      </c>
      <c r="T8655" s="41">
        <v>0</v>
      </c>
    </row>
    <row r="8656" spans="1:20">
      <c r="A8656">
        <v>3</v>
      </c>
      <c r="B8656" s="197">
        <v>43916.374999979023</v>
      </c>
      <c r="C8656" s="41">
        <v>693775.67603682214</v>
      </c>
      <c r="D8656" s="41">
        <v>304647.9878114434</v>
      </c>
      <c r="E8656" s="41">
        <v>91374.763191449194</v>
      </c>
      <c r="F8656" s="41">
        <v>1541.7764593342724</v>
      </c>
      <c r="G8656" s="41">
        <v>292.06020755922862</v>
      </c>
      <c r="H8656" s="41">
        <v>53898.065331580539</v>
      </c>
      <c r="I8656" s="41">
        <v>9397.4332245474106</v>
      </c>
      <c r="J8656" s="41">
        <v>2339.0560859466282</v>
      </c>
      <c r="K8656" s="41">
        <v>69.161544627129715</v>
      </c>
      <c r="L8656" s="41">
        <v>16097.799493527355</v>
      </c>
      <c r="M8656" s="41">
        <v>387.94007894015726</v>
      </c>
      <c r="N8656" s="41">
        <v>2606.6586382143214</v>
      </c>
      <c r="O8656" s="41">
        <v>36846.71980575606</v>
      </c>
      <c r="P8656" s="41">
        <v>147388.48218595146</v>
      </c>
      <c r="Q8656" s="41">
        <v>26642.229899821832</v>
      </c>
      <c r="R8656" s="41">
        <v>245.54207812323335</v>
      </c>
      <c r="S8656" s="41">
        <v>0</v>
      </c>
      <c r="T8656" s="41">
        <v>0</v>
      </c>
    </row>
    <row r="8657" spans="1:20">
      <c r="A8657">
        <v>3</v>
      </c>
      <c r="B8657" s="197">
        <v>43916.416666645688</v>
      </c>
      <c r="C8657" s="41">
        <v>657066.13461988105</v>
      </c>
      <c r="D8657" s="41">
        <v>284408.68700231344</v>
      </c>
      <c r="E8657" s="41">
        <v>80266.000831842117</v>
      </c>
      <c r="F8657" s="41">
        <v>1353.547096779555</v>
      </c>
      <c r="G8657" s="41">
        <v>256.36435823553853</v>
      </c>
      <c r="H8657" s="41">
        <v>51359.769085442444</v>
      </c>
      <c r="I8657" s="41">
        <v>8949.6434783453242</v>
      </c>
      <c r="J8657" s="41">
        <v>2227.257433957494</v>
      </c>
      <c r="K8657" s="41">
        <v>65.868926658169329</v>
      </c>
      <c r="L8657" s="41">
        <v>15339.68352453797</v>
      </c>
      <c r="M8657" s="41">
        <v>369.45464942558942</v>
      </c>
      <c r="N8657" s="41">
        <v>2607.6945962631858</v>
      </c>
      <c r="O8657" s="41">
        <v>36281.069027804901</v>
      </c>
      <c r="P8657" s="41">
        <v>146705.33477916656</v>
      </c>
      <c r="Q8657" s="41">
        <v>26601.679418603449</v>
      </c>
      <c r="R8657" s="41">
        <v>274.08041050541618</v>
      </c>
      <c r="S8657" s="41">
        <v>0</v>
      </c>
      <c r="T8657" s="41">
        <v>0</v>
      </c>
    </row>
    <row r="8658" spans="1:20">
      <c r="A8658">
        <v>3</v>
      </c>
      <c r="B8658" s="197">
        <v>43916.458333312352</v>
      </c>
      <c r="C8658" s="41">
        <v>592984.0501633794</v>
      </c>
      <c r="D8658" s="41">
        <v>225034.34534861011</v>
      </c>
      <c r="E8658" s="41">
        <v>77473.766112779675</v>
      </c>
      <c r="F8658" s="41">
        <v>1304.6164664056837</v>
      </c>
      <c r="G8658" s="41">
        <v>246.99351025812459</v>
      </c>
      <c r="H8658" s="41">
        <v>50578.803417292795</v>
      </c>
      <c r="I8658" s="41">
        <v>8801.1143622610507</v>
      </c>
      <c r="J8658" s="41">
        <v>2189.3780453756181</v>
      </c>
      <c r="K8658" s="41">
        <v>64.769233438526214</v>
      </c>
      <c r="L8658" s="41">
        <v>15106.431576441882</v>
      </c>
      <c r="M8658" s="41">
        <v>363.32314567963749</v>
      </c>
      <c r="N8658" s="41">
        <v>2758.3162688078069</v>
      </c>
      <c r="O8658" s="41">
        <v>36596.707886661367</v>
      </c>
      <c r="P8658" s="41">
        <v>145624.75696423091</v>
      </c>
      <c r="Q8658" s="41">
        <v>26590.74443331371</v>
      </c>
      <c r="R8658" s="41">
        <v>249.98339182244726</v>
      </c>
      <c r="S8658" s="41">
        <v>0</v>
      </c>
      <c r="T8658" s="41">
        <v>0</v>
      </c>
    </row>
    <row r="8659" spans="1:20">
      <c r="A8659">
        <v>3</v>
      </c>
      <c r="B8659" s="197">
        <v>43916.499999979016</v>
      </c>
      <c r="C8659" s="41">
        <v>584268.05403120443</v>
      </c>
      <c r="D8659" s="41">
        <v>223348.45306058176</v>
      </c>
      <c r="E8659" s="41">
        <v>75991.676032066389</v>
      </c>
      <c r="F8659" s="41">
        <v>1279.4693939315478</v>
      </c>
      <c r="G8659" s="41">
        <v>242.21844056461322</v>
      </c>
      <c r="H8659" s="41">
        <v>49000.085584910943</v>
      </c>
      <c r="I8659" s="41">
        <v>8525.1424212305792</v>
      </c>
      <c r="J8659" s="41">
        <v>2120.6029100794572</v>
      </c>
      <c r="K8659" s="41">
        <v>62.737120708153903</v>
      </c>
      <c r="L8659" s="41">
        <v>14634.914037432023</v>
      </c>
      <c r="M8659" s="41">
        <v>351.93061177910693</v>
      </c>
      <c r="N8659" s="41">
        <v>2735.0494873821658</v>
      </c>
      <c r="O8659" s="41">
        <v>35966.662163450681</v>
      </c>
      <c r="P8659" s="41">
        <v>143018.25293645973</v>
      </c>
      <c r="Q8659" s="41">
        <v>26824.139763302312</v>
      </c>
      <c r="R8659" s="41">
        <v>166.72006732492801</v>
      </c>
      <c r="S8659" s="41">
        <v>0</v>
      </c>
      <c r="T8659" s="41">
        <v>0</v>
      </c>
    </row>
    <row r="8660" spans="1:20">
      <c r="A8660">
        <v>3</v>
      </c>
      <c r="B8660" s="197">
        <v>43916.54166664568</v>
      </c>
      <c r="C8660" s="41">
        <v>551373.1544103974</v>
      </c>
      <c r="D8660" s="41">
        <v>192403.25323380626</v>
      </c>
      <c r="E8660" s="41">
        <v>73434.494864253676</v>
      </c>
      <c r="F8660" s="41">
        <v>1235.1340455306247</v>
      </c>
      <c r="G8660" s="41">
        <v>233.74153869837821</v>
      </c>
      <c r="H8660" s="41">
        <v>49050.793394265434</v>
      </c>
      <c r="I8660" s="41">
        <v>8525.1286900482628</v>
      </c>
      <c r="J8660" s="41">
        <v>2119.8403632590653</v>
      </c>
      <c r="K8660" s="41">
        <v>62.723271704947145</v>
      </c>
      <c r="L8660" s="41">
        <v>14650.058999365685</v>
      </c>
      <c r="M8660" s="41">
        <v>351.93004493539274</v>
      </c>
      <c r="N8660" s="41">
        <v>2764.3848970418176</v>
      </c>
      <c r="O8660" s="41">
        <v>35250.99024324432</v>
      </c>
      <c r="P8660" s="41">
        <v>144252.71213955988</v>
      </c>
      <c r="Q8660" s="41">
        <v>26879.388415789585</v>
      </c>
      <c r="R8660" s="41">
        <v>158.58026889407282</v>
      </c>
      <c r="S8660" s="41">
        <v>0</v>
      </c>
      <c r="T8660" s="41">
        <v>0</v>
      </c>
    </row>
    <row r="8661" spans="1:20">
      <c r="A8661">
        <v>3</v>
      </c>
      <c r="B8661" s="197">
        <v>43916.583333312345</v>
      </c>
      <c r="C8661" s="41">
        <v>574709.64337078435</v>
      </c>
      <c r="D8661" s="41">
        <v>212121.07900687697</v>
      </c>
      <c r="E8661" s="41">
        <v>73700.395847672873</v>
      </c>
      <c r="F8661" s="41">
        <v>1240.4136586497737</v>
      </c>
      <c r="G8661" s="41">
        <v>234.79705811055018</v>
      </c>
      <c r="H8661" s="41">
        <v>49299.765299919149</v>
      </c>
      <c r="I8661" s="41">
        <v>8573.9806109854399</v>
      </c>
      <c r="J8661" s="41">
        <v>2132.4998843427102</v>
      </c>
      <c r="K8661" s="41">
        <v>63.091590912010062</v>
      </c>
      <c r="L8661" s="41">
        <v>14724.4197355457</v>
      </c>
      <c r="M8661" s="41">
        <v>353.94672519391725</v>
      </c>
      <c r="N8661" s="41">
        <v>2802.3572784502608</v>
      </c>
      <c r="O8661" s="41">
        <v>36414.995273326917</v>
      </c>
      <c r="P8661" s="41">
        <v>146065.78007467714</v>
      </c>
      <c r="Q8661" s="41">
        <v>26827.538166890754</v>
      </c>
      <c r="R8661" s="41">
        <v>154.58315923021297</v>
      </c>
      <c r="S8661" s="41">
        <v>0</v>
      </c>
      <c r="T8661" s="41">
        <v>0</v>
      </c>
    </row>
    <row r="8662" spans="1:20">
      <c r="A8662">
        <v>3</v>
      </c>
      <c r="B8662" s="197">
        <v>43916.624999979009</v>
      </c>
      <c r="C8662" s="41">
        <v>590215.29213334504</v>
      </c>
      <c r="D8662" s="41">
        <v>231301.31582384289</v>
      </c>
      <c r="E8662" s="41">
        <v>71501.390445130804</v>
      </c>
      <c r="F8662" s="41">
        <v>1203.9616758443672</v>
      </c>
      <c r="G8662" s="41">
        <v>227.93224967260787</v>
      </c>
      <c r="H8662" s="41">
        <v>48367.18624619516</v>
      </c>
      <c r="I8662" s="41">
        <v>8415.6937815151687</v>
      </c>
      <c r="J8662" s="41">
        <v>2093.4541164635439</v>
      </c>
      <c r="K8662" s="41">
        <v>61.932092365056675</v>
      </c>
      <c r="L8662" s="41">
        <v>14445.885236647537</v>
      </c>
      <c r="M8662" s="41">
        <v>347.41240846586817</v>
      </c>
      <c r="N8662" s="41">
        <v>2827.8573131527987</v>
      </c>
      <c r="O8662" s="41">
        <v>36757.867220536893</v>
      </c>
      <c r="P8662" s="41">
        <v>145620.3271559967</v>
      </c>
      <c r="Q8662" s="41">
        <v>26814.94511263915</v>
      </c>
      <c r="R8662" s="41">
        <v>228.13125487646269</v>
      </c>
      <c r="S8662" s="41">
        <v>0</v>
      </c>
      <c r="T8662" s="41">
        <v>0</v>
      </c>
    </row>
    <row r="8663" spans="1:20">
      <c r="A8663">
        <v>3</v>
      </c>
      <c r="B8663" s="197">
        <v>43916.666666645673</v>
      </c>
      <c r="C8663" s="41">
        <v>578364.59126667178</v>
      </c>
      <c r="D8663" s="41">
        <v>237277.14714517453</v>
      </c>
      <c r="E8663" s="41">
        <v>68219.293615105766</v>
      </c>
      <c r="F8663" s="41">
        <v>1148.4926736435814</v>
      </c>
      <c r="G8663" s="41">
        <v>217.41295460789323</v>
      </c>
      <c r="H8663" s="41">
        <v>41551.170354177331</v>
      </c>
      <c r="I8663" s="41">
        <v>7228.4502762969169</v>
      </c>
      <c r="J8663" s="41">
        <v>1797.9714641708792</v>
      </c>
      <c r="K8663" s="41">
        <v>53.193791777078744</v>
      </c>
      <c r="L8663" s="41">
        <v>12410.13763607255</v>
      </c>
      <c r="M8663" s="41">
        <v>298.40122337625672</v>
      </c>
      <c r="N8663" s="41">
        <v>2838.0333900368037</v>
      </c>
      <c r="O8663" s="41">
        <v>35612.692963652335</v>
      </c>
      <c r="P8663" s="41">
        <v>142644.93441757484</v>
      </c>
      <c r="Q8663" s="41">
        <v>26836.669642602727</v>
      </c>
      <c r="R8663" s="41">
        <v>230.58971840234048</v>
      </c>
      <c r="S8663" s="41">
        <v>0</v>
      </c>
      <c r="T8663" s="41">
        <v>0</v>
      </c>
    </row>
    <row r="8664" spans="1:20">
      <c r="A8664">
        <v>3</v>
      </c>
      <c r="B8664" s="197">
        <v>43916.708333312337</v>
      </c>
      <c r="C8664" s="41">
        <v>554018.13543652697</v>
      </c>
      <c r="D8664" s="41">
        <v>226193.90936883545</v>
      </c>
      <c r="E8664" s="41">
        <v>62964.767256654188</v>
      </c>
      <c r="F8664" s="41">
        <v>1059.3201340645946</v>
      </c>
      <c r="G8664" s="41">
        <v>200.48219259503867</v>
      </c>
      <c r="H8664" s="41">
        <v>37151.046476901269</v>
      </c>
      <c r="I8664" s="41">
        <v>6458.6477938820362</v>
      </c>
      <c r="J8664" s="41">
        <v>1606.092619785021</v>
      </c>
      <c r="K8664" s="41">
        <v>47.521684227548</v>
      </c>
      <c r="L8664" s="41">
        <v>11095.947386620881</v>
      </c>
      <c r="M8664" s="41">
        <v>266.62262717231931</v>
      </c>
      <c r="N8664" s="41">
        <v>2727.9353247331974</v>
      </c>
      <c r="O8664" s="41">
        <v>34420.924569732619</v>
      </c>
      <c r="P8664" s="41">
        <v>142803.89452076858</v>
      </c>
      <c r="Q8664" s="41">
        <v>26801.722173964699</v>
      </c>
      <c r="R8664" s="41">
        <v>219.30130658954647</v>
      </c>
      <c r="S8664" s="41">
        <v>0</v>
      </c>
      <c r="T8664" s="41">
        <v>0</v>
      </c>
    </row>
    <row r="8665" spans="1:20">
      <c r="A8665">
        <v>3</v>
      </c>
      <c r="B8665" s="197">
        <v>43916.749999979002</v>
      </c>
      <c r="C8665" s="41">
        <v>536201.21572059242</v>
      </c>
      <c r="D8665" s="41">
        <v>219799.58569454469</v>
      </c>
      <c r="E8665" s="41">
        <v>58320.001542315884</v>
      </c>
      <c r="F8665" s="41">
        <v>980.65420574984375</v>
      </c>
      <c r="G8665" s="41">
        <v>185.55316093256809</v>
      </c>
      <c r="H8665" s="41">
        <v>33920.061804409255</v>
      </c>
      <c r="I8665" s="41">
        <v>5893.8072597298333</v>
      </c>
      <c r="J8665" s="41">
        <v>1465.3075895288885</v>
      </c>
      <c r="K8665" s="41">
        <v>43.358663697868337</v>
      </c>
      <c r="L8665" s="41">
        <v>10130.945338690948</v>
      </c>
      <c r="M8665" s="41">
        <v>243.30516631128086</v>
      </c>
      <c r="N8665" s="41">
        <v>2636.8339001438881</v>
      </c>
      <c r="O8665" s="41">
        <v>32198.917227050988</v>
      </c>
      <c r="P8665" s="41">
        <v>143416.49781646943</v>
      </c>
      <c r="Q8665" s="41">
        <v>26746.860974121053</v>
      </c>
      <c r="R8665" s="41">
        <v>219.52537689604458</v>
      </c>
      <c r="S8665" s="41">
        <v>0</v>
      </c>
      <c r="T8665" s="41">
        <v>0</v>
      </c>
    </row>
    <row r="8666" spans="1:20">
      <c r="A8666">
        <v>3</v>
      </c>
      <c r="B8666" s="197">
        <v>43916.791666645666</v>
      </c>
      <c r="C8666" s="41">
        <v>554310.14289150003</v>
      </c>
      <c r="D8666" s="41">
        <v>241394.76503203946</v>
      </c>
      <c r="E8666" s="41">
        <v>57087.262759950914</v>
      </c>
      <c r="F8666" s="41">
        <v>960.52218226105447</v>
      </c>
      <c r="G8666" s="41">
        <v>181.78233393643899</v>
      </c>
      <c r="H8666" s="41">
        <v>32406.154520453569</v>
      </c>
      <c r="I8666" s="41">
        <v>5634.2563602002174</v>
      </c>
      <c r="J8666" s="41">
        <v>1401.0746898538539</v>
      </c>
      <c r="K8666" s="41">
        <v>41.455535110644291</v>
      </c>
      <c r="L8666" s="41">
        <v>9678.7848435232318</v>
      </c>
      <c r="M8666" s="41">
        <v>232.59051752936762</v>
      </c>
      <c r="N8666" s="41">
        <v>2414.27574015959</v>
      </c>
      <c r="O8666" s="41">
        <v>32156.18602043081</v>
      </c>
      <c r="P8666" s="41">
        <v>143743.55126723033</v>
      </c>
      <c r="Q8666" s="41">
        <v>26755.725262530836</v>
      </c>
      <c r="R8666" s="41">
        <v>221.75582628961524</v>
      </c>
      <c r="S8666" s="41">
        <v>0</v>
      </c>
      <c r="T8666" s="41">
        <v>0</v>
      </c>
    </row>
    <row r="8667" spans="1:20">
      <c r="A8667">
        <v>3</v>
      </c>
      <c r="B8667" s="197">
        <v>43916.83333331233</v>
      </c>
      <c r="C8667" s="41">
        <v>587505.38783649763</v>
      </c>
      <c r="D8667" s="41">
        <v>260461.61252273992</v>
      </c>
      <c r="E8667" s="41">
        <v>59418.369933767724</v>
      </c>
      <c r="F8667" s="41">
        <v>1000.6622375618115</v>
      </c>
      <c r="G8667" s="41">
        <v>189.44117785847979</v>
      </c>
      <c r="H8667" s="41">
        <v>32931.448425775234</v>
      </c>
      <c r="I8667" s="41">
        <v>5730.8433367172611</v>
      </c>
      <c r="J8667" s="41">
        <v>1425.5610427462905</v>
      </c>
      <c r="K8667" s="41">
        <v>42.174189065877052</v>
      </c>
      <c r="L8667" s="41">
        <v>9835.6750011015865</v>
      </c>
      <c r="M8667" s="41">
        <v>236.57777217638503</v>
      </c>
      <c r="N8667" s="41">
        <v>2301.6658008370714</v>
      </c>
      <c r="O8667" s="41">
        <v>33527.05763304697</v>
      </c>
      <c r="P8667" s="41">
        <v>144038.06604560875</v>
      </c>
      <c r="Q8667" s="41">
        <v>26718.583836229915</v>
      </c>
      <c r="R8667" s="41">
        <v>247.23082008650161</v>
      </c>
      <c r="S8667" s="41">
        <v>7785.831263769579</v>
      </c>
      <c r="T8667" s="41">
        <v>1614.5867974082798</v>
      </c>
    </row>
    <row r="8668" spans="1:20">
      <c r="A8668">
        <v>3</v>
      </c>
      <c r="B8668" s="197">
        <v>43916.874999978994</v>
      </c>
      <c r="C8668" s="41">
        <v>576740.08113844716</v>
      </c>
      <c r="D8668" s="41">
        <v>251179.98927166802</v>
      </c>
      <c r="E8668" s="41">
        <v>56483.666665108605</v>
      </c>
      <c r="F8668" s="41">
        <v>950.97612189767142</v>
      </c>
      <c r="G8668" s="41">
        <v>180.01715650404395</v>
      </c>
      <c r="H8668" s="41">
        <v>31479.453677055033</v>
      </c>
      <c r="I8668" s="41">
        <v>5476.6481908938713</v>
      </c>
      <c r="J8668" s="41">
        <v>1362.1957988714712</v>
      </c>
      <c r="K8668" s="41">
        <v>40.301173366060631</v>
      </c>
      <c r="L8668" s="41">
        <v>9402.0059967179186</v>
      </c>
      <c r="M8668" s="41">
        <v>226.08421690649061</v>
      </c>
      <c r="N8668" s="41">
        <v>2170.3823719596139</v>
      </c>
      <c r="O8668" s="41">
        <v>32655.093704597119</v>
      </c>
      <c r="P8668" s="41">
        <v>144866.70105299787</v>
      </c>
      <c r="Q8668" s="41">
        <v>26593.826111481172</v>
      </c>
      <c r="R8668" s="41">
        <v>242.24161509334647</v>
      </c>
      <c r="S8668" s="41">
        <v>11123.717226915085</v>
      </c>
      <c r="T8668" s="41">
        <v>2306.7807864138545</v>
      </c>
    </row>
    <row r="8669" spans="1:20">
      <c r="A8669">
        <v>3</v>
      </c>
      <c r="B8669" s="197">
        <v>43916.916666645659</v>
      </c>
      <c r="C8669" s="41">
        <v>532407.17779382027</v>
      </c>
      <c r="D8669" s="41">
        <v>210831.41858872792</v>
      </c>
      <c r="E8669" s="41">
        <v>53585.475886393775</v>
      </c>
      <c r="F8669" s="41">
        <v>900.86526357277887</v>
      </c>
      <c r="G8669" s="41">
        <v>170.44212461647612</v>
      </c>
      <c r="H8669" s="41">
        <v>30442.335101035744</v>
      </c>
      <c r="I8669" s="41">
        <v>5288.4893924641001</v>
      </c>
      <c r="J8669" s="41">
        <v>1314.7075087344883</v>
      </c>
      <c r="K8669" s="41">
        <v>38.902771476525913</v>
      </c>
      <c r="L8669" s="41">
        <v>9092.2485539403042</v>
      </c>
      <c r="M8669" s="41">
        <v>218.31674068484963</v>
      </c>
      <c r="N8669" s="41">
        <v>2037.3505050088504</v>
      </c>
      <c r="O8669" s="41">
        <v>32471.617926424609</v>
      </c>
      <c r="P8669" s="41">
        <v>145837.95068195218</v>
      </c>
      <c r="Q8669" s="41">
        <v>26491.180908397691</v>
      </c>
      <c r="R8669" s="41">
        <v>243.94635198324698</v>
      </c>
      <c r="S8669" s="41">
        <v>11133.185267201176</v>
      </c>
      <c r="T8669" s="41">
        <v>2308.7442212056076</v>
      </c>
    </row>
    <row r="8670" spans="1:20">
      <c r="A8670">
        <v>3</v>
      </c>
      <c r="B8670" s="197">
        <v>43916.958333312323</v>
      </c>
      <c r="C8670" s="41">
        <v>486336.72962479119</v>
      </c>
      <c r="D8670" s="41">
        <v>169974.10199679193</v>
      </c>
      <c r="E8670" s="41">
        <v>50654.770100701367</v>
      </c>
      <c r="F8670" s="41">
        <v>849.92793930974915</v>
      </c>
      <c r="G8670" s="41">
        <v>160.68655074148469</v>
      </c>
      <c r="H8670" s="41">
        <v>30323.439969421481</v>
      </c>
      <c r="I8670" s="41">
        <v>5257.5226275479299</v>
      </c>
      <c r="J8670" s="41">
        <v>1306.0475261772631</v>
      </c>
      <c r="K8670" s="41">
        <v>38.652271136277022</v>
      </c>
      <c r="L8670" s="41">
        <v>9056.7380030938421</v>
      </c>
      <c r="M8670" s="41">
        <v>217.03838637904622</v>
      </c>
      <c r="N8670" s="41">
        <v>2005.1064473463357</v>
      </c>
      <c r="O8670" s="41">
        <v>31971.213077528912</v>
      </c>
      <c r="P8670" s="41">
        <v>144407.71640652599</v>
      </c>
      <c r="Q8670" s="41">
        <v>26426.740823880642</v>
      </c>
      <c r="R8670" s="41">
        <v>223.81158671649644</v>
      </c>
      <c r="S8670" s="41">
        <v>11150.815600115327</v>
      </c>
      <c r="T8670" s="41">
        <v>2312.4003113771591</v>
      </c>
    </row>
    <row r="8671" spans="1:20">
      <c r="A8671">
        <v>3</v>
      </c>
      <c r="B8671" s="197">
        <v>43916.999999978987</v>
      </c>
      <c r="C8671" s="41">
        <v>460828.18460041011</v>
      </c>
      <c r="D8671" s="41">
        <v>145366.41287821473</v>
      </c>
      <c r="E8671" s="41">
        <v>49877.278295225507</v>
      </c>
      <c r="F8671" s="41">
        <v>835.6987431988349</v>
      </c>
      <c r="G8671" s="41">
        <v>157.91027664641931</v>
      </c>
      <c r="H8671" s="41">
        <v>31003.945229410383</v>
      </c>
      <c r="I8671" s="41">
        <v>5367.9058409281297</v>
      </c>
      <c r="J8671" s="41">
        <v>1332.7415647029002</v>
      </c>
      <c r="K8671" s="41">
        <v>39.444234033481649</v>
      </c>
      <c r="L8671" s="41">
        <v>9259.985321196993</v>
      </c>
      <c r="M8671" s="41">
        <v>221.59517028898944</v>
      </c>
      <c r="N8671" s="41">
        <v>2038.8406425411711</v>
      </c>
      <c r="O8671" s="41">
        <v>31613.634453740309</v>
      </c>
      <c r="P8671" s="41">
        <v>143508.64636977419</v>
      </c>
      <c r="Q8671" s="41">
        <v>26506.925906430257</v>
      </c>
      <c r="R8671" s="41">
        <v>215.28820156400863</v>
      </c>
      <c r="S8671" s="41">
        <v>11166.316634279327</v>
      </c>
      <c r="T8671" s="41">
        <v>2315.6148382344713</v>
      </c>
    </row>
    <row r="8672" spans="1:20">
      <c r="A8672">
        <v>3</v>
      </c>
      <c r="B8672" s="197">
        <v>43917.041666645651</v>
      </c>
      <c r="C8672" s="41">
        <v>451997.14049449062</v>
      </c>
      <c r="D8672" s="41">
        <v>141501.77499368551</v>
      </c>
      <c r="E8672" s="41">
        <v>48804.95799417566</v>
      </c>
      <c r="F8672" s="41">
        <v>817.27430534356051</v>
      </c>
      <c r="G8672" s="41">
        <v>154.38696618796047</v>
      </c>
      <c r="H8672" s="41">
        <v>28385.296686995709</v>
      </c>
      <c r="I8672" s="41">
        <v>4911.7727545309072</v>
      </c>
      <c r="J8672" s="41">
        <v>1219.1621231491029</v>
      </c>
      <c r="K8672" s="41">
        <v>36.083417687703516</v>
      </c>
      <c r="L8672" s="41">
        <v>8477.8704359877556</v>
      </c>
      <c r="M8672" s="41">
        <v>202.76531523006418</v>
      </c>
      <c r="N8672" s="41">
        <v>2033.6029531623949</v>
      </c>
      <c r="O8672" s="41">
        <v>30001.673719191556</v>
      </c>
      <c r="P8672" s="41">
        <v>145052.13539971877</v>
      </c>
      <c r="Q8672" s="41">
        <v>26684.124495925058</v>
      </c>
      <c r="R8672" s="41">
        <v>223.64481767041335</v>
      </c>
      <c r="S8672" s="41">
        <v>11173.507973657921</v>
      </c>
      <c r="T8672" s="41">
        <v>2317.1061421905797</v>
      </c>
    </row>
    <row r="8673" spans="1:20">
      <c r="A8673">
        <v>3</v>
      </c>
      <c r="B8673" s="197">
        <v>43917.083333312316</v>
      </c>
      <c r="C8673" s="41">
        <v>444248.34108075686</v>
      </c>
      <c r="D8673" s="41">
        <v>135621.19233436743</v>
      </c>
      <c r="E8673" s="41">
        <v>48748.319418014042</v>
      </c>
      <c r="F8673" s="41">
        <v>815.98137972972734</v>
      </c>
      <c r="G8673" s="41">
        <v>154.11496261517692</v>
      </c>
      <c r="H8673" s="41">
        <v>28374.633889996461</v>
      </c>
      <c r="I8673" s="41">
        <v>4907.8557888555179</v>
      </c>
      <c r="J8673" s="41">
        <v>1217.9704667570277</v>
      </c>
      <c r="K8673" s="41">
        <v>36.048506088434003</v>
      </c>
      <c r="L8673" s="41">
        <v>8474.685765683209</v>
      </c>
      <c r="M8673" s="41">
        <v>202.60361703684401</v>
      </c>
      <c r="N8673" s="41">
        <v>2038.805131830964</v>
      </c>
      <c r="O8673" s="41">
        <v>29253.695753557029</v>
      </c>
      <c r="P8673" s="41">
        <v>143859.02927481625</v>
      </c>
      <c r="Q8673" s="41">
        <v>26829.583667518451</v>
      </c>
      <c r="R8673" s="41">
        <v>217.34233509251135</v>
      </c>
      <c r="S8673" s="41">
        <v>11178.365348526042</v>
      </c>
      <c r="T8673" s="41">
        <v>2318.1134402717526</v>
      </c>
    </row>
    <row r="8674" spans="1:20">
      <c r="A8674">
        <v>3</v>
      </c>
      <c r="B8674" s="197">
        <v>43917.12499997898</v>
      </c>
      <c r="C8674" s="41">
        <v>443419.60938418721</v>
      </c>
      <c r="D8674" s="41">
        <v>135037.99669925374</v>
      </c>
      <c r="E8674" s="41">
        <v>48550.545090126245</v>
      </c>
      <c r="F8674" s="41">
        <v>812.62305536948634</v>
      </c>
      <c r="G8674" s="41">
        <v>153.47612340879934</v>
      </c>
      <c r="H8674" s="41">
        <v>28314.006070492916</v>
      </c>
      <c r="I8674" s="41">
        <v>4897.0808750452006</v>
      </c>
      <c r="J8674" s="41">
        <v>1215.2604535473934</v>
      </c>
      <c r="K8674" s="41">
        <v>35.968297306403883</v>
      </c>
      <c r="L8674" s="41">
        <v>8456.5779824799756</v>
      </c>
      <c r="M8674" s="41">
        <v>202.15881250200263</v>
      </c>
      <c r="N8674" s="41">
        <v>2043.3502119943962</v>
      </c>
      <c r="O8674" s="41">
        <v>29221.698874811776</v>
      </c>
      <c r="P8674" s="41">
        <v>144006.30185553379</v>
      </c>
      <c r="Q8674" s="41">
        <v>26756.870727984944</v>
      </c>
      <c r="R8674" s="41">
        <v>218.153627691163</v>
      </c>
      <c r="S8674" s="41">
        <v>11179.244808384836</v>
      </c>
      <c r="T8674" s="41">
        <v>2318.2958182541574</v>
      </c>
    </row>
    <row r="8675" spans="1:20">
      <c r="A8675">
        <v>3</v>
      </c>
      <c r="B8675" s="197">
        <v>43917.166666645644</v>
      </c>
      <c r="C8675" s="41">
        <v>440318.06773708592</v>
      </c>
      <c r="D8675" s="41">
        <v>130062.92607030002</v>
      </c>
      <c r="E8675" s="41">
        <v>48201.756147778484</v>
      </c>
      <c r="F8675" s="41">
        <v>806.64266215763325</v>
      </c>
      <c r="G8675" s="41">
        <v>152.33308744928252</v>
      </c>
      <c r="H8675" s="41">
        <v>30555.403187484022</v>
      </c>
      <c r="I8675" s="41">
        <v>5283.8109548835619</v>
      </c>
      <c r="J8675" s="41">
        <v>1311.1148480185554</v>
      </c>
      <c r="K8675" s="41">
        <v>38.805318249856825</v>
      </c>
      <c r="L8675" s="41">
        <v>9126.0187342531535</v>
      </c>
      <c r="M8675" s="41">
        <v>218.12360779409715</v>
      </c>
      <c r="N8675" s="41">
        <v>2014.7261780236943</v>
      </c>
      <c r="O8675" s="41">
        <v>28105.59358262653</v>
      </c>
      <c r="P8675" s="41">
        <v>144132.69826205037</v>
      </c>
      <c r="Q8675" s="41">
        <v>26581.909339614809</v>
      </c>
      <c r="R8675" s="41">
        <v>225.87859363350387</v>
      </c>
      <c r="S8675" s="41">
        <v>11181.552737689901</v>
      </c>
      <c r="T8675" s="41">
        <v>2318.7744250785422</v>
      </c>
    </row>
    <row r="8676" spans="1:20">
      <c r="A8676">
        <v>3</v>
      </c>
      <c r="B8676" s="197">
        <v>43917.208333312308</v>
      </c>
      <c r="C8676" s="41">
        <v>457760.64692022267</v>
      </c>
      <c r="D8676" s="41">
        <v>146798.38637148149</v>
      </c>
      <c r="E8676" s="41">
        <v>45564.53574432258</v>
      </c>
      <c r="F8676" s="41">
        <v>763.51331471860703</v>
      </c>
      <c r="G8676" s="41">
        <v>144.26295439546453</v>
      </c>
      <c r="H8676" s="41">
        <v>34336.838005139987</v>
      </c>
      <c r="I8676" s="41">
        <v>5945.5343283197035</v>
      </c>
      <c r="J8676" s="41">
        <v>1476.0786743182546</v>
      </c>
      <c r="K8676" s="41">
        <v>43.686917255895928</v>
      </c>
      <c r="L8676" s="41">
        <v>10255.424383936124</v>
      </c>
      <c r="M8676" s="41">
        <v>245.44053695905299</v>
      </c>
      <c r="N8676" s="41">
        <v>2166.8638504183941</v>
      </c>
      <c r="O8676" s="41">
        <v>27605.935164944367</v>
      </c>
      <c r="P8676" s="41">
        <v>142189.56081664824</v>
      </c>
      <c r="Q8676" s="41">
        <v>26527.15323036629</v>
      </c>
      <c r="R8676" s="41">
        <v>217.05955725507164</v>
      </c>
      <c r="S8676" s="41">
        <v>11165.025897947011</v>
      </c>
      <c r="T8676" s="41">
        <v>2315.3471717960883</v>
      </c>
    </row>
    <row r="8677" spans="1:20">
      <c r="A8677">
        <v>3</v>
      </c>
      <c r="B8677" s="197">
        <v>43917.249999978972</v>
      </c>
      <c r="C8677" s="41">
        <v>506052.22219257738</v>
      </c>
      <c r="D8677" s="41">
        <v>184217.10893253394</v>
      </c>
      <c r="E8677" s="41">
        <v>50571.776280669204</v>
      </c>
      <c r="F8677" s="41">
        <v>849.48803110070105</v>
      </c>
      <c r="G8677" s="41">
        <v>160.66751835116523</v>
      </c>
      <c r="H8677" s="41">
        <v>38770.252921468273</v>
      </c>
      <c r="I8677" s="41">
        <v>6729.5901666315203</v>
      </c>
      <c r="J8677" s="41">
        <v>1672.3987940731795</v>
      </c>
      <c r="K8677" s="41">
        <v>49.491432673729086</v>
      </c>
      <c r="L8677" s="41">
        <v>11579.557707750426</v>
      </c>
      <c r="M8677" s="41">
        <v>277.8075329823555</v>
      </c>
      <c r="N8677" s="41">
        <v>2117.7405238632082</v>
      </c>
      <c r="O8677" s="41">
        <v>29381.061883688959</v>
      </c>
      <c r="P8677" s="41">
        <v>141307.27791800757</v>
      </c>
      <c r="Q8677" s="41">
        <v>26484.051361036498</v>
      </c>
      <c r="R8677" s="41">
        <v>228.1706700514687</v>
      </c>
      <c r="S8677" s="41">
        <v>9653.819661348989</v>
      </c>
      <c r="T8677" s="41">
        <v>2001.9608563460943</v>
      </c>
    </row>
    <row r="8678" spans="1:20">
      <c r="A8678">
        <v>3</v>
      </c>
      <c r="B8678" s="197">
        <v>43917.291666645637</v>
      </c>
      <c r="C8678" s="41">
        <v>505554.6522471924</v>
      </c>
      <c r="D8678" s="41">
        <v>177049.35542603355</v>
      </c>
      <c r="E8678" s="41">
        <v>54418.79535368731</v>
      </c>
      <c r="F8678" s="41">
        <v>913.92898136445501</v>
      </c>
      <c r="G8678" s="41">
        <v>172.85381654451007</v>
      </c>
      <c r="H8678" s="41">
        <v>46801.531993011515</v>
      </c>
      <c r="I8678" s="41">
        <v>8122.0287237600505</v>
      </c>
      <c r="J8678" s="41">
        <v>2018.4195899133872</v>
      </c>
      <c r="K8678" s="41">
        <v>59.731254049901658</v>
      </c>
      <c r="L8678" s="41">
        <v>13978.269412426645</v>
      </c>
      <c r="M8678" s="41">
        <v>335.28947628158829</v>
      </c>
      <c r="N8678" s="41">
        <v>2317.4314633891777</v>
      </c>
      <c r="O8678" s="41">
        <v>31274.089948997331</v>
      </c>
      <c r="P8678" s="41">
        <v>141328.78938266292</v>
      </c>
      <c r="Q8678" s="41">
        <v>26516.522288019649</v>
      </c>
      <c r="R8678" s="41">
        <v>247.61513705041097</v>
      </c>
      <c r="S8678" s="41">
        <v>0</v>
      </c>
      <c r="T8678" s="41">
        <v>0</v>
      </c>
    </row>
    <row r="8679" spans="1:20">
      <c r="A8679">
        <v>3</v>
      </c>
      <c r="B8679" s="197">
        <v>43917.333333312301</v>
      </c>
      <c r="C8679" s="41">
        <v>535959.6081387595</v>
      </c>
      <c r="D8679" s="41">
        <v>193820.18082494879</v>
      </c>
      <c r="E8679" s="41">
        <v>65404.244618921904</v>
      </c>
      <c r="F8679" s="41">
        <v>1099.7436390303724</v>
      </c>
      <c r="G8679" s="41">
        <v>208.08856725042097</v>
      </c>
      <c r="H8679" s="41">
        <v>48056.143405510476</v>
      </c>
      <c r="I8679" s="41">
        <v>8349.7863949756793</v>
      </c>
      <c r="J8679" s="41">
        <v>2075.9291851593584</v>
      </c>
      <c r="K8679" s="41">
        <v>61.427045108565544</v>
      </c>
      <c r="L8679" s="41">
        <v>14352.985700227526</v>
      </c>
      <c r="M8679" s="41">
        <v>344.69165311428117</v>
      </c>
      <c r="N8679" s="41">
        <v>2432.0699110265646</v>
      </c>
      <c r="O8679" s="41">
        <v>31480.824497819151</v>
      </c>
      <c r="P8679" s="41">
        <v>141512.2834407523</v>
      </c>
      <c r="Q8679" s="41">
        <v>26509.213792916151</v>
      </c>
      <c r="R8679" s="41">
        <v>251.99546199792675</v>
      </c>
      <c r="S8679" s="41">
        <v>0</v>
      </c>
      <c r="T8679" s="41">
        <v>0</v>
      </c>
    </row>
    <row r="8680" spans="1:20">
      <c r="A8680">
        <v>3</v>
      </c>
      <c r="B8680" s="197">
        <v>43917.374999978965</v>
      </c>
      <c r="C8680" s="41">
        <v>562851.61242951022</v>
      </c>
      <c r="D8680" s="41">
        <v>215564.95474390368</v>
      </c>
      <c r="E8680" s="41">
        <v>71876.803622999083</v>
      </c>
      <c r="F8680" s="41">
        <v>1209.7097742837618</v>
      </c>
      <c r="G8680" s="41">
        <v>228.96897993263448</v>
      </c>
      <c r="H8680" s="41">
        <v>47749.767306271839</v>
      </c>
      <c r="I8680" s="41">
        <v>8304.3303936791217</v>
      </c>
      <c r="J8680" s="41">
        <v>2065.2873599774252</v>
      </c>
      <c r="K8680" s="41">
        <v>61.106089367680902</v>
      </c>
      <c r="L8680" s="41">
        <v>14261.479985044407</v>
      </c>
      <c r="M8680" s="41">
        <v>342.81516149045905</v>
      </c>
      <c r="N8680" s="41">
        <v>2516.1416553359918</v>
      </c>
      <c r="O8680" s="41">
        <v>31130.669663866618</v>
      </c>
      <c r="P8680" s="41">
        <v>140654.67122158225</v>
      </c>
      <c r="Q8680" s="41">
        <v>26635.460506985764</v>
      </c>
      <c r="R8680" s="41">
        <v>249.44596478933661</v>
      </c>
      <c r="S8680" s="41">
        <v>0</v>
      </c>
      <c r="T8680" s="41">
        <v>0</v>
      </c>
    </row>
    <row r="8681" spans="1:20">
      <c r="A8681">
        <v>3</v>
      </c>
      <c r="B8681" s="197">
        <v>43917.416666645629</v>
      </c>
      <c r="C8681" s="41">
        <v>530854.84762462042</v>
      </c>
      <c r="D8681" s="41">
        <v>182343.25075944362</v>
      </c>
      <c r="E8681" s="41">
        <v>72759.163337432634</v>
      </c>
      <c r="F8681" s="41">
        <v>1223.2445445061685</v>
      </c>
      <c r="G8681" s="41">
        <v>231.44436575293642</v>
      </c>
      <c r="H8681" s="41">
        <v>48158.114440825106</v>
      </c>
      <c r="I8681" s="41">
        <v>8366.3492787688429</v>
      </c>
      <c r="J8681" s="41">
        <v>2079.9348165167594</v>
      </c>
      <c r="K8681" s="41">
        <v>61.546793583767055</v>
      </c>
      <c r="L8681" s="41">
        <v>14383.441511035275</v>
      </c>
      <c r="M8681" s="41">
        <v>345.37539369457198</v>
      </c>
      <c r="N8681" s="41">
        <v>2584.4431294332326</v>
      </c>
      <c r="O8681" s="41">
        <v>31143.656157381331</v>
      </c>
      <c r="P8681" s="41">
        <v>140188.92232698749</v>
      </c>
      <c r="Q8681" s="41">
        <v>26733.759265766093</v>
      </c>
      <c r="R8681" s="41">
        <v>252.20150349261903</v>
      </c>
      <c r="S8681" s="41">
        <v>0</v>
      </c>
      <c r="T8681" s="41">
        <v>0</v>
      </c>
    </row>
    <row r="8682" spans="1:20">
      <c r="A8682">
        <v>3</v>
      </c>
      <c r="B8682" s="197">
        <v>43917.458333312294</v>
      </c>
      <c r="C8682" s="41">
        <v>552512.96992268332</v>
      </c>
      <c r="D8682" s="41">
        <v>203679.26896146795</v>
      </c>
      <c r="E8682" s="41">
        <v>76416.815965917223</v>
      </c>
      <c r="F8682" s="41">
        <v>1285.6883171284928</v>
      </c>
      <c r="G8682" s="41">
        <v>243.32548918196912</v>
      </c>
      <c r="H8682" s="41">
        <v>45083.301625308566</v>
      </c>
      <c r="I8682" s="41">
        <v>7837.9664300711029</v>
      </c>
      <c r="J8682" s="41">
        <v>1949.1071495826807</v>
      </c>
      <c r="K8682" s="41">
        <v>57.67150179996306</v>
      </c>
      <c r="L8682" s="41">
        <v>13465.083498000784</v>
      </c>
      <c r="M8682" s="41">
        <v>323.56296054006049</v>
      </c>
      <c r="N8682" s="41">
        <v>2582.3286907369688</v>
      </c>
      <c r="O8682" s="41">
        <v>32588.584832353055</v>
      </c>
      <c r="P8682" s="41">
        <v>139964.56107434139</v>
      </c>
      <c r="Q8682" s="41">
        <v>26784.559415978914</v>
      </c>
      <c r="R8682" s="41">
        <v>251.14401027403534</v>
      </c>
      <c r="S8682" s="41">
        <v>0</v>
      </c>
      <c r="T8682" s="41">
        <v>0</v>
      </c>
    </row>
    <row r="8683" spans="1:20">
      <c r="A8683">
        <v>3</v>
      </c>
      <c r="B8683" s="197">
        <v>43917.499999978958</v>
      </c>
      <c r="C8683" s="41">
        <v>565953.67899962014</v>
      </c>
      <c r="D8683" s="41">
        <v>208696.47827886755</v>
      </c>
      <c r="E8683" s="41">
        <v>80966.674400483869</v>
      </c>
      <c r="F8683" s="41">
        <v>1362.6683381576374</v>
      </c>
      <c r="G8683" s="41">
        <v>257.93115183729549</v>
      </c>
      <c r="H8683" s="41">
        <v>45635.838674770705</v>
      </c>
      <c r="I8683" s="41">
        <v>7936.5329893291973</v>
      </c>
      <c r="J8683" s="41">
        <v>1973.8987230879125</v>
      </c>
      <c r="K8683" s="41">
        <v>58.401575271912776</v>
      </c>
      <c r="L8683" s="41">
        <v>13630.110397951034</v>
      </c>
      <c r="M8683" s="41">
        <v>327.63193531921212</v>
      </c>
      <c r="N8683" s="41">
        <v>2605.0654602079735</v>
      </c>
      <c r="O8683" s="41">
        <v>35852.929326799291</v>
      </c>
      <c r="P8683" s="41">
        <v>139598.62812058401</v>
      </c>
      <c r="Q8683" s="41">
        <v>26801.853523115311</v>
      </c>
      <c r="R8683" s="41">
        <v>249.03610383723887</v>
      </c>
      <c r="S8683" s="41">
        <v>0</v>
      </c>
      <c r="T8683" s="41">
        <v>0</v>
      </c>
    </row>
    <row r="8684" spans="1:20">
      <c r="A8684">
        <v>3</v>
      </c>
      <c r="B8684" s="197">
        <v>43917.541666645622</v>
      </c>
      <c r="C8684" s="41">
        <v>533045.21462379093</v>
      </c>
      <c r="D8684" s="41">
        <v>185713.1863242884</v>
      </c>
      <c r="E8684" s="41">
        <v>73248.406880364506</v>
      </c>
      <c r="F8684" s="41">
        <v>1231.4212741165018</v>
      </c>
      <c r="G8684" s="41">
        <v>233.00067280954644</v>
      </c>
      <c r="H8684" s="41">
        <v>44151.755400452785</v>
      </c>
      <c r="I8684" s="41">
        <v>7670.0354271544456</v>
      </c>
      <c r="J8684" s="41">
        <v>1906.9016768638185</v>
      </c>
      <c r="K8684" s="41">
        <v>56.426616333594623</v>
      </c>
      <c r="L8684" s="41">
        <v>13186.857475333247</v>
      </c>
      <c r="M8684" s="41">
        <v>316.63051792819772</v>
      </c>
      <c r="N8684" s="41">
        <v>2781.7671769727162</v>
      </c>
      <c r="O8684" s="41">
        <v>36254.839549932571</v>
      </c>
      <c r="P8684" s="41">
        <v>139189.85403054071</v>
      </c>
      <c r="Q8684" s="41">
        <v>26845.578243288714</v>
      </c>
      <c r="R8684" s="41">
        <v>258.55335741123417</v>
      </c>
      <c r="S8684" s="41">
        <v>0</v>
      </c>
      <c r="T8684" s="41">
        <v>0</v>
      </c>
    </row>
    <row r="8685" spans="1:20">
      <c r="A8685">
        <v>3</v>
      </c>
      <c r="B8685" s="197">
        <v>43917.583333312286</v>
      </c>
      <c r="C8685" s="41">
        <v>551123.81582710939</v>
      </c>
      <c r="D8685" s="41">
        <v>203496.73948512218</v>
      </c>
      <c r="E8685" s="41">
        <v>76447.371428474391</v>
      </c>
      <c r="F8685" s="41">
        <v>1286.0755460160633</v>
      </c>
      <c r="G8685" s="41">
        <v>243.39636482463169</v>
      </c>
      <c r="H8685" s="41">
        <v>42901.934627079478</v>
      </c>
      <c r="I8685" s="41">
        <v>7457.9887869177619</v>
      </c>
      <c r="J8685" s="41">
        <v>1854.5978037267976</v>
      </c>
      <c r="K8685" s="41">
        <v>54.87509529619139</v>
      </c>
      <c r="L8685" s="41">
        <v>12813.57201343708</v>
      </c>
      <c r="M8685" s="41">
        <v>307.87691591934953</v>
      </c>
      <c r="N8685" s="41">
        <v>2671.1758240961944</v>
      </c>
      <c r="O8685" s="41">
        <v>35279.517467388396</v>
      </c>
      <c r="P8685" s="41">
        <v>139123.13652251914</v>
      </c>
      <c r="Q8685" s="41">
        <v>26927.301244897768</v>
      </c>
      <c r="R8685" s="41">
        <v>258.25670139402365</v>
      </c>
      <c r="S8685" s="41">
        <v>0</v>
      </c>
      <c r="T8685" s="41">
        <v>0</v>
      </c>
    </row>
    <row r="8686" spans="1:20">
      <c r="A8686">
        <v>3</v>
      </c>
      <c r="B8686" s="197">
        <v>43917.624999978951</v>
      </c>
      <c r="C8686" s="41">
        <v>582750.75752025226</v>
      </c>
      <c r="D8686" s="41">
        <v>237564.56670647176</v>
      </c>
      <c r="E8686" s="41">
        <v>74566.156542098455</v>
      </c>
      <c r="F8686" s="41">
        <v>1255.6538883083765</v>
      </c>
      <c r="G8686" s="41">
        <v>237.7140667846395</v>
      </c>
      <c r="H8686" s="41">
        <v>43362.511462478215</v>
      </c>
      <c r="I8686" s="41">
        <v>7545.4221260925478</v>
      </c>
      <c r="J8686" s="41">
        <v>1876.933497639812</v>
      </c>
      <c r="K8686" s="41">
        <v>55.52881726020069</v>
      </c>
      <c r="L8686" s="41">
        <v>12951.133046509414</v>
      </c>
      <c r="M8686" s="41">
        <v>311.48629474556634</v>
      </c>
      <c r="N8686" s="41">
        <v>2614.9629265936583</v>
      </c>
      <c r="O8686" s="41">
        <v>34583.445657137716</v>
      </c>
      <c r="P8686" s="41">
        <v>138635.52583744793</v>
      </c>
      <c r="Q8686" s="41">
        <v>26946.513954742426</v>
      </c>
      <c r="R8686" s="41">
        <v>243.2026959414828</v>
      </c>
      <c r="S8686" s="41">
        <v>0</v>
      </c>
      <c r="T8686" s="41">
        <v>0</v>
      </c>
    </row>
    <row r="8687" spans="1:20">
      <c r="A8687">
        <v>3</v>
      </c>
      <c r="B8687" s="197">
        <v>43917.666666645615</v>
      </c>
      <c r="C8687" s="41">
        <v>582888.9956658982</v>
      </c>
      <c r="D8687" s="41">
        <v>254117.01952526483</v>
      </c>
      <c r="E8687" s="41">
        <v>66852.285448067094</v>
      </c>
      <c r="F8687" s="41">
        <v>1125.845376197314</v>
      </c>
      <c r="G8687" s="41">
        <v>213.14148451514859</v>
      </c>
      <c r="H8687" s="41">
        <v>38930.606574890044</v>
      </c>
      <c r="I8687" s="41">
        <v>6774.7704749960176</v>
      </c>
      <c r="J8687" s="41">
        <v>1685.2495963342374</v>
      </c>
      <c r="K8687" s="41">
        <v>49.857875620177715</v>
      </c>
      <c r="L8687" s="41">
        <v>11627.45072478096</v>
      </c>
      <c r="M8687" s="41">
        <v>279.67264359018412</v>
      </c>
      <c r="N8687" s="41">
        <v>2462.7611690086765</v>
      </c>
      <c r="O8687" s="41">
        <v>34151.461419393811</v>
      </c>
      <c r="P8687" s="41">
        <v>138433.61215490772</v>
      </c>
      <c r="Q8687" s="41">
        <v>25966.451378316568</v>
      </c>
      <c r="R8687" s="41">
        <v>218.80982001530867</v>
      </c>
      <c r="S8687" s="41">
        <v>0</v>
      </c>
      <c r="T8687" s="41">
        <v>0</v>
      </c>
    </row>
    <row r="8688" spans="1:20">
      <c r="A8688">
        <v>3</v>
      </c>
      <c r="B8688" s="197">
        <v>43917.708333312279</v>
      </c>
      <c r="C8688" s="41">
        <v>574992.93292054534</v>
      </c>
      <c r="D8688" s="41">
        <v>255292.82551811333</v>
      </c>
      <c r="E8688" s="41">
        <v>62541.725740193426</v>
      </c>
      <c r="F8688" s="41">
        <v>1053.1065731857257</v>
      </c>
      <c r="G8688" s="41">
        <v>199.35762201854294</v>
      </c>
      <c r="H8688" s="41">
        <v>37497.666056263137</v>
      </c>
      <c r="I8688" s="41">
        <v>6524.5058649524826</v>
      </c>
      <c r="J8688" s="41">
        <v>1622.8880218986731</v>
      </c>
      <c r="K8688" s="41">
        <v>48.014345944591533</v>
      </c>
      <c r="L8688" s="41">
        <v>11199.472670038218</v>
      </c>
      <c r="M8688" s="41">
        <v>269.34134670768958</v>
      </c>
      <c r="N8688" s="41">
        <v>2357.8886329635916</v>
      </c>
      <c r="O8688" s="41">
        <v>31736.459877363424</v>
      </c>
      <c r="P8688" s="41">
        <v>138373.0633058688</v>
      </c>
      <c r="Q8688" s="41">
        <v>26051.348991193459</v>
      </c>
      <c r="R8688" s="41">
        <v>225.26835384028647</v>
      </c>
      <c r="S8688" s="41">
        <v>0</v>
      </c>
      <c r="T8688" s="41">
        <v>0</v>
      </c>
    </row>
    <row r="8689" spans="1:20">
      <c r="A8689">
        <v>3</v>
      </c>
      <c r="B8689" s="197">
        <v>43917.749999978943</v>
      </c>
      <c r="C8689" s="41">
        <v>584402.15124626178</v>
      </c>
      <c r="D8689" s="41">
        <v>272734.35209311801</v>
      </c>
      <c r="E8689" s="41">
        <v>61661.275170632704</v>
      </c>
      <c r="F8689" s="41">
        <v>1038.6194942632706</v>
      </c>
      <c r="G8689" s="41">
        <v>196.63205177146619</v>
      </c>
      <c r="H8689" s="41">
        <v>34180.532896648343</v>
      </c>
      <c r="I8689" s="41">
        <v>5949.270604279749</v>
      </c>
      <c r="J8689" s="41">
        <v>1479.9327207782389</v>
      </c>
      <c r="K8689" s="41">
        <v>43.783604327390385</v>
      </c>
      <c r="L8689" s="41">
        <v>10208.740550651328</v>
      </c>
      <c r="M8689" s="41">
        <v>245.59477601095668</v>
      </c>
      <c r="N8689" s="41">
        <v>2289.9272655282107</v>
      </c>
      <c r="O8689" s="41">
        <v>29713.214705109342</v>
      </c>
      <c r="P8689" s="41">
        <v>137692.0368800768</v>
      </c>
      <c r="Q8689" s="41">
        <v>26746.277399955332</v>
      </c>
      <c r="R8689" s="41">
        <v>221.96103311072181</v>
      </c>
      <c r="S8689" s="41">
        <v>0</v>
      </c>
      <c r="T8689" s="41">
        <v>0</v>
      </c>
    </row>
    <row r="8690" spans="1:20">
      <c r="A8690">
        <v>3</v>
      </c>
      <c r="B8690" s="197">
        <v>43917.791666645608</v>
      </c>
      <c r="C8690" s="41">
        <v>574157.33238153672</v>
      </c>
      <c r="D8690" s="41">
        <v>264828.49512247223</v>
      </c>
      <c r="E8690" s="41">
        <v>61546.933903665762</v>
      </c>
      <c r="F8690" s="41">
        <v>1036.4376604181675</v>
      </c>
      <c r="G8690" s="41">
        <v>196.19974376701558</v>
      </c>
      <c r="H8690" s="41">
        <v>33037.803500853508</v>
      </c>
      <c r="I8690" s="41">
        <v>5748.9542778074419</v>
      </c>
      <c r="J8690" s="41">
        <v>1429.9620542184146</v>
      </c>
      <c r="K8690" s="41">
        <v>42.306907765477376</v>
      </c>
      <c r="L8690" s="41">
        <v>9867.4401982973741</v>
      </c>
      <c r="M8690" s="41">
        <v>237.3254188739804</v>
      </c>
      <c r="N8690" s="41">
        <v>2212.3895799022525</v>
      </c>
      <c r="O8690" s="41">
        <v>28937.62559039436</v>
      </c>
      <c r="P8690" s="41">
        <v>137997.79051033166</v>
      </c>
      <c r="Q8690" s="41">
        <v>26794.116027753393</v>
      </c>
      <c r="R8690" s="41">
        <v>243.55188501574659</v>
      </c>
      <c r="S8690" s="41">
        <v>0</v>
      </c>
      <c r="T8690" s="41">
        <v>0</v>
      </c>
    </row>
    <row r="8691" spans="1:20">
      <c r="A8691">
        <v>3</v>
      </c>
      <c r="B8691" s="197">
        <v>43917.833333312272</v>
      </c>
      <c r="C8691" s="41">
        <v>618343.45356872608</v>
      </c>
      <c r="D8691" s="41">
        <v>299790.15943125117</v>
      </c>
      <c r="E8691" s="41">
        <v>63082.819654083156</v>
      </c>
      <c r="F8691" s="41">
        <v>1063.3935146088493</v>
      </c>
      <c r="G8691" s="41">
        <v>201.37135774375997</v>
      </c>
      <c r="H8691" s="41">
        <v>31483.913220255716</v>
      </c>
      <c r="I8691" s="41">
        <v>5484.1906372629119</v>
      </c>
      <c r="J8691" s="41">
        <v>1364.5725850418496</v>
      </c>
      <c r="K8691" s="41">
        <v>40.36428431449422</v>
      </c>
      <c r="L8691" s="41">
        <v>9403.3379338076011</v>
      </c>
      <c r="M8691" s="41">
        <v>226.39558035754069</v>
      </c>
      <c r="N8691" s="41">
        <v>2143.2325241816466</v>
      </c>
      <c r="O8691" s="41">
        <v>29055.68740609708</v>
      </c>
      <c r="P8691" s="41">
        <v>138696.77659344915</v>
      </c>
      <c r="Q8691" s="41">
        <v>26886.993719609469</v>
      </c>
      <c r="R8691" s="41">
        <v>247.32431244148123</v>
      </c>
      <c r="S8691" s="41">
        <v>7597.408272898474</v>
      </c>
      <c r="T8691" s="41">
        <v>1575.5125413217208</v>
      </c>
    </row>
    <row r="8692" spans="1:20">
      <c r="A8692">
        <v>3</v>
      </c>
      <c r="B8692" s="197">
        <v>43917.874999978936</v>
      </c>
      <c r="C8692" s="41">
        <v>582742.01658065815</v>
      </c>
      <c r="D8692" s="41">
        <v>261871.90763468828</v>
      </c>
      <c r="E8692" s="41">
        <v>61910.116123703963</v>
      </c>
      <c r="F8692" s="41">
        <v>1042.7182858144745</v>
      </c>
      <c r="G8692" s="41">
        <v>197.40021630907168</v>
      </c>
      <c r="H8692" s="41">
        <v>29671.212556420844</v>
      </c>
      <c r="I8692" s="41">
        <v>5163.9448074604998</v>
      </c>
      <c r="J8692" s="41">
        <v>1284.5252163271443</v>
      </c>
      <c r="K8692" s="41">
        <v>38.002500404645559</v>
      </c>
      <c r="L8692" s="41">
        <v>8861.9364632969337</v>
      </c>
      <c r="M8692" s="41">
        <v>213.175354203735</v>
      </c>
      <c r="N8692" s="41">
        <v>2015.3318064971577</v>
      </c>
      <c r="O8692" s="41">
        <v>28828.165375324505</v>
      </c>
      <c r="P8692" s="41">
        <v>141133.80114065571</v>
      </c>
      <c r="Q8692" s="41">
        <v>26846.852950225853</v>
      </c>
      <c r="R8692" s="41">
        <v>236.47552466007036</v>
      </c>
      <c r="S8692" s="41">
        <v>11120.365005206133</v>
      </c>
      <c r="T8692" s="41">
        <v>2306.0856194591161</v>
      </c>
    </row>
    <row r="8693" spans="1:20">
      <c r="A8693">
        <v>3</v>
      </c>
      <c r="B8693" s="197">
        <v>43917.9166666456</v>
      </c>
      <c r="C8693" s="41">
        <v>547367.5997409469</v>
      </c>
      <c r="D8693" s="41">
        <v>230018.89370136091</v>
      </c>
      <c r="E8693" s="41">
        <v>58221.999458414321</v>
      </c>
      <c r="F8693" s="41">
        <v>979.50841886656372</v>
      </c>
      <c r="G8693" s="41">
        <v>185.35820254669838</v>
      </c>
      <c r="H8693" s="41">
        <v>27684.12797995787</v>
      </c>
      <c r="I8693" s="41">
        <v>4812.7447785404238</v>
      </c>
      <c r="J8693" s="41">
        <v>1196.676811571248</v>
      </c>
      <c r="K8693" s="41">
        <v>35.408434881903617</v>
      </c>
      <c r="L8693" s="41">
        <v>8268.4515414951293</v>
      </c>
      <c r="M8693" s="41">
        <v>198.67729247905575</v>
      </c>
      <c r="N8693" s="41">
        <v>2035.0493696921221</v>
      </c>
      <c r="O8693" s="41">
        <v>28158.76848270086</v>
      </c>
      <c r="P8693" s="41">
        <v>145151.49260399397</v>
      </c>
      <c r="Q8693" s="41">
        <v>26763.838366239695</v>
      </c>
      <c r="R8693" s="41">
        <v>221.86464584963485</v>
      </c>
      <c r="S8693" s="41">
        <v>11127.230335146456</v>
      </c>
      <c r="T8693" s="41">
        <v>2307.5093172101169</v>
      </c>
    </row>
    <row r="8694" spans="1:20">
      <c r="A8694">
        <v>3</v>
      </c>
      <c r="B8694" s="197">
        <v>43917.958333312265</v>
      </c>
      <c r="C8694" s="41">
        <v>502770.63373900461</v>
      </c>
      <c r="D8694" s="41">
        <v>194037.48285256687</v>
      </c>
      <c r="E8694" s="41">
        <v>52130.766943290968</v>
      </c>
      <c r="F8694" s="41">
        <v>875.56334882665681</v>
      </c>
      <c r="G8694" s="41">
        <v>165.58086709652716</v>
      </c>
      <c r="H8694" s="41">
        <v>26513.950360896222</v>
      </c>
      <c r="I8694" s="41">
        <v>4601.599575332325</v>
      </c>
      <c r="J8694" s="41">
        <v>1143.4358672338653</v>
      </c>
      <c r="K8694" s="41">
        <v>33.838125785444433</v>
      </c>
      <c r="L8694" s="41">
        <v>7918.9531955418788</v>
      </c>
      <c r="M8694" s="41">
        <v>189.96090313707879</v>
      </c>
      <c r="N8694" s="41">
        <v>2004.9232104377661</v>
      </c>
      <c r="O8694" s="41">
        <v>27580.338195195793</v>
      </c>
      <c r="P8694" s="41">
        <v>145179.66555199923</v>
      </c>
      <c r="Q8694" s="41">
        <v>26723.759645053047</v>
      </c>
      <c r="R8694" s="41">
        <v>219.6824955627269</v>
      </c>
      <c r="S8694" s="41">
        <v>11140.807681688657</v>
      </c>
      <c r="T8694" s="41">
        <v>2310.3249193595716</v>
      </c>
    </row>
    <row r="8695" spans="1:20">
      <c r="A8695">
        <v>3</v>
      </c>
      <c r="B8695" s="197">
        <v>43917.999999978929</v>
      </c>
      <c r="C8695" s="41">
        <v>489201.98027788399</v>
      </c>
      <c r="D8695" s="41">
        <v>183362.43146453638</v>
      </c>
      <c r="E8695" s="41">
        <v>50846.912286060826</v>
      </c>
      <c r="F8695" s="41">
        <v>853.49609050645347</v>
      </c>
      <c r="G8695" s="41">
        <v>161.3678873529916</v>
      </c>
      <c r="H8695" s="41">
        <v>26168.633817114365</v>
      </c>
      <c r="I8695" s="41">
        <v>4538.9868758953762</v>
      </c>
      <c r="J8695" s="41">
        <v>1127.5995968993168</v>
      </c>
      <c r="K8695" s="41">
        <v>33.370801595262073</v>
      </c>
      <c r="L8695" s="41">
        <v>7815.8170913162394</v>
      </c>
      <c r="M8695" s="41">
        <v>187.37615738982757</v>
      </c>
      <c r="N8695" s="41">
        <v>1892.5224833995358</v>
      </c>
      <c r="O8695" s="41">
        <v>27003.863723045244</v>
      </c>
      <c r="P8695" s="41">
        <v>144873.55415547389</v>
      </c>
      <c r="Q8695" s="41">
        <v>26659.380114830787</v>
      </c>
      <c r="R8695" s="41">
        <v>218.51581593278721</v>
      </c>
      <c r="S8695" s="41">
        <v>11146.621381264151</v>
      </c>
      <c r="T8695" s="41">
        <v>2311.5305352706168</v>
      </c>
    </row>
    <row r="8696" spans="1:20">
      <c r="A8696">
        <v>3</v>
      </c>
      <c r="B8696" s="197">
        <v>43918.041666645593</v>
      </c>
      <c r="C8696" s="41">
        <v>456807.59558064287</v>
      </c>
      <c r="D8696" s="41">
        <v>151887.2100629179</v>
      </c>
      <c r="E8696" s="41">
        <v>49939.941777426386</v>
      </c>
      <c r="F8696" s="41">
        <v>836.77333514607926</v>
      </c>
      <c r="G8696" s="41">
        <v>158.09421741525063</v>
      </c>
      <c r="H8696" s="41">
        <v>26490.64933699774</v>
      </c>
      <c r="I8696" s="41">
        <v>4586.6260208373214</v>
      </c>
      <c r="J8696" s="41">
        <v>1138.6280833635144</v>
      </c>
      <c r="K8696" s="41">
        <v>33.699525457960917</v>
      </c>
      <c r="L8696" s="41">
        <v>7911.9938509271124</v>
      </c>
      <c r="M8696" s="41">
        <v>189.34277244394096</v>
      </c>
      <c r="N8696" s="41">
        <v>1876.0515531955341</v>
      </c>
      <c r="O8696" s="41">
        <v>26900.716662312243</v>
      </c>
      <c r="P8696" s="41">
        <v>144536.10984900867</v>
      </c>
      <c r="Q8696" s="41">
        <v>26621.671469667675</v>
      </c>
      <c r="R8696" s="41">
        <v>218.11963307804109</v>
      </c>
      <c r="S8696" s="41">
        <v>11166.346416189575</v>
      </c>
      <c r="T8696" s="41">
        <v>2315.6210142579116</v>
      </c>
    </row>
    <row r="8697" spans="1:20">
      <c r="A8697">
        <v>3</v>
      </c>
      <c r="B8697" s="197">
        <v>43918.083333312257</v>
      </c>
      <c r="C8697" s="41">
        <v>491319.61358073895</v>
      </c>
      <c r="D8697" s="41">
        <v>186295.33507316245</v>
      </c>
      <c r="E8697" s="41">
        <v>49281.046798989497</v>
      </c>
      <c r="F8697" s="41">
        <v>827.30979223994007</v>
      </c>
      <c r="G8697" s="41">
        <v>156.42346324424071</v>
      </c>
      <c r="H8697" s="41">
        <v>26892.919716489054</v>
      </c>
      <c r="I8697" s="41">
        <v>4665.1662157587325</v>
      </c>
      <c r="J8697" s="41">
        <v>1158.994198357165</v>
      </c>
      <c r="K8697" s="41">
        <v>34.299570317284306</v>
      </c>
      <c r="L8697" s="41">
        <v>8032.1404252317379</v>
      </c>
      <c r="M8697" s="41">
        <v>192.58502899312271</v>
      </c>
      <c r="N8697" s="41">
        <v>1825.1004972930175</v>
      </c>
      <c r="O8697" s="41">
        <v>26712.759514541784</v>
      </c>
      <c r="P8697" s="41">
        <v>144904.15135045993</v>
      </c>
      <c r="Q8697" s="41">
        <v>26665.726129993047</v>
      </c>
      <c r="R8697" s="41">
        <v>218.99228676528961</v>
      </c>
      <c r="S8697" s="41">
        <v>11145.388626204391</v>
      </c>
      <c r="T8697" s="41">
        <v>2311.2748926982463</v>
      </c>
    </row>
    <row r="8698" spans="1:20">
      <c r="A8698">
        <v>3</v>
      </c>
      <c r="B8698" s="197">
        <v>43918.124999978922</v>
      </c>
      <c r="C8698" s="41">
        <v>440987.59049669252</v>
      </c>
      <c r="D8698" s="41">
        <v>136845.08598616195</v>
      </c>
      <c r="E8698" s="41">
        <v>48931.293667074053</v>
      </c>
      <c r="F8698" s="41">
        <v>819.01197353539499</v>
      </c>
      <c r="G8698" s="41">
        <v>154.67206748238891</v>
      </c>
      <c r="H8698" s="41">
        <v>26999.833977432329</v>
      </c>
      <c r="I8698" s="41">
        <v>4669.8784073246006</v>
      </c>
      <c r="J8698" s="41">
        <v>1158.7976887637669</v>
      </c>
      <c r="K8698" s="41">
        <v>34.297158000791789</v>
      </c>
      <c r="L8698" s="41">
        <v>8064.0726351371477</v>
      </c>
      <c r="M8698" s="41">
        <v>192.77955529880251</v>
      </c>
      <c r="N8698" s="41">
        <v>1771.7709262249114</v>
      </c>
      <c r="O8698" s="41">
        <v>26665.568196643282</v>
      </c>
      <c r="P8698" s="41">
        <v>144357.61175953137</v>
      </c>
      <c r="Q8698" s="41">
        <v>26586.945483272761</v>
      </c>
      <c r="R8698" s="41">
        <v>238.42666188241296</v>
      </c>
      <c r="S8698" s="41">
        <v>11179.24789465673</v>
      </c>
      <c r="T8698" s="41">
        <v>2318.2964582697709</v>
      </c>
    </row>
    <row r="8699" spans="1:20">
      <c r="A8699">
        <v>3</v>
      </c>
      <c r="B8699" s="197">
        <v>43918.166666645586</v>
      </c>
      <c r="C8699" s="41">
        <v>436616.32871495408</v>
      </c>
      <c r="D8699" s="41">
        <v>134440.41733159235</v>
      </c>
      <c r="E8699" s="41">
        <v>45021.861871736823</v>
      </c>
      <c r="F8699" s="41">
        <v>753.30239424016168</v>
      </c>
      <c r="G8699" s="41">
        <v>142.24268481260731</v>
      </c>
      <c r="H8699" s="41">
        <v>28101.392925494998</v>
      </c>
      <c r="I8699" s="41">
        <v>4858.6394269385764</v>
      </c>
      <c r="J8699" s="41">
        <v>1205.467958111765</v>
      </c>
      <c r="K8699" s="41">
        <v>35.678821005115587</v>
      </c>
      <c r="L8699" s="41">
        <v>8393.0765607348931</v>
      </c>
      <c r="M8699" s="41">
        <v>200.57189211036817</v>
      </c>
      <c r="N8699" s="41">
        <v>1780.8970931489253</v>
      </c>
      <c r="O8699" s="41">
        <v>26938.059798557751</v>
      </c>
      <c r="P8699" s="41">
        <v>144438.39750775386</v>
      </c>
      <c r="Q8699" s="41">
        <v>26557.286105442934</v>
      </c>
      <c r="R8699" s="41">
        <v>246.02485762535181</v>
      </c>
      <c r="S8699" s="41">
        <v>11183.776009576342</v>
      </c>
      <c r="T8699" s="41">
        <v>2319.2354760713001</v>
      </c>
    </row>
    <row r="8700" spans="1:20">
      <c r="A8700">
        <v>3</v>
      </c>
      <c r="B8700" s="197">
        <v>43918.20833331225</v>
      </c>
      <c r="C8700" s="41">
        <v>434739.13474307582</v>
      </c>
      <c r="D8700" s="41">
        <v>130663.77223585352</v>
      </c>
      <c r="E8700" s="41">
        <v>43762.498191752355</v>
      </c>
      <c r="F8700" s="41">
        <v>732.08000810491535</v>
      </c>
      <c r="G8700" s="41">
        <v>138.22716336858107</v>
      </c>
      <c r="H8700" s="41">
        <v>29943.916934104727</v>
      </c>
      <c r="I8700" s="41">
        <v>5176.1395524482123</v>
      </c>
      <c r="J8700" s="41">
        <v>1284.1661949862967</v>
      </c>
      <c r="K8700" s="41">
        <v>38.008090968676299</v>
      </c>
      <c r="L8700" s="41">
        <v>8943.3854052200895</v>
      </c>
      <c r="M8700" s="41">
        <v>213.67877149015214</v>
      </c>
      <c r="N8700" s="41">
        <v>1832.1241084059161</v>
      </c>
      <c r="O8700" s="41">
        <v>27246.228091495748</v>
      </c>
      <c r="P8700" s="41">
        <v>144517.6465698033</v>
      </c>
      <c r="Q8700" s="41">
        <v>26513.118534337493</v>
      </c>
      <c r="R8700" s="41">
        <v>227.95049130310849</v>
      </c>
      <c r="S8700" s="41">
        <v>11186.412235937276</v>
      </c>
      <c r="T8700" s="41">
        <v>2319.7821634954748</v>
      </c>
    </row>
    <row r="8701" spans="1:20">
      <c r="A8701">
        <v>3</v>
      </c>
      <c r="B8701" s="197">
        <v>43918.249999978914</v>
      </c>
      <c r="C8701" s="41">
        <v>434025.15397944226</v>
      </c>
      <c r="D8701" s="41">
        <v>127548.6469469345</v>
      </c>
      <c r="E8701" s="41">
        <v>46580.71252531447</v>
      </c>
      <c r="F8701" s="41">
        <v>779.12510957055349</v>
      </c>
      <c r="G8701" s="41">
        <v>147.10704386131161</v>
      </c>
      <c r="H8701" s="41">
        <v>30582.028744856245</v>
      </c>
      <c r="I8701" s="41">
        <v>5285.7703650435706</v>
      </c>
      <c r="J8701" s="41">
        <v>1311.3389679523273</v>
      </c>
      <c r="K8701" s="41">
        <v>38.812336735926934</v>
      </c>
      <c r="L8701" s="41">
        <v>9133.9710212479567</v>
      </c>
      <c r="M8701" s="41">
        <v>218.20449517195738</v>
      </c>
      <c r="N8701" s="41">
        <v>1870.7082042942291</v>
      </c>
      <c r="O8701" s="41">
        <v>27953.038695020376</v>
      </c>
      <c r="P8701" s="41">
        <v>144609.35393869993</v>
      </c>
      <c r="Q8701" s="41">
        <v>26487.913636642748</v>
      </c>
      <c r="R8701" s="41">
        <v>221.82413558494682</v>
      </c>
      <c r="S8701" s="41">
        <v>9323.1994082849451</v>
      </c>
      <c r="T8701" s="41">
        <v>1933.39840422623</v>
      </c>
    </row>
    <row r="8702" spans="1:20">
      <c r="A8702">
        <v>3</v>
      </c>
      <c r="B8702" s="197">
        <v>43918.291666645579</v>
      </c>
      <c r="C8702" s="41">
        <v>439655.9192510983</v>
      </c>
      <c r="D8702" s="41">
        <v>142463.53063636168</v>
      </c>
      <c r="E8702" s="41">
        <v>47211.538836259955</v>
      </c>
      <c r="F8702" s="41">
        <v>789.98640014411421</v>
      </c>
      <c r="G8702" s="41">
        <v>149.18315846705656</v>
      </c>
      <c r="H8702" s="41">
        <v>31283.768796908174</v>
      </c>
      <c r="I8702" s="41">
        <v>5409.1802313899962</v>
      </c>
      <c r="J8702" s="41">
        <v>1342.1839552963536</v>
      </c>
      <c r="K8702" s="41">
        <v>39.724876591733548</v>
      </c>
      <c r="L8702" s="41">
        <v>9343.5605600377767</v>
      </c>
      <c r="M8702" s="41">
        <v>223.29903877215756</v>
      </c>
      <c r="N8702" s="41">
        <v>1790.5666967434081</v>
      </c>
      <c r="O8702" s="41">
        <v>28475.413515095788</v>
      </c>
      <c r="P8702" s="41">
        <v>144505.51035595793</v>
      </c>
      <c r="Q8702" s="41">
        <v>26408.752115711155</v>
      </c>
      <c r="R8702" s="41">
        <v>219.72007736103282</v>
      </c>
      <c r="S8702" s="41">
        <v>0</v>
      </c>
      <c r="T8702" s="41">
        <v>0</v>
      </c>
    </row>
    <row r="8703" spans="1:20">
      <c r="A8703">
        <v>3</v>
      </c>
      <c r="B8703" s="197">
        <v>43918.333333312243</v>
      </c>
      <c r="C8703" s="41">
        <v>499450.89681623352</v>
      </c>
      <c r="D8703" s="41">
        <v>197177.50799763377</v>
      </c>
      <c r="E8703" s="41">
        <v>52419.761251967517</v>
      </c>
      <c r="F8703" s="41">
        <v>880.24380716000201</v>
      </c>
      <c r="G8703" s="41">
        <v>166.45739797313746</v>
      </c>
      <c r="H8703" s="41">
        <v>30986.809560342313</v>
      </c>
      <c r="I8703" s="41">
        <v>5376.8228597496409</v>
      </c>
      <c r="J8703" s="41">
        <v>1335.9993901587159</v>
      </c>
      <c r="K8703" s="41">
        <v>39.537122533226551</v>
      </c>
      <c r="L8703" s="41">
        <v>9254.867390467045</v>
      </c>
      <c r="M8703" s="41">
        <v>221.96327814385469</v>
      </c>
      <c r="N8703" s="41">
        <v>1834.502260635305</v>
      </c>
      <c r="O8703" s="41">
        <v>28537.199274980831</v>
      </c>
      <c r="P8703" s="41">
        <v>144842.96158814075</v>
      </c>
      <c r="Q8703" s="41">
        <v>26215.40006527373</v>
      </c>
      <c r="R8703" s="41">
        <v>160.86357107364685</v>
      </c>
      <c r="S8703" s="41">
        <v>0</v>
      </c>
      <c r="T8703" s="41">
        <v>0</v>
      </c>
    </row>
    <row r="8704" spans="1:20">
      <c r="A8704">
        <v>3</v>
      </c>
      <c r="B8704" s="197">
        <v>43918.374999978907</v>
      </c>
      <c r="C8704" s="41">
        <v>519608.8390573574</v>
      </c>
      <c r="D8704" s="41">
        <v>215603.78019549287</v>
      </c>
      <c r="E8704" s="41">
        <v>56466.751082552262</v>
      </c>
      <c r="F8704" s="41">
        <v>949.17354777342882</v>
      </c>
      <c r="G8704" s="41">
        <v>179.56476662123933</v>
      </c>
      <c r="H8704" s="41">
        <v>32327.320576825347</v>
      </c>
      <c r="I8704" s="41">
        <v>5615.1771479460676</v>
      </c>
      <c r="J8704" s="41">
        <v>1395.7877059035086</v>
      </c>
      <c r="K8704" s="41">
        <v>41.303199423361754</v>
      </c>
      <c r="L8704" s="41">
        <v>9655.2394155008369</v>
      </c>
      <c r="M8704" s="41">
        <v>231.80289915197315</v>
      </c>
      <c r="N8704" s="41">
        <v>1900.9509285390209</v>
      </c>
      <c r="O8704" s="41">
        <v>29142.101796826486</v>
      </c>
      <c r="P8704" s="41">
        <v>144037.53014380217</v>
      </c>
      <c r="Q8704" s="41">
        <v>21936.154811876168</v>
      </c>
      <c r="R8704" s="41">
        <v>126.20083912256109</v>
      </c>
      <c r="S8704" s="41">
        <v>0</v>
      </c>
      <c r="T8704" s="41">
        <v>0</v>
      </c>
    </row>
    <row r="8705" spans="1:20">
      <c r="A8705">
        <v>3</v>
      </c>
      <c r="B8705" s="197">
        <v>43918.416666645571</v>
      </c>
      <c r="C8705" s="41">
        <v>554522.77906406904</v>
      </c>
      <c r="D8705" s="41">
        <v>240991.13798824977</v>
      </c>
      <c r="E8705" s="41">
        <v>61740.635313806051</v>
      </c>
      <c r="F8705" s="41">
        <v>1039.0225241994171</v>
      </c>
      <c r="G8705" s="41">
        <v>196.64747707918988</v>
      </c>
      <c r="H8705" s="41">
        <v>34244.358626605317</v>
      </c>
      <c r="I8705" s="41">
        <v>5955.028316887885</v>
      </c>
      <c r="J8705" s="41">
        <v>1480.9065545548222</v>
      </c>
      <c r="K8705" s="41">
        <v>43.816761534381122</v>
      </c>
      <c r="L8705" s="41">
        <v>10227.803457586009</v>
      </c>
      <c r="M8705" s="41">
        <v>245.83246298678753</v>
      </c>
      <c r="N8705" s="41">
        <v>2030.7650974262688</v>
      </c>
      <c r="O8705" s="41">
        <v>29514.368472409846</v>
      </c>
      <c r="P8705" s="41">
        <v>144019.60190257462</v>
      </c>
      <c r="Q8705" s="41">
        <v>22647.623879063929</v>
      </c>
      <c r="R8705" s="41">
        <v>145.23022910473935</v>
      </c>
      <c r="S8705" s="41">
        <v>0</v>
      </c>
      <c r="T8705" s="41">
        <v>0</v>
      </c>
    </row>
    <row r="8706" spans="1:20">
      <c r="A8706">
        <v>3</v>
      </c>
      <c r="B8706" s="197">
        <v>43918.458333312235</v>
      </c>
      <c r="C8706" s="41">
        <v>601772.67054849223</v>
      </c>
      <c r="D8706" s="41">
        <v>278411.37920957984</v>
      </c>
      <c r="E8706" s="41">
        <v>66387.653869659523</v>
      </c>
      <c r="F8706" s="41">
        <v>1118.4844255714163</v>
      </c>
      <c r="G8706" s="41">
        <v>211.77059068602438</v>
      </c>
      <c r="H8706" s="41">
        <v>33725.779715334211</v>
      </c>
      <c r="I8706" s="41">
        <v>5871.4524102896294</v>
      </c>
      <c r="J8706" s="41">
        <v>1460.7021210646685</v>
      </c>
      <c r="K8706" s="41">
        <v>43.211240578153877</v>
      </c>
      <c r="L8706" s="41">
        <v>10072.918875294285</v>
      </c>
      <c r="M8706" s="41">
        <v>242.38232473855496</v>
      </c>
      <c r="N8706" s="41">
        <v>2075.6772772826885</v>
      </c>
      <c r="O8706" s="41">
        <v>29716.583738953585</v>
      </c>
      <c r="P8706" s="41">
        <v>144288.37241035764</v>
      </c>
      <c r="Q8706" s="41">
        <v>27996.96381020335</v>
      </c>
      <c r="R8706" s="41">
        <v>149.3385288986106</v>
      </c>
      <c r="S8706" s="41">
        <v>0</v>
      </c>
      <c r="T8706" s="41">
        <v>0</v>
      </c>
    </row>
    <row r="8707" spans="1:20">
      <c r="A8707">
        <v>3</v>
      </c>
      <c r="B8707" s="197">
        <v>43918.4999999789</v>
      </c>
      <c r="C8707" s="41">
        <v>604027.6290197114</v>
      </c>
      <c r="D8707" s="41">
        <v>275467.17896891525</v>
      </c>
      <c r="E8707" s="41">
        <v>71280.696785978595</v>
      </c>
      <c r="F8707" s="41">
        <v>1201.0043640316906</v>
      </c>
      <c r="G8707" s="41">
        <v>227.40019589533171</v>
      </c>
      <c r="H8707" s="41">
        <v>34382.227515229104</v>
      </c>
      <c r="I8707" s="41">
        <v>5986.1498598261278</v>
      </c>
      <c r="J8707" s="41">
        <v>1489.2727457067533</v>
      </c>
      <c r="K8707" s="41">
        <v>44.055557512277872</v>
      </c>
      <c r="L8707" s="41">
        <v>10268.980923081434</v>
      </c>
      <c r="M8707" s="41">
        <v>247.11720676050908</v>
      </c>
      <c r="N8707" s="41">
        <v>2079.0105403203765</v>
      </c>
      <c r="O8707" s="41">
        <v>29878.446454457488</v>
      </c>
      <c r="P8707" s="41">
        <v>144508.74027587791</v>
      </c>
      <c r="Q8707" s="41">
        <v>26771.007668753395</v>
      </c>
      <c r="R8707" s="41">
        <v>196.33995736508737</v>
      </c>
      <c r="S8707" s="41">
        <v>0</v>
      </c>
      <c r="T8707" s="41">
        <v>0</v>
      </c>
    </row>
    <row r="8708" spans="1:20">
      <c r="A8708">
        <v>3</v>
      </c>
      <c r="B8708" s="197">
        <v>43918.541666645564</v>
      </c>
      <c r="C8708" s="41">
        <v>625653.55947020347</v>
      </c>
      <c r="D8708" s="41">
        <v>300234.84710540314</v>
      </c>
      <c r="E8708" s="41">
        <v>68757.02712426662</v>
      </c>
      <c r="F8708" s="41">
        <v>1159.0556625532031</v>
      </c>
      <c r="G8708" s="41">
        <v>219.49071942792008</v>
      </c>
      <c r="H8708" s="41">
        <v>34302.77594572318</v>
      </c>
      <c r="I8708" s="41">
        <v>5975.2680860882483</v>
      </c>
      <c r="J8708" s="41">
        <v>1486.790138631648</v>
      </c>
      <c r="K8708" s="41">
        <v>43.977755204173803</v>
      </c>
      <c r="L8708" s="41">
        <v>10245.251028001081</v>
      </c>
      <c r="M8708" s="41">
        <v>246.66799088825846</v>
      </c>
      <c r="N8708" s="41">
        <v>2110.7986217585481</v>
      </c>
      <c r="O8708" s="41">
        <v>29716.87099114609</v>
      </c>
      <c r="P8708" s="41">
        <v>144003.89870059985</v>
      </c>
      <c r="Q8708" s="41">
        <v>26913.847567734996</v>
      </c>
      <c r="R8708" s="41">
        <v>236.99203277655081</v>
      </c>
      <c r="S8708" s="41">
        <v>0</v>
      </c>
      <c r="T8708" s="41">
        <v>0</v>
      </c>
    </row>
    <row r="8709" spans="1:20">
      <c r="A8709">
        <v>3</v>
      </c>
      <c r="B8709" s="197">
        <v>43918.583333312228</v>
      </c>
      <c r="C8709" s="41">
        <v>627169.14345999341</v>
      </c>
      <c r="D8709" s="41">
        <v>301784.03965194675</v>
      </c>
      <c r="E8709" s="41">
        <v>68157.652923656467</v>
      </c>
      <c r="F8709" s="41">
        <v>1148.9859169979363</v>
      </c>
      <c r="G8709" s="41">
        <v>217.586449739301</v>
      </c>
      <c r="H8709" s="41">
        <v>34832.010823916906</v>
      </c>
      <c r="I8709" s="41">
        <v>6067.6364507024846</v>
      </c>
      <c r="J8709" s="41">
        <v>1509.7919308847113</v>
      </c>
      <c r="K8709" s="41">
        <v>44.657682157033626</v>
      </c>
      <c r="L8709" s="41">
        <v>10403.318240650216</v>
      </c>
      <c r="M8709" s="41">
        <v>250.48109493526758</v>
      </c>
      <c r="N8709" s="41">
        <v>2108.8309886484631</v>
      </c>
      <c r="O8709" s="41">
        <v>29383.691755038286</v>
      </c>
      <c r="P8709" s="41">
        <v>144257.73026480598</v>
      </c>
      <c r="Q8709" s="41">
        <v>26776.689845272791</v>
      </c>
      <c r="R8709" s="41">
        <v>226.03944064080883</v>
      </c>
      <c r="S8709" s="41">
        <v>0</v>
      </c>
      <c r="T8709" s="41">
        <v>0</v>
      </c>
    </row>
    <row r="8710" spans="1:20">
      <c r="A8710">
        <v>3</v>
      </c>
      <c r="B8710" s="197">
        <v>43918.624999978892</v>
      </c>
      <c r="C8710" s="41">
        <v>683679.2767835554</v>
      </c>
      <c r="D8710" s="41">
        <v>358826.52863650129</v>
      </c>
      <c r="E8710" s="41">
        <v>69243.755929030871</v>
      </c>
      <c r="F8710" s="41">
        <v>1168.4500014264863</v>
      </c>
      <c r="G8710" s="41">
        <v>221.33496760268369</v>
      </c>
      <c r="H8710" s="41">
        <v>33585.422339577788</v>
      </c>
      <c r="I8710" s="41">
        <v>5856.272226605678</v>
      </c>
      <c r="J8710" s="41">
        <v>1457.6107490415545</v>
      </c>
      <c r="K8710" s="41">
        <v>43.101834131634163</v>
      </c>
      <c r="L8710" s="41">
        <v>10030.998170377246</v>
      </c>
      <c r="M8710" s="41">
        <v>241.7556640838886</v>
      </c>
      <c r="N8710" s="41">
        <v>2090.2135114480357</v>
      </c>
      <c r="O8710" s="41">
        <v>28907.390035350632</v>
      </c>
      <c r="P8710" s="41">
        <v>144234.54236863015</v>
      </c>
      <c r="Q8710" s="41">
        <v>27547.39797019009</v>
      </c>
      <c r="R8710" s="41">
        <v>224.50237955734204</v>
      </c>
      <c r="S8710" s="41">
        <v>0</v>
      </c>
      <c r="T8710" s="41">
        <v>0</v>
      </c>
    </row>
    <row r="8711" spans="1:20">
      <c r="A8711">
        <v>3</v>
      </c>
      <c r="B8711" s="197">
        <v>43918.666666645557</v>
      </c>
      <c r="C8711" s="41">
        <v>661150.35308606981</v>
      </c>
      <c r="D8711" s="41">
        <v>342373.73498429416</v>
      </c>
      <c r="E8711" s="41">
        <v>64890.878310955304</v>
      </c>
      <c r="F8711" s="41">
        <v>1094.6185849936464</v>
      </c>
      <c r="G8711" s="41">
        <v>207.32943791264586</v>
      </c>
      <c r="H8711" s="41">
        <v>32452.452607446779</v>
      </c>
      <c r="I8711" s="41">
        <v>5656.7582052180833</v>
      </c>
      <c r="J8711" s="41">
        <v>1407.8169056250929</v>
      </c>
      <c r="K8711" s="41">
        <v>41.634373994925326</v>
      </c>
      <c r="L8711" s="41">
        <v>9692.6127484167646</v>
      </c>
      <c r="M8711" s="41">
        <v>233.51942729908302</v>
      </c>
      <c r="N8711" s="41">
        <v>2076.7126677832671</v>
      </c>
      <c r="O8711" s="41">
        <v>29216.965593454333</v>
      </c>
      <c r="P8711" s="41">
        <v>144166.13341930561</v>
      </c>
      <c r="Q8711" s="41">
        <v>27404.920702629763</v>
      </c>
      <c r="R8711" s="41">
        <v>234.26511674033236</v>
      </c>
      <c r="S8711" s="41">
        <v>0</v>
      </c>
      <c r="T8711" s="41">
        <v>0</v>
      </c>
    </row>
    <row r="8712" spans="1:20">
      <c r="A8712">
        <v>3</v>
      </c>
      <c r="B8712" s="197">
        <v>43918.708333312221</v>
      </c>
      <c r="C8712" s="41">
        <v>662149.9427253803</v>
      </c>
      <c r="D8712" s="41">
        <v>346663.55884193059</v>
      </c>
      <c r="E8712" s="41">
        <v>63279.078257262277</v>
      </c>
      <c r="F8712" s="41">
        <v>1067.4614371822718</v>
      </c>
      <c r="G8712" s="41">
        <v>202.18610969754715</v>
      </c>
      <c r="H8712" s="41">
        <v>31987.410565950911</v>
      </c>
      <c r="I8712" s="41">
        <v>5575.8625694752536</v>
      </c>
      <c r="J8712" s="41">
        <v>1387.6872245757675</v>
      </c>
      <c r="K8712" s="41">
        <v>41.038657636569916</v>
      </c>
      <c r="L8712" s="41">
        <v>9553.7180869107106</v>
      </c>
      <c r="M8712" s="41">
        <v>230.17993463485081</v>
      </c>
      <c r="N8712" s="41">
        <v>2034.1526484753226</v>
      </c>
      <c r="O8712" s="41">
        <v>28783.27189776436</v>
      </c>
      <c r="P8712" s="41">
        <v>143825.11538108363</v>
      </c>
      <c r="Q8712" s="41">
        <v>27281.910237256932</v>
      </c>
      <c r="R8712" s="41">
        <v>237.31087554328795</v>
      </c>
      <c r="S8712" s="41">
        <v>0</v>
      </c>
      <c r="T8712" s="41">
        <v>0</v>
      </c>
    </row>
    <row r="8713" spans="1:20">
      <c r="A8713">
        <v>3</v>
      </c>
      <c r="B8713" s="197">
        <v>43918.749999978885</v>
      </c>
      <c r="C8713" s="41">
        <v>649898.29284199083</v>
      </c>
      <c r="D8713" s="41">
        <v>336706.0623317454</v>
      </c>
      <c r="E8713" s="41">
        <v>62436.73404935532</v>
      </c>
      <c r="F8713" s="41">
        <v>1053.0331412058072</v>
      </c>
      <c r="G8713" s="41">
        <v>199.44225137528588</v>
      </c>
      <c r="H8713" s="41">
        <v>31005.602925147345</v>
      </c>
      <c r="I8713" s="41">
        <v>5403.5972089445813</v>
      </c>
      <c r="J8713" s="41">
        <v>1344.7405622544425</v>
      </c>
      <c r="K8713" s="41">
        <v>39.771338494756918</v>
      </c>
      <c r="L8713" s="41">
        <v>9260.4804271610155</v>
      </c>
      <c r="M8713" s="41">
        <v>223.06856326715038</v>
      </c>
      <c r="N8713" s="41">
        <v>2035.3679398295312</v>
      </c>
      <c r="O8713" s="41">
        <v>28843.571052254614</v>
      </c>
      <c r="P8713" s="41">
        <v>143780.23552014382</v>
      </c>
      <c r="Q8713" s="41">
        <v>27317.455767802912</v>
      </c>
      <c r="R8713" s="41">
        <v>249.12976300890611</v>
      </c>
      <c r="S8713" s="41">
        <v>0</v>
      </c>
      <c r="T8713" s="41">
        <v>0</v>
      </c>
    </row>
    <row r="8714" spans="1:20">
      <c r="A8714">
        <v>3</v>
      </c>
      <c r="B8714" s="197">
        <v>43918.791666645549</v>
      </c>
      <c r="C8714" s="41">
        <v>650704.29083565786</v>
      </c>
      <c r="D8714" s="41">
        <v>335082.87112385832</v>
      </c>
      <c r="E8714" s="41">
        <v>64152.197471235973</v>
      </c>
      <c r="F8714" s="41">
        <v>1081.9761639153749</v>
      </c>
      <c r="G8714" s="41">
        <v>204.92445573740591</v>
      </c>
      <c r="H8714" s="41">
        <v>31557.150525825451</v>
      </c>
      <c r="I8714" s="41">
        <v>5499.7742515396267</v>
      </c>
      <c r="J8714" s="41">
        <v>1368.6782577823572</v>
      </c>
      <c r="K8714" s="41">
        <v>40.478905758740659</v>
      </c>
      <c r="L8714" s="41">
        <v>9425.2118072621452</v>
      </c>
      <c r="M8714" s="41">
        <v>227.03889522961549</v>
      </c>
      <c r="N8714" s="41">
        <v>1946.7326401099565</v>
      </c>
      <c r="O8714" s="41">
        <v>28374.788127224139</v>
      </c>
      <c r="P8714" s="41">
        <v>144253.57550874847</v>
      </c>
      <c r="Q8714" s="41">
        <v>27256.371977583625</v>
      </c>
      <c r="R8714" s="41">
        <v>232.5207238466356</v>
      </c>
      <c r="S8714" s="41">
        <v>0</v>
      </c>
      <c r="T8714" s="41">
        <v>0</v>
      </c>
    </row>
    <row r="8715" spans="1:20">
      <c r="A8715">
        <v>3</v>
      </c>
      <c r="B8715" s="197">
        <v>43918.833333312214</v>
      </c>
      <c r="C8715" s="41">
        <v>642345.02470079833</v>
      </c>
      <c r="D8715" s="41">
        <v>315292.69793158356</v>
      </c>
      <c r="E8715" s="41">
        <v>65851.967893983339</v>
      </c>
      <c r="F8715" s="41">
        <v>1110.4464586732206</v>
      </c>
      <c r="G8715" s="41">
        <v>210.30646990443117</v>
      </c>
      <c r="H8715" s="41">
        <v>31297.418956390396</v>
      </c>
      <c r="I8715" s="41">
        <v>5453.5376430940305</v>
      </c>
      <c r="J8715" s="41">
        <v>1357.1058832804445</v>
      </c>
      <c r="K8715" s="41">
        <v>40.138242808712306</v>
      </c>
      <c r="L8715" s="41">
        <v>9347.6374694601782</v>
      </c>
      <c r="M8715" s="41">
        <v>225.13017897681414</v>
      </c>
      <c r="N8715" s="41">
        <v>1813.5297174885045</v>
      </c>
      <c r="O8715" s="41">
        <v>28709.235757490904</v>
      </c>
      <c r="P8715" s="41">
        <v>145360.95038735209</v>
      </c>
      <c r="Q8715" s="41">
        <v>27106.18665532882</v>
      </c>
      <c r="R8715" s="41">
        <v>217.62426663481543</v>
      </c>
      <c r="S8715" s="41">
        <v>7413.6955898624037</v>
      </c>
      <c r="T8715" s="41">
        <v>1537.4151984856248</v>
      </c>
    </row>
    <row r="8716" spans="1:20">
      <c r="A8716">
        <v>3</v>
      </c>
      <c r="B8716" s="197">
        <v>43918.874999978878</v>
      </c>
      <c r="C8716" s="41">
        <v>645867.67101870955</v>
      </c>
      <c r="D8716" s="41">
        <v>321549.47950943251</v>
      </c>
      <c r="E8716" s="41">
        <v>62079.385667647628</v>
      </c>
      <c r="F8716" s="41">
        <v>1046.9234306717105</v>
      </c>
      <c r="G8716" s="41">
        <v>198.27830675260208</v>
      </c>
      <c r="H8716" s="41">
        <v>29583.180607593065</v>
      </c>
      <c r="I8716" s="41">
        <v>5155.292367527406</v>
      </c>
      <c r="J8716" s="41">
        <v>1282.9034994303211</v>
      </c>
      <c r="K8716" s="41">
        <v>37.943230627157007</v>
      </c>
      <c r="L8716" s="41">
        <v>8835.6438560848583</v>
      </c>
      <c r="M8716" s="41">
        <v>212.81816856054243</v>
      </c>
      <c r="N8716" s="41">
        <v>1786.3723326310587</v>
      </c>
      <c r="O8716" s="41">
        <v>28320.894383043564</v>
      </c>
      <c r="P8716" s="41">
        <v>145111.4488474938</v>
      </c>
      <c r="Q8716" s="41">
        <v>27019.641999824526</v>
      </c>
      <c r="R8716" s="41">
        <v>220.96899962521621</v>
      </c>
      <c r="S8716" s="41">
        <v>11120.402431108148</v>
      </c>
      <c r="T8716" s="41">
        <v>2306.0933806552994</v>
      </c>
    </row>
    <row r="8717" spans="1:20">
      <c r="A8717">
        <v>3</v>
      </c>
      <c r="B8717" s="197">
        <v>43918.916666645542</v>
      </c>
      <c r="C8717" s="41">
        <v>599261.3198522384</v>
      </c>
      <c r="D8717" s="41">
        <v>282827.64362339769</v>
      </c>
      <c r="E8717" s="41">
        <v>57264.753077299771</v>
      </c>
      <c r="F8717" s="41">
        <v>964.82194206945405</v>
      </c>
      <c r="G8717" s="41">
        <v>182.67296357943368</v>
      </c>
      <c r="H8717" s="41">
        <v>28331.940160819297</v>
      </c>
      <c r="I8717" s="41">
        <v>4932.6127499804088</v>
      </c>
      <c r="J8717" s="41">
        <v>1227.1129290644178</v>
      </c>
      <c r="K8717" s="41">
        <v>36.30108509441817</v>
      </c>
      <c r="L8717" s="41">
        <v>8461.9343786399641</v>
      </c>
      <c r="M8717" s="41">
        <v>203.62562136756071</v>
      </c>
      <c r="N8717" s="41">
        <v>1809.0173366850181</v>
      </c>
      <c r="O8717" s="41">
        <v>27383.679662281167</v>
      </c>
      <c r="P8717" s="41">
        <v>144972.73517104163</v>
      </c>
      <c r="Q8717" s="41">
        <v>27024.104011424646</v>
      </c>
      <c r="R8717" s="41">
        <v>212.17916143018945</v>
      </c>
      <c r="S8717" s="41">
        <v>11120.145813485773</v>
      </c>
      <c r="T8717" s="41">
        <v>2306.0401645775551</v>
      </c>
    </row>
    <row r="8718" spans="1:20">
      <c r="A8718">
        <v>3</v>
      </c>
      <c r="B8718" s="197">
        <v>43918.958333312206</v>
      </c>
      <c r="C8718" s="41">
        <v>519179.51040676906</v>
      </c>
      <c r="D8718" s="41">
        <v>209565.81634655109</v>
      </c>
      <c r="E8718" s="41">
        <v>53358.275417241806</v>
      </c>
      <c r="F8718" s="41">
        <v>896.82464340364641</v>
      </c>
      <c r="G8718" s="41">
        <v>169.64720336842888</v>
      </c>
      <c r="H8718" s="41">
        <v>26889.403156291261</v>
      </c>
      <c r="I8718" s="41">
        <v>4670.1178252957125</v>
      </c>
      <c r="J8718" s="41">
        <v>1160.7733184320675</v>
      </c>
      <c r="K8718" s="41">
        <v>34.349495305630221</v>
      </c>
      <c r="L8718" s="41">
        <v>8031.0901300008663</v>
      </c>
      <c r="M8718" s="41">
        <v>192.78943883023007</v>
      </c>
      <c r="N8718" s="41">
        <v>1737.7114607118926</v>
      </c>
      <c r="O8718" s="41">
        <v>27242.793770350498</v>
      </c>
      <c r="P8718" s="41">
        <v>144555.16499451583</v>
      </c>
      <c r="Q8718" s="41">
        <v>26994.3528198073</v>
      </c>
      <c r="R8718" s="41">
        <v>237.24876441109859</v>
      </c>
      <c r="S8718" s="41">
        <v>11134.19749111805</v>
      </c>
      <c r="T8718" s="41">
        <v>2308.9541311336798</v>
      </c>
    </row>
    <row r="8719" spans="1:20">
      <c r="A8719">
        <v>3</v>
      </c>
      <c r="B8719" s="197">
        <v>43918.999999978871</v>
      </c>
      <c r="C8719" s="41">
        <v>506878.86168964341</v>
      </c>
      <c r="D8719" s="41">
        <v>199367.7454119102</v>
      </c>
      <c r="E8719" s="41">
        <v>52306.524526226087</v>
      </c>
      <c r="F8719" s="41">
        <v>878.70564220302492</v>
      </c>
      <c r="G8719" s="41">
        <v>166.18535460949133</v>
      </c>
      <c r="H8719" s="41">
        <v>26176.411530533118</v>
      </c>
      <c r="I8719" s="41">
        <v>4544.0027577335295</v>
      </c>
      <c r="J8719" s="41">
        <v>1129.1933900057959</v>
      </c>
      <c r="K8719" s="41">
        <v>33.416311250130192</v>
      </c>
      <c r="L8719" s="41">
        <v>7818.1400702647961</v>
      </c>
      <c r="M8719" s="41">
        <v>187.58322048352053</v>
      </c>
      <c r="N8719" s="41">
        <v>1831.7427489676897</v>
      </c>
      <c r="O8719" s="41">
        <v>26641.042608490625</v>
      </c>
      <c r="P8719" s="41">
        <v>145088.66269118723</v>
      </c>
      <c r="Q8719" s="41">
        <v>27025.689250269519</v>
      </c>
      <c r="R8719" s="41">
        <v>235.10130615967404</v>
      </c>
      <c r="S8719" s="41">
        <v>11138.805212105988</v>
      </c>
      <c r="T8719" s="41">
        <v>2309.9096572431008</v>
      </c>
    </row>
    <row r="8720" spans="1:20">
      <c r="A8720">
        <v>3</v>
      </c>
      <c r="B8720" s="197">
        <v>43919.041666645535</v>
      </c>
      <c r="C8720" s="41">
        <v>468832.99873046641</v>
      </c>
      <c r="D8720" s="41">
        <v>163930.15371536327</v>
      </c>
      <c r="E8720" s="41">
        <v>50146.87384590615</v>
      </c>
      <c r="F8720" s="41">
        <v>840.84357898288886</v>
      </c>
      <c r="G8720" s="41">
        <v>158.90791662615737</v>
      </c>
      <c r="H8720" s="41">
        <v>26218.973266920071</v>
      </c>
      <c r="I8720" s="41">
        <v>4542.8453707848157</v>
      </c>
      <c r="J8720" s="41">
        <v>1128.0768430170615</v>
      </c>
      <c r="K8720" s="41">
        <v>33.38658193732438</v>
      </c>
      <c r="L8720" s="41">
        <v>7830.8520348638676</v>
      </c>
      <c r="M8720" s="41">
        <v>187.53544182167533</v>
      </c>
      <c r="N8720" s="41">
        <v>1822.7712490108077</v>
      </c>
      <c r="O8720" s="41">
        <v>26683.607401613204</v>
      </c>
      <c r="P8720" s="41">
        <v>144679.70534609305</v>
      </c>
      <c r="Q8720" s="41">
        <v>26941.29152280679</v>
      </c>
      <c r="R8720" s="41">
        <v>215.0799934911748</v>
      </c>
      <c r="S8720" s="41">
        <v>11158.169330136399</v>
      </c>
      <c r="T8720" s="41">
        <v>2313.9252910916775</v>
      </c>
    </row>
    <row r="8721" spans="1:20">
      <c r="A8721">
        <v>3</v>
      </c>
      <c r="B8721" s="197">
        <v>43919.083333312199</v>
      </c>
      <c r="C8721" s="41">
        <v>453846.27597921947</v>
      </c>
      <c r="D8721" s="41">
        <v>147959.95292195136</v>
      </c>
      <c r="E8721" s="41">
        <v>49824.329432616854</v>
      </c>
      <c r="F8721" s="41">
        <v>834.64760344852152</v>
      </c>
      <c r="G8721" s="41">
        <v>157.6770087320719</v>
      </c>
      <c r="H8721" s="41">
        <v>26967.922958400275</v>
      </c>
      <c r="I8721" s="41">
        <v>4668.2070824371995</v>
      </c>
      <c r="J8721" s="41">
        <v>1158.7659970473612</v>
      </c>
      <c r="K8721" s="41">
        <v>34.295539331827712</v>
      </c>
      <c r="L8721" s="41">
        <v>8054.5417330008286</v>
      </c>
      <c r="M8721" s="41">
        <v>192.71056051126212</v>
      </c>
      <c r="N8721" s="41">
        <v>1812.4899870541037</v>
      </c>
      <c r="O8721" s="41">
        <v>26700.618768297711</v>
      </c>
      <c r="P8721" s="41">
        <v>144833.65127753167</v>
      </c>
      <c r="Q8721" s="41">
        <v>26944.758266678975</v>
      </c>
      <c r="R8721" s="41">
        <v>216.15739661937482</v>
      </c>
      <c r="S8721" s="41">
        <v>11169.313195468723</v>
      </c>
      <c r="T8721" s="41">
        <v>2316.2362500913177</v>
      </c>
    </row>
    <row r="8722" spans="1:20">
      <c r="A8722">
        <v>3</v>
      </c>
      <c r="B8722" s="197">
        <v>43919.124999978863</v>
      </c>
      <c r="C8722" s="41">
        <v>441596.25640246231</v>
      </c>
      <c r="D8722" s="41">
        <v>136792.45186202059</v>
      </c>
      <c r="E8722" s="41">
        <v>49028.052735015925</v>
      </c>
      <c r="F8722" s="41">
        <v>820.62347394696667</v>
      </c>
      <c r="G8722" s="41">
        <v>154.97640259403639</v>
      </c>
      <c r="H8722" s="41">
        <v>26852.21691053161</v>
      </c>
      <c r="I8722" s="41">
        <v>4644.3010550281315</v>
      </c>
      <c r="J8722" s="41">
        <v>1152.4508475527932</v>
      </c>
      <c r="K8722" s="41">
        <v>34.109309321139243</v>
      </c>
      <c r="L8722" s="41">
        <v>8019.9836696024604</v>
      </c>
      <c r="M8722" s="41">
        <v>191.72368399523708</v>
      </c>
      <c r="N8722" s="41">
        <v>1822.5966737176116</v>
      </c>
      <c r="O8722" s="41">
        <v>26722.640517236403</v>
      </c>
      <c r="P8722" s="41">
        <v>144688.71627164393</v>
      </c>
      <c r="Q8722" s="41">
        <v>26932.413210320094</v>
      </c>
      <c r="R8722" s="41">
        <v>241.18996260209974</v>
      </c>
      <c r="S8722" s="41">
        <v>11179.467763718296</v>
      </c>
      <c r="T8722" s="41">
        <v>2318.3420536149606</v>
      </c>
    </row>
    <row r="8723" spans="1:20">
      <c r="A8723">
        <v>3</v>
      </c>
      <c r="B8723" s="197">
        <v>43919.166666645528</v>
      </c>
      <c r="C8723" s="41">
        <v>418262.33835825417</v>
      </c>
      <c r="D8723" s="41">
        <v>116200.32618808068</v>
      </c>
      <c r="E8723" s="41">
        <v>45480.399905991486</v>
      </c>
      <c r="F8723" s="41">
        <v>759.7821248331835</v>
      </c>
      <c r="G8723" s="41">
        <v>143.37524220336212</v>
      </c>
      <c r="H8723" s="41">
        <v>27366.325566814474</v>
      </c>
      <c r="I8723" s="41">
        <v>4724.1340491839064</v>
      </c>
      <c r="J8723" s="41">
        <v>1171.3527810551502</v>
      </c>
      <c r="K8723" s="41">
        <v>34.669441585546856</v>
      </c>
      <c r="L8723" s="41">
        <v>8173.5331155021286</v>
      </c>
      <c r="M8723" s="41">
        <v>195.01930922765916</v>
      </c>
      <c r="N8723" s="41">
        <v>1826.9237590218554</v>
      </c>
      <c r="O8723" s="41">
        <v>26756.536380321908</v>
      </c>
      <c r="P8723" s="41">
        <v>144775.92387989094</v>
      </c>
      <c r="Q8723" s="41">
        <v>26882.551396479568</v>
      </c>
      <c r="R8723" s="41">
        <v>243.5007081543292</v>
      </c>
      <c r="S8723" s="41">
        <v>11204.459744453359</v>
      </c>
      <c r="T8723" s="41">
        <v>2323.5247654547197</v>
      </c>
    </row>
    <row r="8724" spans="1:20">
      <c r="A8724">
        <v>3</v>
      </c>
      <c r="B8724" s="197">
        <v>43919.208333312192</v>
      </c>
      <c r="C8724" s="41">
        <v>424951.32931141846</v>
      </c>
      <c r="D8724" s="41">
        <v>120436.88214839202</v>
      </c>
      <c r="E8724" s="41">
        <v>45172.501253471681</v>
      </c>
      <c r="F8724" s="41">
        <v>755.04518638766638</v>
      </c>
      <c r="G8724" s="41">
        <v>142.51512712296753</v>
      </c>
      <c r="H8724" s="41">
        <v>28976.578087827958</v>
      </c>
      <c r="I8724" s="41">
        <v>5004.8011622191916</v>
      </c>
      <c r="J8724" s="41">
        <v>1241.2385552139133</v>
      </c>
      <c r="K8724" s="41">
        <v>36.737905334508476</v>
      </c>
      <c r="L8724" s="41">
        <v>8654.469157598498</v>
      </c>
      <c r="M8724" s="41">
        <v>206.60566684096997</v>
      </c>
      <c r="N8724" s="41">
        <v>1837.0082556434063</v>
      </c>
      <c r="O8724" s="41">
        <v>26952.778196556188</v>
      </c>
      <c r="P8724" s="41">
        <v>144849.7747547499</v>
      </c>
      <c r="Q8724" s="41">
        <v>26922.842648588576</v>
      </c>
      <c r="R8724" s="41">
        <v>242.32551327216143</v>
      </c>
      <c r="S8724" s="41">
        <v>11197.205314175171</v>
      </c>
      <c r="T8724" s="41">
        <v>2322.0203780237257</v>
      </c>
    </row>
    <row r="8725" spans="1:20">
      <c r="A8725">
        <v>3</v>
      </c>
      <c r="B8725" s="197">
        <v>43919.249999978856</v>
      </c>
      <c r="C8725" s="41">
        <v>438487.59159300954</v>
      </c>
      <c r="D8725" s="41">
        <v>133583.22901039486</v>
      </c>
      <c r="E8725" s="41">
        <v>48093.295220084277</v>
      </c>
      <c r="F8725" s="41">
        <v>804.71706678424744</v>
      </c>
      <c r="G8725" s="41">
        <v>151.95558897536674</v>
      </c>
      <c r="H8725" s="41">
        <v>28734.959801757621</v>
      </c>
      <c r="I8725" s="41">
        <v>4968.3272893528992</v>
      </c>
      <c r="J8725" s="41">
        <v>1232.7189472482623</v>
      </c>
      <c r="K8725" s="41">
        <v>36.485381774376016</v>
      </c>
      <c r="L8725" s="41">
        <v>8582.3047357551259</v>
      </c>
      <c r="M8725" s="41">
        <v>205.09997089390632</v>
      </c>
      <c r="N8725" s="41">
        <v>1886.0649663756337</v>
      </c>
      <c r="O8725" s="41">
        <v>27154.46592118562</v>
      </c>
      <c r="P8725" s="41">
        <v>145102.07723464275</v>
      </c>
      <c r="Q8725" s="41">
        <v>26907.750821616355</v>
      </c>
      <c r="R8725" s="41">
        <v>241.94268273217301</v>
      </c>
      <c r="S8725" s="41">
        <v>8946.8450065698053</v>
      </c>
      <c r="T8725" s="41">
        <v>1855.3519468662498</v>
      </c>
    </row>
    <row r="8726" spans="1:20">
      <c r="A8726">
        <v>3</v>
      </c>
      <c r="B8726" s="197">
        <v>43919.29166664552</v>
      </c>
      <c r="C8726" s="41">
        <v>418644.84906011866</v>
      </c>
      <c r="D8726" s="41">
        <v>124057.30411318614</v>
      </c>
      <c r="E8726" s="41">
        <v>48194.54357661699</v>
      </c>
      <c r="F8726" s="41">
        <v>805.14746432241645</v>
      </c>
      <c r="G8726" s="41">
        <v>151.94344318916967</v>
      </c>
      <c r="H8726" s="41">
        <v>29814.158944530638</v>
      </c>
      <c r="I8726" s="41">
        <v>5146.8444891816252</v>
      </c>
      <c r="J8726" s="41">
        <v>1276.2271763847746</v>
      </c>
      <c r="K8726" s="41">
        <v>37.773490836554494</v>
      </c>
      <c r="L8726" s="41">
        <v>8904.6304316232345</v>
      </c>
      <c r="M8726" s="41">
        <v>212.46942752519476</v>
      </c>
      <c r="N8726" s="41">
        <v>1906.8048102386506</v>
      </c>
      <c r="O8726" s="41">
        <v>27241.08830319715</v>
      </c>
      <c r="P8726" s="41">
        <v>143718.91029245386</v>
      </c>
      <c r="Q8726" s="41">
        <v>26944.95640730665</v>
      </c>
      <c r="R8726" s="41">
        <v>232.04668952565669</v>
      </c>
      <c r="S8726" s="41">
        <v>0</v>
      </c>
      <c r="T8726" s="41">
        <v>0</v>
      </c>
    </row>
    <row r="8727" spans="1:20">
      <c r="A8727">
        <v>3</v>
      </c>
      <c r="B8727" s="197">
        <v>43919.333333312185</v>
      </c>
      <c r="C8727" s="41">
        <v>470579.38375641732</v>
      </c>
      <c r="D8727" s="41">
        <v>174561.59940454</v>
      </c>
      <c r="E8727" s="41">
        <v>49466.143047404687</v>
      </c>
      <c r="F8727" s="41">
        <v>829.54351232711633</v>
      </c>
      <c r="G8727" s="41">
        <v>156.77891012183809</v>
      </c>
      <c r="H8727" s="41">
        <v>30651.904039643498</v>
      </c>
      <c r="I8727" s="41">
        <v>5311.6506727414362</v>
      </c>
      <c r="J8727" s="41">
        <v>1319.041267653876</v>
      </c>
      <c r="K8727" s="41">
        <v>39.037980993131121</v>
      </c>
      <c r="L8727" s="41">
        <v>9154.8407589299386</v>
      </c>
      <c r="M8727" s="41">
        <v>219.27287292696818</v>
      </c>
      <c r="N8727" s="41">
        <v>1847.4901219891899</v>
      </c>
      <c r="O8727" s="41">
        <v>25692.488954591623</v>
      </c>
      <c r="P8727" s="41">
        <v>144098.91953702478</v>
      </c>
      <c r="Q8727" s="41">
        <v>26974.914913672648</v>
      </c>
      <c r="R8727" s="41">
        <v>255.75776185658154</v>
      </c>
      <c r="S8727" s="41">
        <v>0</v>
      </c>
      <c r="T8727" s="41">
        <v>0</v>
      </c>
    </row>
    <row r="8728" spans="1:20">
      <c r="A8728">
        <v>3</v>
      </c>
      <c r="B8728" s="197">
        <v>43919.374999978849</v>
      </c>
      <c r="C8728" s="41">
        <v>478254.47689812066</v>
      </c>
      <c r="D8728" s="41">
        <v>179706.56582970105</v>
      </c>
      <c r="E8728" s="41">
        <v>53891.675551190412</v>
      </c>
      <c r="F8728" s="41">
        <v>904.1682815783812</v>
      </c>
      <c r="G8728" s="41">
        <v>170.91167208490489</v>
      </c>
      <c r="H8728" s="41">
        <v>29644.50812423469</v>
      </c>
      <c r="I8728" s="41">
        <v>5139.4039749516041</v>
      </c>
      <c r="J8728" s="41">
        <v>1276.4847160606748</v>
      </c>
      <c r="K8728" s="41">
        <v>37.778114164461357</v>
      </c>
      <c r="L8728" s="41">
        <v>8853.9606186673245</v>
      </c>
      <c r="M8728" s="41">
        <v>212.16227198508309</v>
      </c>
      <c r="N8728" s="41">
        <v>1894.1865899550362</v>
      </c>
      <c r="O8728" s="41">
        <v>25230.062104652443</v>
      </c>
      <c r="P8728" s="41">
        <v>143998.37759304198</v>
      </c>
      <c r="Q8728" s="41">
        <v>27038.292995602689</v>
      </c>
      <c r="R8728" s="41">
        <v>255.93846024987204</v>
      </c>
      <c r="S8728" s="41">
        <v>0</v>
      </c>
      <c r="T8728" s="41">
        <v>0</v>
      </c>
    </row>
    <row r="8729" spans="1:20">
      <c r="A8729">
        <v>3</v>
      </c>
      <c r="B8729" s="197">
        <v>43919.416666645513</v>
      </c>
      <c r="C8729" s="41">
        <v>493665.69966033549</v>
      </c>
      <c r="D8729" s="41">
        <v>193552.37928222888</v>
      </c>
      <c r="E8729" s="41">
        <v>53133.802087283992</v>
      </c>
      <c r="F8729" s="41">
        <v>892.12873867216774</v>
      </c>
      <c r="G8729" s="41">
        <v>168.68910791285569</v>
      </c>
      <c r="H8729" s="41">
        <v>31129.022994570485</v>
      </c>
      <c r="I8729" s="41">
        <v>5400.861648837752</v>
      </c>
      <c r="J8729" s="41">
        <v>1341.8469146649898</v>
      </c>
      <c r="K8729" s="41">
        <v>39.710960304910373</v>
      </c>
      <c r="L8729" s="41">
        <v>9297.3424465828284</v>
      </c>
      <c r="M8729" s="41">
        <v>222.95563526027539</v>
      </c>
      <c r="N8729" s="41">
        <v>1940.7912548420034</v>
      </c>
      <c r="O8729" s="41">
        <v>25542.261418344442</v>
      </c>
      <c r="P8729" s="41">
        <v>143700.35356752665</v>
      </c>
      <c r="Q8729" s="41">
        <v>27062.903739254427</v>
      </c>
      <c r="R8729" s="41">
        <v>240.64986404876046</v>
      </c>
      <c r="S8729" s="41">
        <v>0</v>
      </c>
      <c r="T8729" s="41">
        <v>0</v>
      </c>
    </row>
    <row r="8730" spans="1:20">
      <c r="A8730">
        <v>3</v>
      </c>
      <c r="B8730" s="197">
        <v>43919.458333312177</v>
      </c>
      <c r="C8730" s="41">
        <v>516209.22552956862</v>
      </c>
      <c r="D8730" s="41">
        <v>215541.4773347165</v>
      </c>
      <c r="E8730" s="41">
        <v>53524.21226223425</v>
      </c>
      <c r="F8730" s="41">
        <v>899.53386882515179</v>
      </c>
      <c r="G8730" s="41">
        <v>170.15425992638896</v>
      </c>
      <c r="H8730" s="41">
        <v>30714.940834617384</v>
      </c>
      <c r="I8730" s="41">
        <v>5334.0593626613691</v>
      </c>
      <c r="J8730" s="41">
        <v>1325.7558711553665</v>
      </c>
      <c r="K8730" s="41">
        <v>39.232032812104578</v>
      </c>
      <c r="L8730" s="41">
        <v>9173.6680337117232</v>
      </c>
      <c r="M8730" s="41">
        <v>220.19793711511011</v>
      </c>
      <c r="N8730" s="41">
        <v>1885.5957675636271</v>
      </c>
      <c r="O8730" s="41">
        <v>26477.731311621759</v>
      </c>
      <c r="P8730" s="41">
        <v>143621.9054463082</v>
      </c>
      <c r="Q8730" s="41">
        <v>27050.360959228856</v>
      </c>
      <c r="R8730" s="41">
        <v>230.40024707079999</v>
      </c>
      <c r="S8730" s="41">
        <v>0</v>
      </c>
      <c r="T8730" s="41">
        <v>0</v>
      </c>
    </row>
    <row r="8731" spans="1:20">
      <c r="A8731">
        <v>3</v>
      </c>
      <c r="B8731" s="197">
        <v>43919.499999978842</v>
      </c>
      <c r="C8731" s="41">
        <v>536880.75971790752</v>
      </c>
      <c r="D8731" s="41">
        <v>233687.42294730281</v>
      </c>
      <c r="E8731" s="41">
        <v>56284.832471277674</v>
      </c>
      <c r="F8731" s="41">
        <v>946.64736221280623</v>
      </c>
      <c r="G8731" s="41">
        <v>179.11860196709497</v>
      </c>
      <c r="H8731" s="41">
        <v>30298.694550752203</v>
      </c>
      <c r="I8731" s="41">
        <v>5265.7676759033129</v>
      </c>
      <c r="J8731" s="41">
        <v>1309.1655359884833</v>
      </c>
      <c r="K8731" s="41">
        <v>38.738397729867962</v>
      </c>
      <c r="L8731" s="41">
        <v>9049.3472593691713</v>
      </c>
      <c r="M8731" s="41">
        <v>217.37875428945586</v>
      </c>
      <c r="N8731" s="41">
        <v>1906.5345796546935</v>
      </c>
      <c r="O8731" s="41">
        <v>26587.483625865236</v>
      </c>
      <c r="P8731" s="41">
        <v>143809.76257612108</v>
      </c>
      <c r="Q8731" s="41">
        <v>27079.085732945019</v>
      </c>
      <c r="R8731" s="41">
        <v>220.77964652855502</v>
      </c>
      <c r="S8731" s="41">
        <v>0</v>
      </c>
      <c r="T8731" s="41">
        <v>0</v>
      </c>
    </row>
    <row r="8732" spans="1:20">
      <c r="A8732">
        <v>3</v>
      </c>
      <c r="B8732" s="197">
        <v>43919.541666645506</v>
      </c>
      <c r="C8732" s="41">
        <v>564520.54461297928</v>
      </c>
      <c r="D8732" s="41">
        <v>261423.691457804</v>
      </c>
      <c r="E8732" s="41">
        <v>56992.879417707802</v>
      </c>
      <c r="F8732" s="41">
        <v>959.40733180857512</v>
      </c>
      <c r="G8732" s="41">
        <v>181.59094633231274</v>
      </c>
      <c r="H8732" s="41">
        <v>29747.94858869649</v>
      </c>
      <c r="I8732" s="41">
        <v>5174.6428703062147</v>
      </c>
      <c r="J8732" s="41">
        <v>1286.9211812131218</v>
      </c>
      <c r="K8732" s="41">
        <v>38.076406330802342</v>
      </c>
      <c r="L8732" s="41">
        <v>8884.8553056320507</v>
      </c>
      <c r="M8732" s="41">
        <v>213.61698621597776</v>
      </c>
      <c r="N8732" s="41">
        <v>1944.0021157623237</v>
      </c>
      <c r="O8732" s="41">
        <v>26765.102768559216</v>
      </c>
      <c r="P8732" s="41">
        <v>143571.30360445275</v>
      </c>
      <c r="Q8732" s="41">
        <v>27107.952690433292</v>
      </c>
      <c r="R8732" s="41">
        <v>228.55294172443061</v>
      </c>
      <c r="S8732" s="41">
        <v>0</v>
      </c>
      <c r="T8732" s="41">
        <v>0</v>
      </c>
    </row>
    <row r="8733" spans="1:20">
      <c r="A8733">
        <v>3</v>
      </c>
      <c r="B8733" s="197">
        <v>43919.58333331217</v>
      </c>
      <c r="C8733" s="41">
        <v>616985.23611405399</v>
      </c>
      <c r="D8733" s="41">
        <v>310422.37970416178</v>
      </c>
      <c r="E8733" s="41">
        <v>60996.61921854005</v>
      </c>
      <c r="F8733" s="41">
        <v>1028.1449331019257</v>
      </c>
      <c r="G8733" s="41">
        <v>194.68873369759714</v>
      </c>
      <c r="H8733" s="41">
        <v>29378.179445906197</v>
      </c>
      <c r="I8733" s="41">
        <v>5116.9877849340119</v>
      </c>
      <c r="J8733" s="41">
        <v>1273.1549675782742</v>
      </c>
      <c r="K8733" s="41">
        <v>37.660135965698061</v>
      </c>
      <c r="L8733" s="41">
        <v>8774.4159144792848</v>
      </c>
      <c r="M8733" s="41">
        <v>211.23689818170806</v>
      </c>
      <c r="N8733" s="41">
        <v>1925.0605116339918</v>
      </c>
      <c r="O8733" s="41">
        <v>26305.384485220777</v>
      </c>
      <c r="P8733" s="41">
        <v>143896.18867321932</v>
      </c>
      <c r="Q8733" s="41">
        <v>27182.030548008352</v>
      </c>
      <c r="R8733" s="41">
        <v>243.10415942501979</v>
      </c>
      <c r="S8733" s="41">
        <v>0</v>
      </c>
      <c r="T8733" s="41">
        <v>0</v>
      </c>
    </row>
    <row r="8734" spans="1:20">
      <c r="A8734">
        <v>3</v>
      </c>
      <c r="B8734" s="197">
        <v>43919.624999978834</v>
      </c>
      <c r="C8734" s="41">
        <v>601459.05711740232</v>
      </c>
      <c r="D8734" s="41">
        <v>298895.60639134061</v>
      </c>
      <c r="E8734" s="41">
        <v>61711.067191756054</v>
      </c>
      <c r="F8734" s="41">
        <v>1039.9716838864254</v>
      </c>
      <c r="G8734" s="41">
        <v>196.91496934041814</v>
      </c>
      <c r="H8734" s="41">
        <v>30322.862975756674</v>
      </c>
      <c r="I8734" s="41">
        <v>5280.4336157182479</v>
      </c>
      <c r="J8734" s="41">
        <v>1313.7333127330226</v>
      </c>
      <c r="K8734" s="41">
        <v>38.863533785153216</v>
      </c>
      <c r="L8734" s="41">
        <v>9056.5656717074016</v>
      </c>
      <c r="M8734" s="41">
        <v>217.98418618916605</v>
      </c>
      <c r="N8734" s="41">
        <v>1916.1837762172165</v>
      </c>
      <c r="O8734" s="41">
        <v>26314.088778377518</v>
      </c>
      <c r="P8734" s="41">
        <v>137751.42652679855</v>
      </c>
      <c r="Q8734" s="41">
        <v>27154.32136261437</v>
      </c>
      <c r="R8734" s="41">
        <v>249.03314118148873</v>
      </c>
      <c r="S8734" s="41">
        <v>0</v>
      </c>
      <c r="T8734" s="41">
        <v>0</v>
      </c>
    </row>
    <row r="8735" spans="1:20">
      <c r="A8735">
        <v>3</v>
      </c>
      <c r="B8735" s="197">
        <v>43919.666666645498</v>
      </c>
      <c r="C8735" s="41">
        <v>599771.93437577167</v>
      </c>
      <c r="D8735" s="41">
        <v>299691.92070359195</v>
      </c>
      <c r="E8735" s="41">
        <v>59301.969461123532</v>
      </c>
      <c r="F8735" s="41">
        <v>999.3630401202613</v>
      </c>
      <c r="G8735" s="41">
        <v>189.22356920140089</v>
      </c>
      <c r="H8735" s="41">
        <v>31251.851660958077</v>
      </c>
      <c r="I8735" s="41">
        <v>5442.1542508128468</v>
      </c>
      <c r="J8735" s="41">
        <v>1353.9517918149975</v>
      </c>
      <c r="K8735" s="41">
        <v>40.053694782659136</v>
      </c>
      <c r="L8735" s="41">
        <v>9334.0278309542464</v>
      </c>
      <c r="M8735" s="41">
        <v>224.66025554190921</v>
      </c>
      <c r="N8735" s="41">
        <v>1915.6100873119096</v>
      </c>
      <c r="O8735" s="41">
        <v>26178.367080121967</v>
      </c>
      <c r="P8735" s="41">
        <v>136458.73076465097</v>
      </c>
      <c r="Q8735" s="41">
        <v>27159.213618575432</v>
      </c>
      <c r="R8735" s="41">
        <v>230.8365662095274</v>
      </c>
      <c r="S8735" s="41">
        <v>0</v>
      </c>
      <c r="T8735" s="41">
        <v>0</v>
      </c>
    </row>
    <row r="8736" spans="1:20">
      <c r="A8736">
        <v>3</v>
      </c>
      <c r="B8736" s="197">
        <v>43919.708333312163</v>
      </c>
      <c r="C8736" s="41">
        <v>548101.68688484153</v>
      </c>
      <c r="D8736" s="41">
        <v>252950.85872294259</v>
      </c>
      <c r="E8736" s="41">
        <v>57730.230574084766</v>
      </c>
      <c r="F8736" s="41">
        <v>971.6183897579341</v>
      </c>
      <c r="G8736" s="41">
        <v>183.88474206958458</v>
      </c>
      <c r="H8736" s="41">
        <v>30223.79844071289</v>
      </c>
      <c r="I8736" s="41">
        <v>5256.3273532576322</v>
      </c>
      <c r="J8736" s="41">
        <v>1307.1119378298158</v>
      </c>
      <c r="K8736" s="41">
        <v>38.676480285979963</v>
      </c>
      <c r="L8736" s="41">
        <v>9026.9779488041113</v>
      </c>
      <c r="M8736" s="41">
        <v>216.98904367115426</v>
      </c>
      <c r="N8736" s="41">
        <v>1939.5360024187012</v>
      </c>
      <c r="O8736" s="41">
        <v>24909.812096171772</v>
      </c>
      <c r="P8736" s="41">
        <v>136100.13525071359</v>
      </c>
      <c r="Q8736" s="41">
        <v>27024.762243148918</v>
      </c>
      <c r="R8736" s="41">
        <v>220.96765897208283</v>
      </c>
      <c r="S8736" s="41">
        <v>0</v>
      </c>
      <c r="T8736" s="41">
        <v>0</v>
      </c>
    </row>
    <row r="8737" spans="1:20">
      <c r="A8737">
        <v>3</v>
      </c>
      <c r="B8737" s="197">
        <v>43919.749999978827</v>
      </c>
      <c r="C8737" s="41">
        <v>596144.72806562111</v>
      </c>
      <c r="D8737" s="41">
        <v>302257.28058518964</v>
      </c>
      <c r="E8737" s="41">
        <v>57165.648022433168</v>
      </c>
      <c r="F8737" s="41">
        <v>963.33297298574928</v>
      </c>
      <c r="G8737" s="41">
        <v>182.39705820863071</v>
      </c>
      <c r="H8737" s="41">
        <v>29925.185617309045</v>
      </c>
      <c r="I8737" s="41">
        <v>5210.9760070568809</v>
      </c>
      <c r="J8737" s="41">
        <v>1296.4055611851652</v>
      </c>
      <c r="K8737" s="41">
        <v>38.35207656382606</v>
      </c>
      <c r="L8737" s="41">
        <v>8937.7909004791181</v>
      </c>
      <c r="M8737" s="41">
        <v>215.11687236599357</v>
      </c>
      <c r="N8737" s="41">
        <v>1891.1343317283158</v>
      </c>
      <c r="O8737" s="41">
        <v>24864.830171895323</v>
      </c>
      <c r="P8737" s="41">
        <v>135990.2823474645</v>
      </c>
      <c r="Q8737" s="41">
        <v>26992.802208356341</v>
      </c>
      <c r="R8737" s="41">
        <v>213.19333239941048</v>
      </c>
      <c r="S8737" s="41">
        <v>0</v>
      </c>
      <c r="T8737" s="41">
        <v>0</v>
      </c>
    </row>
    <row r="8738" spans="1:20">
      <c r="A8738">
        <v>3</v>
      </c>
      <c r="B8738" s="197">
        <v>43919.791666645491</v>
      </c>
      <c r="C8738" s="41">
        <v>552858.75252417673</v>
      </c>
      <c r="D8738" s="41">
        <v>261558.64757977898</v>
      </c>
      <c r="E8738" s="41">
        <v>54954.195758483904</v>
      </c>
      <c r="F8738" s="41">
        <v>925.00635549895264</v>
      </c>
      <c r="G8738" s="41">
        <v>175.07084433985375</v>
      </c>
      <c r="H8738" s="41">
        <v>28917.022640142419</v>
      </c>
      <c r="I8738" s="41">
        <v>5029.6569090275161</v>
      </c>
      <c r="J8738" s="41">
        <v>1250.800017781246</v>
      </c>
      <c r="K8738" s="41">
        <v>37.009517661617394</v>
      </c>
      <c r="L8738" s="41">
        <v>8636.6816609659018</v>
      </c>
      <c r="M8738" s="41">
        <v>207.63174919223908</v>
      </c>
      <c r="N8738" s="41">
        <v>1865.9527813957857</v>
      </c>
      <c r="O8738" s="41">
        <v>25593.085580514144</v>
      </c>
      <c r="P8738" s="41">
        <v>136549.22800217144</v>
      </c>
      <c r="Q8738" s="41">
        <v>26940.33083591532</v>
      </c>
      <c r="R8738" s="41">
        <v>218.43229130721039</v>
      </c>
      <c r="S8738" s="41">
        <v>0</v>
      </c>
      <c r="T8738" s="41">
        <v>0</v>
      </c>
    </row>
    <row r="8739" spans="1:20">
      <c r="A8739">
        <v>3</v>
      </c>
      <c r="B8739" s="197">
        <v>43919.833333312155</v>
      </c>
      <c r="C8739" s="41">
        <v>577929.07461101573</v>
      </c>
      <c r="D8739" s="41">
        <v>277768.26148741506</v>
      </c>
      <c r="E8739" s="41">
        <v>53046.745699050953</v>
      </c>
      <c r="F8739" s="41">
        <v>893.44619889788044</v>
      </c>
      <c r="G8739" s="41">
        <v>169.13657405860485</v>
      </c>
      <c r="H8739" s="41">
        <v>28338.907598402286</v>
      </c>
      <c r="I8739" s="41">
        <v>4932.1206367427521</v>
      </c>
      <c r="J8739" s="41">
        <v>1226.8267094410837</v>
      </c>
      <c r="K8739" s="41">
        <v>36.296578227408283</v>
      </c>
      <c r="L8739" s="41">
        <v>8464.015351537686</v>
      </c>
      <c r="M8739" s="41">
        <v>203.60530619812005</v>
      </c>
      <c r="N8739" s="41">
        <v>1775.4700881085964</v>
      </c>
      <c r="O8739" s="41">
        <v>26607.744932221161</v>
      </c>
      <c r="P8739" s="41">
        <v>138444.39077904189</v>
      </c>
      <c r="Q8739" s="41">
        <v>27064.807072926516</v>
      </c>
      <c r="R8739" s="41">
        <v>231.16411988187028</v>
      </c>
      <c r="S8739" s="41">
        <v>7227.3614982535228</v>
      </c>
      <c r="T8739" s="41">
        <v>1498.7739806101783</v>
      </c>
    </row>
    <row r="8740" spans="1:20">
      <c r="A8740">
        <v>3</v>
      </c>
      <c r="B8740" s="197">
        <v>43919.87499997882</v>
      </c>
      <c r="C8740" s="41">
        <v>549165.88235039962</v>
      </c>
      <c r="D8740" s="41">
        <v>243107.1353248466</v>
      </c>
      <c r="E8740" s="41">
        <v>56332.609215243676</v>
      </c>
      <c r="F8740" s="41">
        <v>948.00243059008062</v>
      </c>
      <c r="G8740" s="41">
        <v>179.41034776189991</v>
      </c>
      <c r="H8740" s="41">
        <v>26304.819329470127</v>
      </c>
      <c r="I8740" s="41">
        <v>4574.3125220481279</v>
      </c>
      <c r="J8740" s="41">
        <v>1137.4813318270817</v>
      </c>
      <c r="K8740" s="41">
        <v>33.656901577709078</v>
      </c>
      <c r="L8740" s="41">
        <v>7856.4917808127802</v>
      </c>
      <c r="M8740" s="41">
        <v>188.83445282323521</v>
      </c>
      <c r="N8740" s="41">
        <v>1765.255317858986</v>
      </c>
      <c r="O8740" s="41">
        <v>26373.809133483006</v>
      </c>
      <c r="P8740" s="41">
        <v>139775.99781834983</v>
      </c>
      <c r="Q8740" s="41">
        <v>26927.175813220168</v>
      </c>
      <c r="R8740" s="41">
        <v>230.66191647711722</v>
      </c>
      <c r="S8740" s="41">
        <v>11123.494181613349</v>
      </c>
      <c r="T8740" s="41">
        <v>2306.7345323958816</v>
      </c>
    </row>
    <row r="8741" spans="1:20">
      <c r="A8741">
        <v>3</v>
      </c>
      <c r="B8741" s="197">
        <v>43919.916666645484</v>
      </c>
      <c r="C8741" s="41">
        <v>515374.85032210365</v>
      </c>
      <c r="D8741" s="41">
        <v>213303.69790487093</v>
      </c>
      <c r="E8741" s="41">
        <v>52565.456949597756</v>
      </c>
      <c r="F8741" s="41">
        <v>883.53409124783104</v>
      </c>
      <c r="G8741" s="41">
        <v>167.13235916112615</v>
      </c>
      <c r="H8741" s="41">
        <v>25448.403047538697</v>
      </c>
      <c r="I8741" s="41">
        <v>4420.0209503816814</v>
      </c>
      <c r="J8741" s="41">
        <v>1098.6060030431734</v>
      </c>
      <c r="K8741" s="41">
        <v>32.510491071085319</v>
      </c>
      <c r="L8741" s="41">
        <v>7600.7049078571308</v>
      </c>
      <c r="M8741" s="41">
        <v>182.46506630440041</v>
      </c>
      <c r="N8741" s="41">
        <v>1759.3747984017987</v>
      </c>
      <c r="O8741" s="41">
        <v>26192.110051011819</v>
      </c>
      <c r="P8741" s="41">
        <v>141219.68460398258</v>
      </c>
      <c r="Q8741" s="41">
        <v>26822.978838934941</v>
      </c>
      <c r="R8741" s="41">
        <v>236.81330204551105</v>
      </c>
      <c r="S8741" s="41">
        <v>11132.711071730258</v>
      </c>
      <c r="T8741" s="41">
        <v>2308.6458849229602</v>
      </c>
    </row>
    <row r="8742" spans="1:20">
      <c r="A8742">
        <v>3</v>
      </c>
      <c r="B8742" s="197">
        <v>43919.958333312148</v>
      </c>
      <c r="C8742" s="41">
        <v>460579.84058404516</v>
      </c>
      <c r="D8742" s="41">
        <v>161154.71749159659</v>
      </c>
      <c r="E8742" s="41">
        <v>50464.10363130609</v>
      </c>
      <c r="F8742" s="41">
        <v>845.98812167313952</v>
      </c>
      <c r="G8742" s="41">
        <v>159.86241897372258</v>
      </c>
      <c r="H8742" s="41">
        <v>25366.060126132536</v>
      </c>
      <c r="I8742" s="41">
        <v>4394.1577633213228</v>
      </c>
      <c r="J8742" s="41">
        <v>1091.0337071546433</v>
      </c>
      <c r="K8742" s="41">
        <v>32.290573073721426</v>
      </c>
      <c r="L8742" s="41">
        <v>7576.1114492542474</v>
      </c>
      <c r="M8742" s="41">
        <v>181.39739531487629</v>
      </c>
      <c r="N8742" s="41">
        <v>1768.5381314950912</v>
      </c>
      <c r="O8742" s="41">
        <v>26091.097474485818</v>
      </c>
      <c r="P8742" s="41">
        <v>140939.3367526934</v>
      </c>
      <c r="Q8742" s="41">
        <v>26831.573900864856</v>
      </c>
      <c r="R8742" s="41">
        <v>209.59016588656479</v>
      </c>
      <c r="S8742" s="41">
        <v>11159.732108561277</v>
      </c>
      <c r="T8742" s="41">
        <v>2314.2493722572085</v>
      </c>
    </row>
    <row r="8743" spans="1:20">
      <c r="A8743">
        <v>3</v>
      </c>
      <c r="B8743" s="197">
        <v>43919.999999978812</v>
      </c>
      <c r="C8743" s="41">
        <v>445786.00393893331</v>
      </c>
      <c r="D8743" s="41">
        <v>145892.03343330076</v>
      </c>
      <c r="E8743" s="41">
        <v>49442.861543843297</v>
      </c>
      <c r="F8743" s="41">
        <v>828.06214591922833</v>
      </c>
      <c r="G8743" s="41">
        <v>156.41366854169485</v>
      </c>
      <c r="H8743" s="41">
        <v>26183.506645089728</v>
      </c>
      <c r="I8743" s="41">
        <v>4531.3548089844835</v>
      </c>
      <c r="J8743" s="41">
        <v>1124.6574058150734</v>
      </c>
      <c r="K8743" s="41">
        <v>33.286701482076907</v>
      </c>
      <c r="L8743" s="41">
        <v>7820.2591765965963</v>
      </c>
      <c r="M8743" s="41">
        <v>187.0610942689581</v>
      </c>
      <c r="N8743" s="41">
        <v>1736.9153008727919</v>
      </c>
      <c r="O8743" s="41">
        <v>25769.991911500732</v>
      </c>
      <c r="P8743" s="41">
        <v>141447.96318969337</v>
      </c>
      <c r="Q8743" s="41">
        <v>26937.706249559873</v>
      </c>
      <c r="R8743" s="41">
        <v>205.93655187377024</v>
      </c>
      <c r="S8743" s="41">
        <v>11171.337973225656</v>
      </c>
      <c r="T8743" s="41">
        <v>2316.6561383652793</v>
      </c>
    </row>
    <row r="8744" spans="1:20">
      <c r="A8744">
        <v>3</v>
      </c>
      <c r="B8744" s="197">
        <v>43920.041666645477</v>
      </c>
      <c r="C8744" s="41">
        <v>441540.95127631957</v>
      </c>
      <c r="D8744" s="41">
        <v>146085.88658097541</v>
      </c>
      <c r="E8744" s="41">
        <v>45575.200645343604</v>
      </c>
      <c r="F8744" s="41">
        <v>763.11476409932789</v>
      </c>
      <c r="G8744" s="41">
        <v>144.1328574615325</v>
      </c>
      <c r="H8744" s="41">
        <v>26463.449208608108</v>
      </c>
      <c r="I8744" s="41">
        <v>4578.7680275740695</v>
      </c>
      <c r="J8744" s="41">
        <v>1136.3240281147491</v>
      </c>
      <c r="K8744" s="41">
        <v>33.632000745466378</v>
      </c>
      <c r="L8744" s="41">
        <v>7903.8699561208559</v>
      </c>
      <c r="M8744" s="41">
        <v>189.0183827458163</v>
      </c>
      <c r="N8744" s="41">
        <v>1717.654599923364</v>
      </c>
      <c r="O8744" s="41">
        <v>25749.706357325755</v>
      </c>
      <c r="P8744" s="41">
        <v>140580.03155840433</v>
      </c>
      <c r="Q8744" s="41">
        <v>26923.408729118371</v>
      </c>
      <c r="R8744" s="41">
        <v>205.5769465026415</v>
      </c>
      <c r="S8744" s="41">
        <v>11173.973874816023</v>
      </c>
      <c r="T8744" s="41">
        <v>2317.2027584401612</v>
      </c>
    </row>
    <row r="8745" spans="1:20">
      <c r="A8745">
        <v>3</v>
      </c>
      <c r="B8745" s="197">
        <v>43920.083333312141</v>
      </c>
      <c r="C8745" s="41">
        <v>431659.25369575818</v>
      </c>
      <c r="D8745" s="41">
        <v>137612.63983896517</v>
      </c>
      <c r="E8745" s="41">
        <v>44596.52386750024</v>
      </c>
      <c r="F8745" s="41">
        <v>746.20763063125355</v>
      </c>
      <c r="G8745" s="41">
        <v>140.89744432788061</v>
      </c>
      <c r="H8745" s="41">
        <v>26371.032454191085</v>
      </c>
      <c r="I8745" s="41">
        <v>4559.5999122488583</v>
      </c>
      <c r="J8745" s="41">
        <v>1131.2291154986515</v>
      </c>
      <c r="K8745" s="41">
        <v>33.481537900744051</v>
      </c>
      <c r="L8745" s="41">
        <v>7876.2677337906962</v>
      </c>
      <c r="M8745" s="41">
        <v>188.22709431686823</v>
      </c>
      <c r="N8745" s="41">
        <v>1731.1832976463052</v>
      </c>
      <c r="O8745" s="41">
        <v>25478.631532697684</v>
      </c>
      <c r="P8745" s="41">
        <v>140603.638285433</v>
      </c>
      <c r="Q8745" s="41">
        <v>26878.467397960929</v>
      </c>
      <c r="R8745" s="41">
        <v>209.27650978768037</v>
      </c>
      <c r="S8745" s="41">
        <v>11182.896876918789</v>
      </c>
      <c r="T8745" s="41">
        <v>2319.0531659422491</v>
      </c>
    </row>
    <row r="8746" spans="1:20">
      <c r="A8746">
        <v>3</v>
      </c>
      <c r="B8746" s="197">
        <v>43920.124999978805</v>
      </c>
      <c r="C8746" s="41">
        <v>426796.15618633194</v>
      </c>
      <c r="D8746" s="41">
        <v>133092.50236380351</v>
      </c>
      <c r="E8746" s="41">
        <v>43635.117363424579</v>
      </c>
      <c r="F8746" s="41">
        <v>729.85606603647852</v>
      </c>
      <c r="G8746" s="41">
        <v>137.79060784116507</v>
      </c>
      <c r="H8746" s="41">
        <v>27014.697495493812</v>
      </c>
      <c r="I8746" s="41">
        <v>4669.1960377649948</v>
      </c>
      <c r="J8746" s="41">
        <v>1158.2569377370055</v>
      </c>
      <c r="K8746" s="41">
        <v>34.28183369979709</v>
      </c>
      <c r="L8746" s="41">
        <v>8068.5119398144152</v>
      </c>
      <c r="M8746" s="41">
        <v>192.75138606423667</v>
      </c>
      <c r="N8746" s="41">
        <v>1721.5678378140015</v>
      </c>
      <c r="O8746" s="41">
        <v>25548.331618542288</v>
      </c>
      <c r="P8746" s="41">
        <v>140303.80492977973</v>
      </c>
      <c r="Q8746" s="41">
        <v>26774.015936549073</v>
      </c>
      <c r="R8746" s="41">
        <v>208.19019623450356</v>
      </c>
      <c r="S8746" s="41">
        <v>11187.314388380095</v>
      </c>
      <c r="T8746" s="41">
        <v>2319.9692473523414</v>
      </c>
    </row>
    <row r="8747" spans="1:20">
      <c r="A8747">
        <v>3</v>
      </c>
      <c r="B8747" s="197">
        <v>43920.166666645469</v>
      </c>
      <c r="C8747" s="41">
        <v>441963.19096364675</v>
      </c>
      <c r="D8747" s="41">
        <v>143487.2122474426</v>
      </c>
      <c r="E8747" s="41">
        <v>44455.424156858149</v>
      </c>
      <c r="F8747" s="41">
        <v>744.38706012105467</v>
      </c>
      <c r="G8747" s="41">
        <v>140.5998417742546</v>
      </c>
      <c r="H8747" s="41">
        <v>29611.164780202744</v>
      </c>
      <c r="I8747" s="41">
        <v>5123.5440435601186</v>
      </c>
      <c r="J8747" s="41">
        <v>1271.5601199159644</v>
      </c>
      <c r="K8747" s="41">
        <v>37.634609356866029</v>
      </c>
      <c r="L8747" s="41">
        <v>8844.0019223139789</v>
      </c>
      <c r="M8747" s="41">
        <v>211.50755032982011</v>
      </c>
      <c r="N8747" s="41">
        <v>1753.0969342923347</v>
      </c>
      <c r="O8747" s="41">
        <v>25964.576849942816</v>
      </c>
      <c r="P8747" s="41">
        <v>139798.28703218082</v>
      </c>
      <c r="Q8747" s="41">
        <v>26820.299095009315</v>
      </c>
      <c r="R8747" s="41">
        <v>209.38243728556873</v>
      </c>
      <c r="S8747" s="41">
        <v>11173.423631354382</v>
      </c>
      <c r="T8747" s="41">
        <v>2317.0886517059398</v>
      </c>
    </row>
    <row r="8748" spans="1:20">
      <c r="A8748">
        <v>3</v>
      </c>
      <c r="B8748" s="197">
        <v>43920.208333312134</v>
      </c>
      <c r="C8748" s="41">
        <v>496793.02957815339</v>
      </c>
      <c r="D8748" s="41">
        <v>188193.16582597521</v>
      </c>
      <c r="E8748" s="41">
        <v>43721.125388823195</v>
      </c>
      <c r="F8748" s="41">
        <v>734.24674459885216</v>
      </c>
      <c r="G8748" s="41">
        <v>138.84987092355223</v>
      </c>
      <c r="H8748" s="41">
        <v>35745.994386928534</v>
      </c>
      <c r="I8748" s="41">
        <v>6203.2460306543444</v>
      </c>
      <c r="J8748" s="41">
        <v>1541.3556718181021</v>
      </c>
      <c r="K8748" s="41">
        <v>45.614820792550326</v>
      </c>
      <c r="L8748" s="41">
        <v>10676.29880214581</v>
      </c>
      <c r="M8748" s="41">
        <v>256.07926093384532</v>
      </c>
      <c r="N8748" s="41">
        <v>2067.0020824777334</v>
      </c>
      <c r="O8748" s="41">
        <v>26043.376121161626</v>
      </c>
      <c r="P8748" s="41">
        <v>140883.58820564687</v>
      </c>
      <c r="Q8748" s="41">
        <v>26875.558430549318</v>
      </c>
      <c r="R8748" s="41">
        <v>216.33415312289614</v>
      </c>
      <c r="S8748" s="41">
        <v>11140.858354058852</v>
      </c>
      <c r="T8748" s="41">
        <v>2310.3354275420061</v>
      </c>
    </row>
    <row r="8749" spans="1:20">
      <c r="A8749">
        <v>3</v>
      </c>
      <c r="B8749" s="197">
        <v>43920.249999978798</v>
      </c>
      <c r="C8749" s="41">
        <v>526528.9300925954</v>
      </c>
      <c r="D8749" s="41">
        <v>205741.12826537737</v>
      </c>
      <c r="E8749" s="41">
        <v>48604.476089600677</v>
      </c>
      <c r="F8749" s="41">
        <v>817.13402767817206</v>
      </c>
      <c r="G8749" s="41">
        <v>154.59469553034356</v>
      </c>
      <c r="H8749" s="41">
        <v>40473.30793185212</v>
      </c>
      <c r="I8749" s="41">
        <v>7031.1547604206899</v>
      </c>
      <c r="J8749" s="41">
        <v>1747.8668966640303</v>
      </c>
      <c r="K8749" s="41">
        <v>51.721687111204268</v>
      </c>
      <c r="L8749" s="41">
        <v>12088.211180095803</v>
      </c>
      <c r="M8749" s="41">
        <v>290.25656981238438</v>
      </c>
      <c r="N8749" s="41">
        <v>2351.1535568341778</v>
      </c>
      <c r="O8749" s="41">
        <v>27629.21435399662</v>
      </c>
      <c r="P8749" s="41">
        <v>141912.23953128795</v>
      </c>
      <c r="Q8749" s="41">
        <v>26871.741159265828</v>
      </c>
      <c r="R8749" s="41">
        <v>236.59837213310556</v>
      </c>
      <c r="S8749" s="41">
        <v>8719.8517248195549</v>
      </c>
      <c r="T8749" s="41">
        <v>1808.2792901154294</v>
      </c>
    </row>
    <row r="8750" spans="1:20">
      <c r="A8750">
        <v>3</v>
      </c>
      <c r="B8750" s="197">
        <v>43920.291666645462</v>
      </c>
      <c r="C8750" s="41">
        <v>550268.99243082735</v>
      </c>
      <c r="D8750" s="41">
        <v>220225.22707757607</v>
      </c>
      <c r="E8750" s="41">
        <v>55212.65264200102</v>
      </c>
      <c r="F8750" s="41">
        <v>928.75187649730969</v>
      </c>
      <c r="G8750" s="41">
        <v>175.76059332752376</v>
      </c>
      <c r="H8750" s="41">
        <v>44398.863708714031</v>
      </c>
      <c r="I8750" s="41">
        <v>7717.4508591036065</v>
      </c>
      <c r="J8750" s="41">
        <v>1919.0049121127768</v>
      </c>
      <c r="K8750" s="41">
        <v>56.780816419839049</v>
      </c>
      <c r="L8750" s="41">
        <v>13260.66160865607</v>
      </c>
      <c r="M8750" s="41">
        <v>318.58789777584485</v>
      </c>
      <c r="N8750" s="41">
        <v>2466.6309008063758</v>
      </c>
      <c r="O8750" s="41">
        <v>32371.924001028081</v>
      </c>
      <c r="P8750" s="41">
        <v>143999.40581283212</v>
      </c>
      <c r="Q8750" s="41">
        <v>26967.902025138566</v>
      </c>
      <c r="R8750" s="41">
        <v>249.38769883816727</v>
      </c>
      <c r="S8750" s="41">
        <v>0</v>
      </c>
      <c r="T8750" s="41">
        <v>0</v>
      </c>
    </row>
    <row r="8751" spans="1:20">
      <c r="A8751">
        <v>3</v>
      </c>
      <c r="B8751" s="197">
        <v>43920.333333312126</v>
      </c>
      <c r="C8751" s="41">
        <v>566205.32814003888</v>
      </c>
      <c r="D8751" s="41">
        <v>223509.80370143271</v>
      </c>
      <c r="E8751" s="41">
        <v>59481.163663982443</v>
      </c>
      <c r="F8751" s="41">
        <v>1000.9390112740145</v>
      </c>
      <c r="G8751" s="41">
        <v>189.45223984732991</v>
      </c>
      <c r="H8751" s="41">
        <v>47537.760495139977</v>
      </c>
      <c r="I8751" s="41">
        <v>8266.2360740999102</v>
      </c>
      <c r="J8751" s="41">
        <v>2055.7975306474527</v>
      </c>
      <c r="K8751" s="41">
        <v>60.824708393396321</v>
      </c>
      <c r="L8751" s="41">
        <v>14198.159657758688</v>
      </c>
      <c r="M8751" s="41">
        <v>341.24257108288606</v>
      </c>
      <c r="N8751" s="41">
        <v>2454.5487289220109</v>
      </c>
      <c r="O8751" s="41">
        <v>34920.675268622486</v>
      </c>
      <c r="P8751" s="41">
        <v>144905.86186301641</v>
      </c>
      <c r="Q8751" s="41">
        <v>27062.091274579143</v>
      </c>
      <c r="R8751" s="41">
        <v>220.77135123994441</v>
      </c>
      <c r="S8751" s="41">
        <v>0</v>
      </c>
      <c r="T8751" s="41">
        <v>0</v>
      </c>
    </row>
    <row r="8752" spans="1:20">
      <c r="A8752">
        <v>3</v>
      </c>
      <c r="B8752" s="197">
        <v>43920.374999978791</v>
      </c>
      <c r="C8752" s="41">
        <v>548395.36037376558</v>
      </c>
      <c r="D8752" s="41">
        <v>195854.46002908677</v>
      </c>
      <c r="E8752" s="41">
        <v>67001.699928438786</v>
      </c>
      <c r="F8752" s="41">
        <v>1126.8263121261182</v>
      </c>
      <c r="G8752" s="41">
        <v>213.23815475249913</v>
      </c>
      <c r="H8752" s="41">
        <v>49461.858833803963</v>
      </c>
      <c r="I8752" s="41">
        <v>8595.725095474585</v>
      </c>
      <c r="J8752" s="41">
        <v>2137.3264570090973</v>
      </c>
      <c r="K8752" s="41">
        <v>63.241289496542215</v>
      </c>
      <c r="L8752" s="41">
        <v>14772.832404750474</v>
      </c>
      <c r="M8752" s="41">
        <v>354.84436998985979</v>
      </c>
      <c r="N8752" s="41">
        <v>2462.6875813736265</v>
      </c>
      <c r="O8752" s="41">
        <v>35104.231675066636</v>
      </c>
      <c r="P8752" s="41">
        <v>143988.91619195949</v>
      </c>
      <c r="Q8752" s="41">
        <v>27022.508619087563</v>
      </c>
      <c r="R8752" s="41">
        <v>234.96343134968322</v>
      </c>
      <c r="S8752" s="41">
        <v>0</v>
      </c>
      <c r="T8752" s="41">
        <v>0</v>
      </c>
    </row>
    <row r="8753" spans="1:20">
      <c r="A8753">
        <v>3</v>
      </c>
      <c r="B8753" s="197">
        <v>43920.416666645455</v>
      </c>
      <c r="C8753" s="41">
        <v>529963.72738428612</v>
      </c>
      <c r="D8753" s="41">
        <v>173421.49092569869</v>
      </c>
      <c r="E8753" s="41">
        <v>69226.064047633539</v>
      </c>
      <c r="F8753" s="41">
        <v>1163.4209376350411</v>
      </c>
      <c r="G8753" s="41">
        <v>220.11403503904137</v>
      </c>
      <c r="H8753" s="41">
        <v>50618.836781632592</v>
      </c>
      <c r="I8753" s="41">
        <v>8790.636508659205</v>
      </c>
      <c r="J8753" s="41">
        <v>2185.3026384509913</v>
      </c>
      <c r="K8753" s="41">
        <v>64.665346141426156</v>
      </c>
      <c r="L8753" s="41">
        <v>15118.388389144317</v>
      </c>
      <c r="M8753" s="41">
        <v>362.89060423387281</v>
      </c>
      <c r="N8753" s="41">
        <v>2595.2082286037794</v>
      </c>
      <c r="O8753" s="41">
        <v>35910.358482911717</v>
      </c>
      <c r="P8753" s="41">
        <v>143044.18943195877</v>
      </c>
      <c r="Q8753" s="41">
        <v>27001.1326798232</v>
      </c>
      <c r="R8753" s="41">
        <v>241.02834671990311</v>
      </c>
      <c r="S8753" s="41">
        <v>0</v>
      </c>
      <c r="T8753" s="41">
        <v>0</v>
      </c>
    </row>
    <row r="8754" spans="1:20">
      <c r="A8754">
        <v>3</v>
      </c>
      <c r="B8754" s="197">
        <v>43920.458333312119</v>
      </c>
      <c r="C8754" s="41">
        <v>548624.87421638099</v>
      </c>
      <c r="D8754" s="41">
        <v>198260.58686887741</v>
      </c>
      <c r="E8754" s="41">
        <v>67590.787949993057</v>
      </c>
      <c r="F8754" s="41">
        <v>1136.7671468980461</v>
      </c>
      <c r="G8754" s="41">
        <v>215.12359656845271</v>
      </c>
      <c r="H8754" s="41">
        <v>47762.745691567507</v>
      </c>
      <c r="I8754" s="41">
        <v>8300.6903886064265</v>
      </c>
      <c r="J8754" s="41">
        <v>2064.0069691576418</v>
      </c>
      <c r="K8754" s="41">
        <v>61.071841333045121</v>
      </c>
      <c r="L8754" s="41">
        <v>14265.35625486883</v>
      </c>
      <c r="M8754" s="41">
        <v>342.66489664456958</v>
      </c>
      <c r="N8754" s="41">
        <v>2587.2483279716334</v>
      </c>
      <c r="O8754" s="41">
        <v>35817.476731959439</v>
      </c>
      <c r="P8754" s="41">
        <v>142972.91852777736</v>
      </c>
      <c r="Q8754" s="41">
        <v>27016.907293762357</v>
      </c>
      <c r="R8754" s="41">
        <v>230.52173039510251</v>
      </c>
      <c r="S8754" s="41">
        <v>0</v>
      </c>
      <c r="T8754" s="41">
        <v>0</v>
      </c>
    </row>
    <row r="8755" spans="1:20">
      <c r="A8755">
        <v>3</v>
      </c>
      <c r="B8755" s="197">
        <v>43920.499999978783</v>
      </c>
      <c r="C8755" s="41">
        <v>565130.41989834281</v>
      </c>
      <c r="D8755" s="41">
        <v>212627.83233404052</v>
      </c>
      <c r="E8755" s="41">
        <v>66993.966619612969</v>
      </c>
      <c r="F8755" s="41">
        <v>1127.3075864364359</v>
      </c>
      <c r="G8755" s="41">
        <v>213.3727028563637</v>
      </c>
      <c r="H8755" s="41">
        <v>48829.759807528404</v>
      </c>
      <c r="I8755" s="41">
        <v>8490.4801543113117</v>
      </c>
      <c r="J8755" s="41">
        <v>2111.5875268860855</v>
      </c>
      <c r="K8755" s="41">
        <v>62.475362313296088</v>
      </c>
      <c r="L8755" s="41">
        <v>14584.042634237587</v>
      </c>
      <c r="M8755" s="41">
        <v>350.4997016312401</v>
      </c>
      <c r="N8755" s="41">
        <v>2618.4883553130812</v>
      </c>
      <c r="O8755" s="41">
        <v>36788.978921953239</v>
      </c>
      <c r="P8755" s="41">
        <v>143384.40409794825</v>
      </c>
      <c r="Q8755" s="41">
        <v>26690.569337892415</v>
      </c>
      <c r="R8755" s="41">
        <v>256.65475538166208</v>
      </c>
      <c r="S8755" s="41">
        <v>0</v>
      </c>
      <c r="T8755" s="41">
        <v>0</v>
      </c>
    </row>
    <row r="8756" spans="1:20">
      <c r="A8756">
        <v>3</v>
      </c>
      <c r="B8756" s="197">
        <v>43920.541666645448</v>
      </c>
      <c r="C8756" s="41">
        <v>553982.88248234254</v>
      </c>
      <c r="D8756" s="41">
        <v>203128.12254816436</v>
      </c>
      <c r="E8756" s="41">
        <v>71396.409501292263</v>
      </c>
      <c r="F8756" s="41">
        <v>1201.1031199270278</v>
      </c>
      <c r="G8756" s="41">
        <v>227.3204158230192</v>
      </c>
      <c r="H8756" s="41">
        <v>47169.2288394754</v>
      </c>
      <c r="I8756" s="41">
        <v>8199.8069045193843</v>
      </c>
      <c r="J8756" s="41">
        <v>2039.1171626593589</v>
      </c>
      <c r="K8756" s="41">
        <v>60.333581869109935</v>
      </c>
      <c r="L8756" s="41">
        <v>14088.089868362562</v>
      </c>
      <c r="M8756" s="41">
        <v>338.50027574806182</v>
      </c>
      <c r="N8756" s="41">
        <v>2570.454530112153</v>
      </c>
      <c r="O8756" s="41">
        <v>36443.614292906874</v>
      </c>
      <c r="P8756" s="41">
        <v>142391.63671338887</v>
      </c>
      <c r="Q8756" s="41">
        <v>24470.924923997667</v>
      </c>
      <c r="R8756" s="41">
        <v>258.21980409635165</v>
      </c>
      <c r="S8756" s="41">
        <v>0</v>
      </c>
      <c r="T8756" s="41">
        <v>0</v>
      </c>
    </row>
    <row r="8757" spans="1:20">
      <c r="A8757">
        <v>3</v>
      </c>
      <c r="B8757" s="197">
        <v>43920.583333312112</v>
      </c>
      <c r="C8757" s="41">
        <v>570640.96025099326</v>
      </c>
      <c r="D8757" s="41">
        <v>247133.01907961699</v>
      </c>
      <c r="E8757" s="41">
        <v>71226.704917942305</v>
      </c>
      <c r="F8757" s="41">
        <v>1199.7509714617738</v>
      </c>
      <c r="G8757" s="41">
        <v>227.15184838820244</v>
      </c>
      <c r="H8757" s="41">
        <v>46631.631431822949</v>
      </c>
      <c r="I8757" s="41">
        <v>8116.5186799776302</v>
      </c>
      <c r="J8757" s="41">
        <v>2019.1815312047906</v>
      </c>
      <c r="K8757" s="41">
        <v>59.733650386481131</v>
      </c>
      <c r="L8757" s="41">
        <v>13927.5250090603</v>
      </c>
      <c r="M8757" s="41">
        <v>335.06201344478609</v>
      </c>
      <c r="N8757" s="41">
        <v>2599.9831583012246</v>
      </c>
      <c r="O8757" s="41">
        <v>33177.576379378275</v>
      </c>
      <c r="P8757" s="41">
        <v>142112.81523600558</v>
      </c>
      <c r="Q8757" s="41">
        <v>1630.1872438482378</v>
      </c>
      <c r="R8757" s="41">
        <v>244.11910015380064</v>
      </c>
      <c r="S8757" s="41">
        <v>0</v>
      </c>
      <c r="T8757" s="41">
        <v>0</v>
      </c>
    </row>
    <row r="8758" spans="1:20">
      <c r="A8758">
        <v>3</v>
      </c>
      <c r="B8758" s="197">
        <v>43920.624999978776</v>
      </c>
      <c r="C8758" s="41">
        <v>579308.92819160863</v>
      </c>
      <c r="D8758" s="41">
        <v>266183.17176830594</v>
      </c>
      <c r="E8758" s="41">
        <v>68029.175291985564</v>
      </c>
      <c r="F8758" s="41">
        <v>1146.2309878158462</v>
      </c>
      <c r="G8758" s="41">
        <v>217.03361214613199</v>
      </c>
      <c r="H8758" s="41">
        <v>43613.055086046355</v>
      </c>
      <c r="I8758" s="41">
        <v>7593.3667304928476</v>
      </c>
      <c r="J8758" s="41">
        <v>1889.1638924548333</v>
      </c>
      <c r="K8758" s="41">
        <v>55.885108187261999</v>
      </c>
      <c r="L8758" s="41">
        <v>13025.963209554588</v>
      </c>
      <c r="M8758" s="41">
        <v>313.46551962233616</v>
      </c>
      <c r="N8758" s="41">
        <v>2554.422167086891</v>
      </c>
      <c r="O8758" s="41">
        <v>30835.797000343257</v>
      </c>
      <c r="P8758" s="41">
        <v>141783.94642434333</v>
      </c>
      <c r="Q8758" s="41">
        <v>1843.624298736542</v>
      </c>
      <c r="R8758" s="41">
        <v>224.62709448687534</v>
      </c>
      <c r="S8758" s="41">
        <v>0</v>
      </c>
      <c r="T8758" s="41">
        <v>0</v>
      </c>
    </row>
    <row r="8759" spans="1:20">
      <c r="A8759">
        <v>3</v>
      </c>
      <c r="B8759" s="197">
        <v>43920.66666664544</v>
      </c>
      <c r="C8759" s="41">
        <v>558753.08635741565</v>
      </c>
      <c r="D8759" s="41">
        <v>255530.41688171212</v>
      </c>
      <c r="E8759" s="41">
        <v>60191.544509307387</v>
      </c>
      <c r="F8759" s="41">
        <v>1013.6131828407281</v>
      </c>
      <c r="G8759" s="41">
        <v>191.88643829095321</v>
      </c>
      <c r="H8759" s="41">
        <v>41206.469740961445</v>
      </c>
      <c r="I8759" s="41">
        <v>7170.3952862521046</v>
      </c>
      <c r="J8759" s="41">
        <v>1783.5920884913444</v>
      </c>
      <c r="K8759" s="41">
        <v>52.767324613853596</v>
      </c>
      <c r="L8759" s="41">
        <v>12307.185492564089</v>
      </c>
      <c r="M8759" s="41">
        <v>296.00462667982856</v>
      </c>
      <c r="N8759" s="41">
        <v>2517.6581802294459</v>
      </c>
      <c r="O8759" s="41">
        <v>29968.504124878149</v>
      </c>
      <c r="P8759" s="41">
        <v>142203.62467057584</v>
      </c>
      <c r="Q8759" s="41">
        <v>4112.2200968001671</v>
      </c>
      <c r="R8759" s="41">
        <v>207.20371321815875</v>
      </c>
      <c r="S8759" s="41">
        <v>0</v>
      </c>
      <c r="T8759" s="41">
        <v>0</v>
      </c>
    </row>
    <row r="8760" spans="1:20">
      <c r="A8760">
        <v>3</v>
      </c>
      <c r="B8760" s="197">
        <v>43920.708333312105</v>
      </c>
      <c r="C8760" s="41">
        <v>518827.77777552308</v>
      </c>
      <c r="D8760" s="41">
        <v>217054.51075101839</v>
      </c>
      <c r="E8760" s="41">
        <v>58743.96661310437</v>
      </c>
      <c r="F8760" s="41">
        <v>987.84163325587895</v>
      </c>
      <c r="G8760" s="41">
        <v>186.90858508358585</v>
      </c>
      <c r="H8760" s="41">
        <v>36894.459860587871</v>
      </c>
      <c r="I8760" s="41">
        <v>6411.0053619543287</v>
      </c>
      <c r="J8760" s="41">
        <v>1593.8537624812225</v>
      </c>
      <c r="K8760" s="41">
        <v>47.163299418403604</v>
      </c>
      <c r="L8760" s="41">
        <v>11019.312355720878</v>
      </c>
      <c r="M8760" s="41">
        <v>264.65587642652446</v>
      </c>
      <c r="N8760" s="41">
        <v>2574.8457913895295</v>
      </c>
      <c r="O8760" s="41">
        <v>29042.409429685325</v>
      </c>
      <c r="P8760" s="41">
        <v>140979.72686940295</v>
      </c>
      <c r="Q8760" s="41">
        <v>12806.085647385511</v>
      </c>
      <c r="R8760" s="41">
        <v>221.03193860826346</v>
      </c>
      <c r="S8760" s="41">
        <v>0</v>
      </c>
      <c r="T8760" s="41">
        <v>0</v>
      </c>
    </row>
    <row r="8761" spans="1:20">
      <c r="A8761">
        <v>3</v>
      </c>
      <c r="B8761" s="197">
        <v>43920.749999978769</v>
      </c>
      <c r="C8761" s="41">
        <v>558674.56280074862</v>
      </c>
      <c r="D8761" s="41">
        <v>258762.89559151145</v>
      </c>
      <c r="E8761" s="41">
        <v>52940.232003945333</v>
      </c>
      <c r="F8761" s="41">
        <v>891.21221997551481</v>
      </c>
      <c r="G8761" s="41">
        <v>168.6937786038587</v>
      </c>
      <c r="H8761" s="41">
        <v>35181.280738086803</v>
      </c>
      <c r="I8761" s="41">
        <v>6119.9498598857526</v>
      </c>
      <c r="J8761" s="41">
        <v>1522.1105821902231</v>
      </c>
      <c r="K8761" s="41">
        <v>45.0345575982209</v>
      </c>
      <c r="L8761" s="41">
        <v>10507.63510272753</v>
      </c>
      <c r="M8761" s="41">
        <v>252.6406705984576</v>
      </c>
      <c r="N8761" s="41">
        <v>2388.9668270518041</v>
      </c>
      <c r="O8761" s="41">
        <v>30412.797646831259</v>
      </c>
      <c r="P8761" s="41">
        <v>140654.61137367747</v>
      </c>
      <c r="Q8761" s="41">
        <v>18597.505571570568</v>
      </c>
      <c r="R8761" s="41">
        <v>228.99627649431312</v>
      </c>
      <c r="S8761" s="41">
        <v>0</v>
      </c>
      <c r="T8761" s="41">
        <v>0</v>
      </c>
    </row>
    <row r="8762" spans="1:20">
      <c r="A8762">
        <v>3</v>
      </c>
      <c r="B8762" s="197">
        <v>43920.791666645433</v>
      </c>
      <c r="C8762" s="41">
        <v>573580.83146858122</v>
      </c>
      <c r="D8762" s="41">
        <v>265563.88927691296</v>
      </c>
      <c r="E8762" s="41">
        <v>55670.324496800633</v>
      </c>
      <c r="F8762" s="41">
        <v>937.36571882681835</v>
      </c>
      <c r="G8762" s="41">
        <v>177.4434675582574</v>
      </c>
      <c r="H8762" s="41">
        <v>33867.314218330815</v>
      </c>
      <c r="I8762" s="41">
        <v>5892.6004816192608</v>
      </c>
      <c r="J8762" s="41">
        <v>1465.6772741778038</v>
      </c>
      <c r="K8762" s="41">
        <v>43.363579522737048</v>
      </c>
      <c r="L8762" s="41">
        <v>10115.191154208915</v>
      </c>
      <c r="M8762" s="41">
        <v>243.25534870850649</v>
      </c>
      <c r="N8762" s="41">
        <v>2269.819041567067</v>
      </c>
      <c r="O8762" s="41">
        <v>31268.034693926325</v>
      </c>
      <c r="P8762" s="41">
        <v>140293.89585300011</v>
      </c>
      <c r="Q8762" s="41">
        <v>25533.475803802947</v>
      </c>
      <c r="R8762" s="41">
        <v>239.18105961810639</v>
      </c>
      <c r="S8762" s="41">
        <v>0</v>
      </c>
      <c r="T8762" s="41">
        <v>0</v>
      </c>
    </row>
    <row r="8763" spans="1:20">
      <c r="A8763">
        <v>3</v>
      </c>
      <c r="B8763" s="197">
        <v>43920.833333312097</v>
      </c>
      <c r="C8763" s="41">
        <v>595236.12702975236</v>
      </c>
      <c r="D8763" s="41">
        <v>277768.66961164871</v>
      </c>
      <c r="E8763" s="41">
        <v>57503.109713292492</v>
      </c>
      <c r="F8763" s="41">
        <v>968.77089496884105</v>
      </c>
      <c r="G8763" s="41">
        <v>183.42163042199226</v>
      </c>
      <c r="H8763" s="41">
        <v>33283.36310976799</v>
      </c>
      <c r="I8763" s="41">
        <v>5794.2586824558621</v>
      </c>
      <c r="J8763" s="41">
        <v>1441.4771250137901</v>
      </c>
      <c r="K8763" s="41">
        <v>42.643362815579721</v>
      </c>
      <c r="L8763" s="41">
        <v>9940.7817797381122</v>
      </c>
      <c r="M8763" s="41">
        <v>239.19565236175185</v>
      </c>
      <c r="N8763" s="41">
        <v>2283.7743767959155</v>
      </c>
      <c r="O8763" s="41">
        <v>30101.274914815778</v>
      </c>
      <c r="P8763" s="41">
        <v>141616.1547501887</v>
      </c>
      <c r="Q8763" s="41">
        <v>25325.751059121059</v>
      </c>
      <c r="R8763" s="41">
        <v>240.60766184848674</v>
      </c>
      <c r="S8763" s="41">
        <v>7042.445586326894</v>
      </c>
      <c r="T8763" s="41">
        <v>1460.4271181704662</v>
      </c>
    </row>
    <row r="8764" spans="1:20">
      <c r="A8764">
        <v>3</v>
      </c>
      <c r="B8764" s="197">
        <v>43920.874999978761</v>
      </c>
      <c r="C8764" s="41">
        <v>596457.34815918538</v>
      </c>
      <c r="D8764" s="41">
        <v>275687.1719898617</v>
      </c>
      <c r="E8764" s="41">
        <v>54929.371399987285</v>
      </c>
      <c r="F8764" s="41">
        <v>925.34643086134292</v>
      </c>
      <c r="G8764" s="41">
        <v>175.1937268836125</v>
      </c>
      <c r="H8764" s="41">
        <v>30960.46399075197</v>
      </c>
      <c r="I8764" s="41">
        <v>5389.4954769894503</v>
      </c>
      <c r="J8764" s="41">
        <v>1340.734290195986</v>
      </c>
      <c r="K8764" s="41">
        <v>39.66229057216124</v>
      </c>
      <c r="L8764" s="41">
        <v>9246.9987277571854</v>
      </c>
      <c r="M8764" s="41">
        <v>222.48642271055917</v>
      </c>
      <c r="N8764" s="41">
        <v>2288.3705713136546</v>
      </c>
      <c r="O8764" s="41">
        <v>28162.414757098955</v>
      </c>
      <c r="P8764" s="41">
        <v>148057.88931399153</v>
      </c>
      <c r="Q8764" s="41">
        <v>25394.800750495288</v>
      </c>
      <c r="R8764" s="41">
        <v>209.29764814946057</v>
      </c>
      <c r="S8764" s="41">
        <v>11121.358687290511</v>
      </c>
      <c r="T8764" s="41">
        <v>2306.2916842747964</v>
      </c>
    </row>
    <row r="8765" spans="1:20">
      <c r="A8765">
        <v>3</v>
      </c>
      <c r="B8765" s="197">
        <v>43920.916666645426</v>
      </c>
      <c r="C8765" s="41">
        <v>560659.81810259889</v>
      </c>
      <c r="D8765" s="41">
        <v>239248.78726399227</v>
      </c>
      <c r="E8765" s="41">
        <v>52501.720879622946</v>
      </c>
      <c r="F8765" s="41">
        <v>883.47269055903303</v>
      </c>
      <c r="G8765" s="41">
        <v>167.19861755429125</v>
      </c>
      <c r="H8765" s="41">
        <v>30128.608067184781</v>
      </c>
      <c r="I8765" s="41">
        <v>5238.8936762654757</v>
      </c>
      <c r="J8765" s="41">
        <v>1302.7453906880562</v>
      </c>
      <c r="K8765" s="41">
        <v>38.54460052841695</v>
      </c>
      <c r="L8765" s="41">
        <v>8998.5473263440581</v>
      </c>
      <c r="M8765" s="41">
        <v>216.26935544704557</v>
      </c>
      <c r="N8765" s="41">
        <v>2247.2975343918306</v>
      </c>
      <c r="O8765" s="41">
        <v>27371.686502450404</v>
      </c>
      <c r="P8765" s="41">
        <v>152827.30940092832</v>
      </c>
      <c r="Q8765" s="41">
        <v>25835.817903825278</v>
      </c>
      <c r="R8765" s="41">
        <v>217.70829645731345</v>
      </c>
      <c r="S8765" s="41">
        <v>11127.620391264369</v>
      </c>
      <c r="T8765" s="41">
        <v>2307.5902050949908</v>
      </c>
    </row>
    <row r="8766" spans="1:20">
      <c r="A8766">
        <v>3</v>
      </c>
      <c r="B8766" s="197">
        <v>43920.95833331209</v>
      </c>
      <c r="C8766" s="41">
        <v>519933.89128613862</v>
      </c>
      <c r="D8766" s="41">
        <v>200632.1072360145</v>
      </c>
      <c r="E8766" s="41">
        <v>51556.288227071185</v>
      </c>
      <c r="F8766" s="41">
        <v>866.31560981631469</v>
      </c>
      <c r="G8766" s="41">
        <v>163.86013132215504</v>
      </c>
      <c r="H8766" s="41">
        <v>30050.212375016603</v>
      </c>
      <c r="I8766" s="41">
        <v>5217.7464177884121</v>
      </c>
      <c r="J8766" s="41">
        <v>1296.7627751559455</v>
      </c>
      <c r="K8766" s="41">
        <v>38.37330183002981</v>
      </c>
      <c r="L8766" s="41">
        <v>8975.1327914082303</v>
      </c>
      <c r="M8766" s="41">
        <v>215.39636503286206</v>
      </c>
      <c r="N8766" s="41">
        <v>2222.0236621268996</v>
      </c>
      <c r="O8766" s="41">
        <v>26262.057931117615</v>
      </c>
      <c r="P8766" s="41">
        <v>152846.35263819018</v>
      </c>
      <c r="Q8766" s="41">
        <v>25936.077775312038</v>
      </c>
      <c r="R8766" s="41">
        <v>206.88937766855599</v>
      </c>
      <c r="S8766" s="41">
        <v>11138.457185946525</v>
      </c>
      <c r="T8766" s="41">
        <v>2309.8374853205819</v>
      </c>
    </row>
    <row r="8767" spans="1:20">
      <c r="A8767">
        <v>3</v>
      </c>
      <c r="B8767" s="197">
        <v>43920.999999978754</v>
      </c>
      <c r="C8767" s="41">
        <v>518528.78690946539</v>
      </c>
      <c r="D8767" s="41">
        <v>200085.78152073605</v>
      </c>
      <c r="E8767" s="41">
        <v>51280.553979177959</v>
      </c>
      <c r="F8767" s="41">
        <v>861.66538830501077</v>
      </c>
      <c r="G8767" s="41">
        <v>162.97733472483452</v>
      </c>
      <c r="H8767" s="41">
        <v>30240.942878879268</v>
      </c>
      <c r="I8767" s="41">
        <v>5250.7603137872848</v>
      </c>
      <c r="J8767" s="41">
        <v>1304.9418663822339</v>
      </c>
      <c r="K8767" s="41">
        <v>38.615334329986453</v>
      </c>
      <c r="L8767" s="41">
        <v>9032.098498611118</v>
      </c>
      <c r="M8767" s="41">
        <v>216.75922796722904</v>
      </c>
      <c r="N8767" s="41">
        <v>2289.5751452908603</v>
      </c>
      <c r="O8767" s="41">
        <v>25016.399111893556</v>
      </c>
      <c r="P8767" s="41">
        <v>152866.39900196728</v>
      </c>
      <c r="Q8767" s="41">
        <v>26224.180788840415</v>
      </c>
      <c r="R8767" s="41">
        <v>208.70764761122769</v>
      </c>
      <c r="S8767" s="41">
        <v>11138.568335916259</v>
      </c>
      <c r="T8767" s="41">
        <v>2309.8605350448211</v>
      </c>
    </row>
    <row r="8768" spans="1:20">
      <c r="A8768">
        <v>3</v>
      </c>
      <c r="B8768" s="197">
        <v>43921.041666645418</v>
      </c>
      <c r="C8768" s="41">
        <v>493058.45406598318</v>
      </c>
      <c r="D8768" s="41">
        <v>175516.65598596132</v>
      </c>
      <c r="E8768" s="41">
        <v>50651.414774077006</v>
      </c>
      <c r="F8768" s="41">
        <v>850.05560479431745</v>
      </c>
      <c r="G8768" s="41">
        <v>160.70381501080843</v>
      </c>
      <c r="H8768" s="41">
        <v>29118.510765133844</v>
      </c>
      <c r="I8768" s="41">
        <v>5049.7030561995198</v>
      </c>
      <c r="J8768" s="41">
        <v>1254.368386165655</v>
      </c>
      <c r="K8768" s="41">
        <v>37.121730038658654</v>
      </c>
      <c r="L8768" s="41">
        <v>8696.8603597092551</v>
      </c>
      <c r="M8768" s="41">
        <v>208.45928408719732</v>
      </c>
      <c r="N8768" s="41">
        <v>2252.8495911073906</v>
      </c>
      <c r="O8768" s="41">
        <v>25819.880906101313</v>
      </c>
      <c r="P8768" s="41">
        <v>153480.37928684431</v>
      </c>
      <c r="Q8768" s="41">
        <v>26280.299323788611</v>
      </c>
      <c r="R8768" s="41">
        <v>218.0571389618232</v>
      </c>
      <c r="S8768" s="41">
        <v>11150.747805527277</v>
      </c>
      <c r="T8768" s="41">
        <v>2312.3862524749106</v>
      </c>
    </row>
    <row r="8769" spans="1:20">
      <c r="A8769">
        <v>3</v>
      </c>
      <c r="B8769" s="197">
        <v>43921.083333312083</v>
      </c>
      <c r="C8769" s="41">
        <v>491730.61746406637</v>
      </c>
      <c r="D8769" s="41">
        <v>174783.57056239175</v>
      </c>
      <c r="E8769" s="41">
        <v>51684.102342405073</v>
      </c>
      <c r="F8769" s="41">
        <v>867.35251197497576</v>
      </c>
      <c r="G8769" s="41">
        <v>163.97218968977612</v>
      </c>
      <c r="H8769" s="41">
        <v>28390.414758652318</v>
      </c>
      <c r="I8769" s="41">
        <v>4923.2436121657711</v>
      </c>
      <c r="J8769" s="41">
        <v>1222.9432086711286</v>
      </c>
      <c r="K8769" s="41">
        <v>36.191734537947198</v>
      </c>
      <c r="L8769" s="41">
        <v>8479.399056557244</v>
      </c>
      <c r="M8769" s="41">
        <v>203.2388493654019</v>
      </c>
      <c r="N8769" s="41">
        <v>2243.1056338190015</v>
      </c>
      <c r="O8769" s="41">
        <v>26131.515540481236</v>
      </c>
      <c r="P8769" s="41">
        <v>152624.94586812786</v>
      </c>
      <c r="Q8769" s="41">
        <v>26296.292100095834</v>
      </c>
      <c r="R8769" s="41">
        <v>216.93001627050103</v>
      </c>
      <c r="S8769" s="41">
        <v>11150.967638520184</v>
      </c>
      <c r="T8769" s="41">
        <v>2312.4318403403618</v>
      </c>
    </row>
    <row r="8770" spans="1:20">
      <c r="A8770">
        <v>3</v>
      </c>
      <c r="B8770" s="197">
        <v>43921.124999978747</v>
      </c>
      <c r="C8770" s="41">
        <v>489197.14421911445</v>
      </c>
      <c r="D8770" s="41">
        <v>177998.00285955134</v>
      </c>
      <c r="E8770" s="41">
        <v>47698.480056487126</v>
      </c>
      <c r="F8770" s="41">
        <v>800.43507603619446</v>
      </c>
      <c r="G8770" s="41">
        <v>151.3211724904607</v>
      </c>
      <c r="H8770" s="41">
        <v>28511.012901580674</v>
      </c>
      <c r="I8770" s="41">
        <v>4943.9622291055057</v>
      </c>
      <c r="J8770" s="41">
        <v>1228.0870110506114</v>
      </c>
      <c r="K8770" s="41">
        <v>36.344320662676026</v>
      </c>
      <c r="L8770" s="41">
        <v>8515.4182478252278</v>
      </c>
      <c r="M8770" s="41">
        <v>204.09414481673181</v>
      </c>
      <c r="N8770" s="41">
        <v>2065.7300943185419</v>
      </c>
      <c r="O8770" s="41">
        <v>26900.895396233012</v>
      </c>
      <c r="P8770" s="41">
        <v>150137.84587782613</v>
      </c>
      <c r="Q8770" s="41">
        <v>26304.72441273091</v>
      </c>
      <c r="R8770" s="41">
        <v>237.62734522366944</v>
      </c>
      <c r="S8770" s="41">
        <v>11150.771837144257</v>
      </c>
      <c r="T8770" s="41">
        <v>2312.3912360313225</v>
      </c>
    </row>
    <row r="8771" spans="1:20">
      <c r="A8771">
        <v>3</v>
      </c>
      <c r="B8771" s="197">
        <v>43921.166666645411</v>
      </c>
      <c r="C8771" s="41">
        <v>502468.37333927496</v>
      </c>
      <c r="D8771" s="41">
        <v>186671.20016896669</v>
      </c>
      <c r="E8771" s="41">
        <v>47440.023692285919</v>
      </c>
      <c r="F8771" s="41">
        <v>796.58378112678895</v>
      </c>
      <c r="G8771" s="41">
        <v>150.6298583232186</v>
      </c>
      <c r="H8771" s="41">
        <v>31547.537608972281</v>
      </c>
      <c r="I8771" s="41">
        <v>5473.850793847696</v>
      </c>
      <c r="J8771" s="41">
        <v>1360.0440381359588</v>
      </c>
      <c r="K8771" s="41">
        <v>40.248292497173935</v>
      </c>
      <c r="L8771" s="41">
        <v>9422.3407059137335</v>
      </c>
      <c r="M8771" s="41">
        <v>225.96873617840353</v>
      </c>
      <c r="N8771" s="41">
        <v>2151.5686091914413</v>
      </c>
      <c r="O8771" s="41">
        <v>26309.97078211042</v>
      </c>
      <c r="P8771" s="41">
        <v>150920.72258325364</v>
      </c>
      <c r="Q8771" s="41">
        <v>26274.01810339536</v>
      </c>
      <c r="R8771" s="41">
        <v>227.89041816520864</v>
      </c>
      <c r="S8771" s="41">
        <v>11144.65285480238</v>
      </c>
      <c r="T8771" s="41">
        <v>2311.1223121086173</v>
      </c>
    </row>
    <row r="8772" spans="1:20">
      <c r="A8772">
        <v>3</v>
      </c>
      <c r="B8772" s="197">
        <v>43921.208333312075</v>
      </c>
      <c r="C8772" s="41">
        <v>533675.7755961963</v>
      </c>
      <c r="D8772" s="41">
        <v>209773.08827852155</v>
      </c>
      <c r="E8772" s="41">
        <v>47718.667207107625</v>
      </c>
      <c r="F8772" s="41">
        <v>802.24188937859856</v>
      </c>
      <c r="G8772" s="41">
        <v>151.77558213537495</v>
      </c>
      <c r="H8772" s="41">
        <v>35842.755765784335</v>
      </c>
      <c r="I8772" s="41">
        <v>6226.7201695875328</v>
      </c>
      <c r="J8772" s="41">
        <v>1547.8765788110898</v>
      </c>
      <c r="K8772" s="41">
        <v>45.801892043741361</v>
      </c>
      <c r="L8772" s="41">
        <v>10705.198638641892</v>
      </c>
      <c r="M8772" s="41">
        <v>257.04830844854388</v>
      </c>
      <c r="N8772" s="41">
        <v>2271.8640165582319</v>
      </c>
      <c r="O8772" s="41">
        <v>27550.886565600689</v>
      </c>
      <c r="P8772" s="41">
        <v>150870.08449990267</v>
      </c>
      <c r="Q8772" s="41">
        <v>26259.06808146914</v>
      </c>
      <c r="R8772" s="41">
        <v>209.73578404729807</v>
      </c>
      <c r="S8772" s="41">
        <v>11134.040717874639</v>
      </c>
      <c r="T8772" s="41">
        <v>2308.9216202833632</v>
      </c>
    </row>
    <row r="8773" spans="1:20">
      <c r="A8773">
        <v>3</v>
      </c>
      <c r="B8773" s="197">
        <v>43921.24999997874</v>
      </c>
      <c r="C8773" s="41">
        <v>587962.58065249538</v>
      </c>
      <c r="D8773" s="41">
        <v>256352.30554405757</v>
      </c>
      <c r="E8773" s="41">
        <v>51658.664280907476</v>
      </c>
      <c r="F8773" s="41">
        <v>869.98995490873426</v>
      </c>
      <c r="G8773" s="41">
        <v>164.69995424693076</v>
      </c>
      <c r="H8773" s="41">
        <v>41875.131909290729</v>
      </c>
      <c r="I8773" s="41">
        <v>7287.3256900018732</v>
      </c>
      <c r="J8773" s="41">
        <v>1812.7079019752443</v>
      </c>
      <c r="K8773" s="41">
        <v>53.627116031593992</v>
      </c>
      <c r="L8773" s="41">
        <v>12506.895620347936</v>
      </c>
      <c r="M8773" s="41">
        <v>300.83168838671014</v>
      </c>
      <c r="N8773" s="41">
        <v>2414.3494103535954</v>
      </c>
      <c r="O8773" s="41">
        <v>29265.104824785209</v>
      </c>
      <c r="P8773" s="41">
        <v>146868.15190229262</v>
      </c>
      <c r="Q8773" s="41">
        <v>26254.86956478751</v>
      </c>
      <c r="R8773" s="41">
        <v>205.77202315548783</v>
      </c>
      <c r="S8773" s="41">
        <v>8342.1913980116769</v>
      </c>
      <c r="T8773" s="41">
        <v>1729.9618689545377</v>
      </c>
    </row>
    <row r="8774" spans="1:20">
      <c r="A8774">
        <v>3</v>
      </c>
      <c r="B8774" s="197">
        <v>43921.291666645404</v>
      </c>
      <c r="C8774" s="41">
        <v>601709.5279028737</v>
      </c>
      <c r="D8774" s="41">
        <v>268662.78913122794</v>
      </c>
      <c r="E8774" s="41">
        <v>58273.493780307443</v>
      </c>
      <c r="F8774" s="41">
        <v>981.77886124537838</v>
      </c>
      <c r="G8774" s="41">
        <v>185.8912539710052</v>
      </c>
      <c r="H8774" s="41">
        <v>46904.564527898729</v>
      </c>
      <c r="I8774" s="41">
        <v>8165.7984122365742</v>
      </c>
      <c r="J8774" s="41">
        <v>2031.5351559583235</v>
      </c>
      <c r="K8774" s="41">
        <v>60.097320583586693</v>
      </c>
      <c r="L8774" s="41">
        <v>14009.04226257851</v>
      </c>
      <c r="M8774" s="41">
        <v>337.0963543936258</v>
      </c>
      <c r="N8774" s="41">
        <v>2496.5171609636554</v>
      </c>
      <c r="O8774" s="41">
        <v>31043.98121110753</v>
      </c>
      <c r="P8774" s="41">
        <v>141516.51667678772</v>
      </c>
      <c r="Q8774" s="41">
        <v>26823.129981248865</v>
      </c>
      <c r="R8774" s="41">
        <v>217.29581236484202</v>
      </c>
      <c r="S8774" s="41">
        <v>0</v>
      </c>
      <c r="T8774" s="41">
        <v>0</v>
      </c>
    </row>
    <row r="8775" spans="1:20">
      <c r="A8775">
        <v>3</v>
      </c>
      <c r="B8775" s="197">
        <v>43921.333333312068</v>
      </c>
      <c r="C8775" s="41">
        <v>620558.44559066708</v>
      </c>
      <c r="D8775" s="41">
        <v>273973.46941841068</v>
      </c>
      <c r="E8775" s="41">
        <v>64869.218353182921</v>
      </c>
      <c r="F8775" s="41">
        <v>1093.3017248010285</v>
      </c>
      <c r="G8775" s="41">
        <v>207.03590158584117</v>
      </c>
      <c r="H8775" s="41">
        <v>50229.806816716409</v>
      </c>
      <c r="I8775" s="41">
        <v>8747.8998473910651</v>
      </c>
      <c r="J8775" s="41">
        <v>2176.6562029285956</v>
      </c>
      <c r="K8775" s="41">
        <v>64.38457582952563</v>
      </c>
      <c r="L8775" s="41">
        <v>15002.196345261707</v>
      </c>
      <c r="M8775" s="41">
        <v>361.12637102786346</v>
      </c>
      <c r="N8775" s="41">
        <v>2568.7572154853456</v>
      </c>
      <c r="O8775" s="41">
        <v>33107.733080221391</v>
      </c>
      <c r="P8775" s="41">
        <v>141828.33671247016</v>
      </c>
      <c r="Q8775" s="41">
        <v>26098.133845105473</v>
      </c>
      <c r="R8775" s="41">
        <v>230.3891802492663</v>
      </c>
      <c r="S8775" s="41">
        <v>0</v>
      </c>
      <c r="T8775" s="41">
        <v>0</v>
      </c>
    </row>
    <row r="8776" spans="1:20">
      <c r="A8776">
        <v>3</v>
      </c>
      <c r="B8776" s="197">
        <v>43921.374999978732</v>
      </c>
      <c r="C8776" s="41">
        <v>638021.26979647239</v>
      </c>
      <c r="D8776" s="41">
        <v>276892.49532568577</v>
      </c>
      <c r="E8776" s="41">
        <v>76258.571894677341</v>
      </c>
      <c r="F8776" s="41">
        <v>1285.6891066278833</v>
      </c>
      <c r="G8776" s="41">
        <v>243.49202084454967</v>
      </c>
      <c r="H8776" s="41">
        <v>51301.002276826206</v>
      </c>
      <c r="I8776" s="41">
        <v>8937.4592040806383</v>
      </c>
      <c r="J8776" s="41">
        <v>2224.0433607588484</v>
      </c>
      <c r="K8776" s="41">
        <v>65.780396426902456</v>
      </c>
      <c r="L8776" s="41">
        <v>15322.13157167735</v>
      </c>
      <c r="M8776" s="41">
        <v>368.95166438625722</v>
      </c>
      <c r="N8776" s="41">
        <v>2649.2617256420067</v>
      </c>
      <c r="O8776" s="41">
        <v>33416.864080094376</v>
      </c>
      <c r="P8776" s="41">
        <v>142770.97121677548</v>
      </c>
      <c r="Q8776" s="41">
        <v>26059.406580122337</v>
      </c>
      <c r="R8776" s="41">
        <v>225.14937184648747</v>
      </c>
      <c r="S8776" s="41">
        <v>0</v>
      </c>
      <c r="T8776" s="41">
        <v>0</v>
      </c>
    </row>
    <row r="8777" spans="1:20">
      <c r="A8777">
        <v>3</v>
      </c>
      <c r="B8777" s="197">
        <v>43921.416666645397</v>
      </c>
      <c r="C8777" s="41">
        <v>676906.7185232708</v>
      </c>
      <c r="D8777" s="41">
        <v>317437.24802939274</v>
      </c>
      <c r="E8777" s="41">
        <v>73936.802313254142</v>
      </c>
      <c r="F8777" s="41">
        <v>1247.3710710733419</v>
      </c>
      <c r="G8777" s="41">
        <v>236.27841750553443</v>
      </c>
      <c r="H8777" s="41">
        <v>50480.862026773422</v>
      </c>
      <c r="I8777" s="41">
        <v>8800.4056728917312</v>
      </c>
      <c r="J8777" s="41">
        <v>2190.3397559884475</v>
      </c>
      <c r="K8777" s="41">
        <v>64.770700326186969</v>
      </c>
      <c r="L8777" s="41">
        <v>15077.179304454034</v>
      </c>
      <c r="M8777" s="41">
        <v>363.29388992401698</v>
      </c>
      <c r="N8777" s="41">
        <v>2604.2661316034769</v>
      </c>
      <c r="O8777" s="41">
        <v>34739.430714960865</v>
      </c>
      <c r="P8777" s="41">
        <v>143413.06814967474</v>
      </c>
      <c r="Q8777" s="41">
        <v>26040.353695142152</v>
      </c>
      <c r="R8777" s="41">
        <v>275.0486503059181</v>
      </c>
      <c r="S8777" s="41">
        <v>0</v>
      </c>
      <c r="T8777" s="41">
        <v>0</v>
      </c>
    </row>
    <row r="8778" spans="1:20">
      <c r="A8778">
        <v>3</v>
      </c>
      <c r="B8778" s="197">
        <v>43921.458333312061</v>
      </c>
      <c r="C8778" s="41">
        <v>654426.10481509799</v>
      </c>
      <c r="D8778" s="41">
        <v>303871.41914489499</v>
      </c>
      <c r="E8778" s="41">
        <v>69565.032497955181</v>
      </c>
      <c r="F8778" s="41">
        <v>1173.1865878119586</v>
      </c>
      <c r="G8778" s="41">
        <v>222.2049502864204</v>
      </c>
      <c r="H8778" s="41">
        <v>47927.08348279888</v>
      </c>
      <c r="I8778" s="41">
        <v>8352.1449846069208</v>
      </c>
      <c r="J8778" s="41">
        <v>2078.572001719087</v>
      </c>
      <c r="K8778" s="41">
        <v>61.472921795729107</v>
      </c>
      <c r="L8778" s="41">
        <v>14314.439219093552</v>
      </c>
      <c r="M8778" s="41">
        <v>344.78901921690385</v>
      </c>
      <c r="N8778" s="41">
        <v>2667.4054110556995</v>
      </c>
      <c r="O8778" s="41">
        <v>35050.284294751669</v>
      </c>
      <c r="P8778" s="41">
        <v>142453.44353857019</v>
      </c>
      <c r="Q8778" s="41">
        <v>26084.863461146047</v>
      </c>
      <c r="R8778" s="41">
        <v>259.76329939475687</v>
      </c>
      <c r="S8778" s="41">
        <v>0</v>
      </c>
      <c r="T8778" s="41">
        <v>0</v>
      </c>
    </row>
    <row r="8779" spans="1:20">
      <c r="A8779">
        <v>3</v>
      </c>
      <c r="B8779" s="197">
        <v>43921.499999978725</v>
      </c>
      <c r="C8779" s="41">
        <v>673809.91882927972</v>
      </c>
      <c r="D8779" s="41">
        <v>323383.65178148478</v>
      </c>
      <c r="E8779" s="41">
        <v>69430.614792009088</v>
      </c>
      <c r="F8779" s="41">
        <v>1171.3250295481312</v>
      </c>
      <c r="G8779" s="41">
        <v>221.87270219705428</v>
      </c>
      <c r="H8779" s="41">
        <v>48498.1393196641</v>
      </c>
      <c r="I8779" s="41">
        <v>8454.5873522077563</v>
      </c>
      <c r="J8779" s="41">
        <v>2104.2593835861808</v>
      </c>
      <c r="K8779" s="41">
        <v>62.226445166103488</v>
      </c>
      <c r="L8779" s="41">
        <v>14484.997147377457</v>
      </c>
      <c r="M8779" s="41">
        <v>349.01799315311376</v>
      </c>
      <c r="N8779" s="41">
        <v>2617.4959147322011</v>
      </c>
      <c r="O8779" s="41">
        <v>35460.692114741825</v>
      </c>
      <c r="P8779" s="41">
        <v>141353.692191721</v>
      </c>
      <c r="Q8779" s="41">
        <v>26044.682082958552</v>
      </c>
      <c r="R8779" s="41">
        <v>172.66457873233395</v>
      </c>
      <c r="S8779" s="41">
        <v>0</v>
      </c>
      <c r="T8779" s="41">
        <v>0</v>
      </c>
    </row>
    <row r="8780" spans="1:20">
      <c r="A8780">
        <v>3</v>
      </c>
      <c r="B8780" s="197">
        <v>43921.541666645389</v>
      </c>
      <c r="C8780" s="41">
        <v>650443.95512378169</v>
      </c>
      <c r="D8780" s="41">
        <v>300191.38185723661</v>
      </c>
      <c r="E8780" s="41">
        <v>67868.519333904624</v>
      </c>
      <c r="F8780" s="41">
        <v>1144.4510978177645</v>
      </c>
      <c r="G8780" s="41">
        <v>216.75710256841219</v>
      </c>
      <c r="H8780" s="41">
        <v>47507.551489911275</v>
      </c>
      <c r="I8780" s="41">
        <v>8278.1337573703804</v>
      </c>
      <c r="J8780" s="41">
        <v>2060.1030461487071</v>
      </c>
      <c r="K8780" s="41">
        <v>60.927918292107918</v>
      </c>
      <c r="L8780" s="41">
        <v>14189.137098116169</v>
      </c>
      <c r="M8780" s="41">
        <v>341.73372521794238</v>
      </c>
      <c r="N8780" s="41">
        <v>2606.5408446139927</v>
      </c>
      <c r="O8780" s="41">
        <v>35576.672551611991</v>
      </c>
      <c r="P8780" s="41">
        <v>144233.7857824064</v>
      </c>
      <c r="Q8780" s="41">
        <v>26025.100683641529</v>
      </c>
      <c r="R8780" s="41">
        <v>143.15883492383117</v>
      </c>
      <c r="S8780" s="41">
        <v>0</v>
      </c>
      <c r="T8780" s="41">
        <v>0</v>
      </c>
    </row>
    <row r="8781" spans="1:20">
      <c r="A8781">
        <v>3</v>
      </c>
      <c r="B8781" s="197">
        <v>43921.583333312054</v>
      </c>
      <c r="C8781" s="41">
        <v>624786.61765495967</v>
      </c>
      <c r="D8781" s="41">
        <v>271856.06512885739</v>
      </c>
      <c r="E8781" s="41">
        <v>70855.762257339404</v>
      </c>
      <c r="F8781" s="41">
        <v>1194.1749597483329</v>
      </c>
      <c r="G8781" s="41">
        <v>226.1390308806468</v>
      </c>
      <c r="H8781" s="41">
        <v>46728.529695038254</v>
      </c>
      <c r="I8781" s="41">
        <v>8137.9651960760229</v>
      </c>
      <c r="J8781" s="41">
        <v>2024.901034809317</v>
      </c>
      <c r="K8781" s="41">
        <v>59.89453367203469</v>
      </c>
      <c r="L8781" s="41">
        <v>13956.465728971387</v>
      </c>
      <c r="M8781" s="41">
        <v>335.947357660531</v>
      </c>
      <c r="N8781" s="41">
        <v>2551.1869244562004</v>
      </c>
      <c r="O8781" s="41">
        <v>35778.716160628101</v>
      </c>
      <c r="P8781" s="41">
        <v>144891.21808830538</v>
      </c>
      <c r="Q8781" s="41">
        <v>26055.995128180955</v>
      </c>
      <c r="R8781" s="41">
        <v>133.65643033564365</v>
      </c>
      <c r="S8781" s="41">
        <v>0</v>
      </c>
      <c r="T8781" s="41">
        <v>0</v>
      </c>
    </row>
    <row r="8782" spans="1:20">
      <c r="A8782">
        <v>3</v>
      </c>
      <c r="B8782" s="197">
        <v>43921.624999978718</v>
      </c>
      <c r="C8782" s="41">
        <v>670251.87633722578</v>
      </c>
      <c r="D8782" s="41">
        <v>320989.3169676761</v>
      </c>
      <c r="E8782" s="41">
        <v>71862.753197640865</v>
      </c>
      <c r="F8782" s="41">
        <v>1212.2243875634058</v>
      </c>
      <c r="G8782" s="41">
        <v>229.61429493896878</v>
      </c>
      <c r="H8782" s="41">
        <v>43421.971033110982</v>
      </c>
      <c r="I8782" s="41">
        <v>7568.8452241026907</v>
      </c>
      <c r="J8782" s="41">
        <v>1883.7615905922009</v>
      </c>
      <c r="K8782" s="41">
        <v>55.707063874611421</v>
      </c>
      <c r="L8782" s="41">
        <v>12968.891907428238</v>
      </c>
      <c r="M8782" s="41">
        <v>312.45323521473</v>
      </c>
      <c r="N8782" s="41">
        <v>2564.520981686182</v>
      </c>
      <c r="O8782" s="41">
        <v>35833.454227436501</v>
      </c>
      <c r="P8782" s="41">
        <v>144445.1375991113</v>
      </c>
      <c r="Q8782" s="41">
        <v>26762.208457345809</v>
      </c>
      <c r="R8782" s="41">
        <v>141.01616950311154</v>
      </c>
      <c r="S8782" s="41">
        <v>0</v>
      </c>
      <c r="T8782" s="41">
        <v>0</v>
      </c>
    </row>
    <row r="8783" spans="1:20">
      <c r="A8783">
        <v>3</v>
      </c>
      <c r="B8783" s="197">
        <v>43921.666666645382</v>
      </c>
      <c r="C8783" s="41">
        <v>681942.23275374726</v>
      </c>
      <c r="D8783" s="41">
        <v>343529.57399776077</v>
      </c>
      <c r="E8783" s="41">
        <v>69841.501061707662</v>
      </c>
      <c r="F8783" s="41">
        <v>1178.4550095766594</v>
      </c>
      <c r="G8783" s="41">
        <v>223.22967991745307</v>
      </c>
      <c r="H8783" s="41">
        <v>40767.349920732937</v>
      </c>
      <c r="I8783" s="41">
        <v>7108.088873243415</v>
      </c>
      <c r="J8783" s="41">
        <v>1769.1806742611195</v>
      </c>
      <c r="K8783" s="41">
        <v>52.315536281442732</v>
      </c>
      <c r="L8783" s="41">
        <v>12176.033051819051</v>
      </c>
      <c r="M8783" s="41">
        <v>293.43252489378654</v>
      </c>
      <c r="N8783" s="41">
        <v>2509.3150953680956</v>
      </c>
      <c r="O8783" s="41">
        <v>33284.297639800134</v>
      </c>
      <c r="P8783" s="41">
        <v>142266.74477351594</v>
      </c>
      <c r="Q8783" s="41">
        <v>26698.195020050523</v>
      </c>
      <c r="R8783" s="41">
        <v>244.51989481826814</v>
      </c>
      <c r="S8783" s="41">
        <v>0</v>
      </c>
      <c r="T8783" s="41">
        <v>0</v>
      </c>
    </row>
    <row r="8784" spans="1:20">
      <c r="A8784">
        <v>3</v>
      </c>
      <c r="B8784" s="197">
        <v>43921.708333312046</v>
      </c>
      <c r="C8784" s="41">
        <v>669288.81466949906</v>
      </c>
      <c r="D8784" s="41">
        <v>337063.77130433894</v>
      </c>
      <c r="E8784" s="41">
        <v>69560.633161595397</v>
      </c>
      <c r="F8784" s="41">
        <v>1173.5301037103304</v>
      </c>
      <c r="G8784" s="41">
        <v>222.28499122569272</v>
      </c>
      <c r="H8784" s="41">
        <v>38177.053996683011</v>
      </c>
      <c r="I8784" s="41">
        <v>6655.3982247639206</v>
      </c>
      <c r="J8784" s="41">
        <v>1656.4195956843751</v>
      </c>
      <c r="K8784" s="41">
        <v>48.984050147736113</v>
      </c>
      <c r="L8784" s="41">
        <v>11402.386276972298</v>
      </c>
      <c r="M8784" s="41">
        <v>274.74477881351959</v>
      </c>
      <c r="N8784" s="41">
        <v>2518.4770747496414</v>
      </c>
      <c r="O8784" s="41">
        <v>31084.422415571953</v>
      </c>
      <c r="P8784" s="41">
        <v>142507.38606463745</v>
      </c>
      <c r="Q8784" s="41">
        <v>26687.247360091449</v>
      </c>
      <c r="R8784" s="41">
        <v>256.07527051343408</v>
      </c>
      <c r="S8784" s="41">
        <v>0</v>
      </c>
      <c r="T8784" s="41">
        <v>0</v>
      </c>
    </row>
    <row r="8785" spans="1:20">
      <c r="A8785">
        <v>3</v>
      </c>
      <c r="B8785" s="197">
        <v>43921.749999978711</v>
      </c>
      <c r="C8785" s="41">
        <v>656119.65148188698</v>
      </c>
      <c r="D8785" s="41">
        <v>333848.22934090759</v>
      </c>
      <c r="E8785" s="41">
        <v>62560.199374140029</v>
      </c>
      <c r="F8785" s="41">
        <v>1055.2197970807124</v>
      </c>
      <c r="G8785" s="41">
        <v>199.8621429000865</v>
      </c>
      <c r="H8785" s="41">
        <v>37078.926311208263</v>
      </c>
      <c r="I8785" s="41">
        <v>6462.6834210228626</v>
      </c>
      <c r="J8785" s="41">
        <v>1608.3512435864147</v>
      </c>
      <c r="K8785" s="41">
        <v>47.565862394478678</v>
      </c>
      <c r="L8785" s="41">
        <v>11074.407170666487</v>
      </c>
      <c r="M8785" s="41">
        <v>266.78922388805819</v>
      </c>
      <c r="N8785" s="41">
        <v>2481.2479833566217</v>
      </c>
      <c r="O8785" s="41">
        <v>29689.857663145969</v>
      </c>
      <c r="P8785" s="41">
        <v>142887.55994680498</v>
      </c>
      <c r="Q8785" s="41">
        <v>26598.724505414524</v>
      </c>
      <c r="R8785" s="41">
        <v>260.02749536990382</v>
      </c>
      <c r="S8785" s="41">
        <v>0</v>
      </c>
      <c r="T8785" s="41">
        <v>0</v>
      </c>
    </row>
    <row r="8786" spans="1:20">
      <c r="A8786">
        <v>3</v>
      </c>
      <c r="B8786" s="197">
        <v>43921.791666645375</v>
      </c>
      <c r="C8786" s="41">
        <v>668164.02556573891</v>
      </c>
      <c r="D8786" s="41">
        <v>345664.08593717002</v>
      </c>
      <c r="E8786" s="41">
        <v>63728.624537313612</v>
      </c>
      <c r="F8786" s="41">
        <v>1075.1512123873597</v>
      </c>
      <c r="G8786" s="41">
        <v>203.65003347083785</v>
      </c>
      <c r="H8786" s="41">
        <v>36765.911277505831</v>
      </c>
      <c r="I8786" s="41">
        <v>6409.4573900896003</v>
      </c>
      <c r="J8786" s="41">
        <v>1595.2053936256787</v>
      </c>
      <c r="K8786" s="41">
        <v>47.174276370457569</v>
      </c>
      <c r="L8786" s="41">
        <v>10980.918597004293</v>
      </c>
      <c r="M8786" s="41">
        <v>264.59197383599246</v>
      </c>
      <c r="N8786" s="41">
        <v>2380.5217258190128</v>
      </c>
      <c r="O8786" s="41">
        <v>29110.651627103369</v>
      </c>
      <c r="P8786" s="41">
        <v>143103.2430389931</v>
      </c>
      <c r="Q8786" s="41">
        <v>26609.222581943704</v>
      </c>
      <c r="R8786" s="41">
        <v>225.61596310594817</v>
      </c>
      <c r="S8786" s="41">
        <v>0</v>
      </c>
      <c r="T8786" s="41">
        <v>0</v>
      </c>
    </row>
    <row r="8787" spans="1:20">
      <c r="A8787">
        <v>3</v>
      </c>
      <c r="B8787" s="197">
        <v>43921.833333312039</v>
      </c>
      <c r="C8787" s="41">
        <v>719261.06019724766</v>
      </c>
      <c r="D8787" s="41">
        <v>384610.50219144492</v>
      </c>
      <c r="E8787" s="41">
        <v>67985.607734288351</v>
      </c>
      <c r="F8787" s="41">
        <v>1147.7985650097792</v>
      </c>
      <c r="G8787" s="41">
        <v>217.448307757891</v>
      </c>
      <c r="H8787" s="41">
        <v>36608.096784164489</v>
      </c>
      <c r="I8787" s="41">
        <v>6386.5566722322046</v>
      </c>
      <c r="J8787" s="41">
        <v>1589.7818443710341</v>
      </c>
      <c r="K8787" s="41">
        <v>47.000373278796324</v>
      </c>
      <c r="L8787" s="41">
        <v>10933.783953945163</v>
      </c>
      <c r="M8787" s="41">
        <v>263.64659799972924</v>
      </c>
      <c r="N8787" s="41">
        <v>2321.2393475458407</v>
      </c>
      <c r="O8787" s="41">
        <v>28605.755405780837</v>
      </c>
      <c r="P8787" s="41">
        <v>143375.67979335756</v>
      </c>
      <c r="Q8787" s="41">
        <v>26643.16483791553</v>
      </c>
      <c r="R8787" s="41">
        <v>239.73145710772528</v>
      </c>
      <c r="S8787" s="41">
        <v>6862.2146431229949</v>
      </c>
      <c r="T8787" s="41">
        <v>1423.0516879246798</v>
      </c>
    </row>
    <row r="8788" spans="1:20">
      <c r="A8788">
        <v>3</v>
      </c>
      <c r="B8788" s="197">
        <v>43921.874999978703</v>
      </c>
      <c r="C8788" s="41">
        <v>685932.22013215441</v>
      </c>
      <c r="D8788" s="41">
        <v>349544.81006997835</v>
      </c>
      <c r="E8788" s="41">
        <v>67975.551951174741</v>
      </c>
      <c r="F8788" s="41">
        <v>1147.1292025247262</v>
      </c>
      <c r="G8788" s="41">
        <v>217.29722000862571</v>
      </c>
      <c r="H8788" s="41">
        <v>34345.257831939052</v>
      </c>
      <c r="I8788" s="41">
        <v>5989.1790961840534</v>
      </c>
      <c r="J8788" s="41">
        <v>1490.6975662612897</v>
      </c>
      <c r="K8788" s="41">
        <v>44.079343699976178</v>
      </c>
      <c r="L8788" s="41">
        <v>10257.939143654263</v>
      </c>
      <c r="M8788" s="41">
        <v>247.24225816164616</v>
      </c>
      <c r="N8788" s="41">
        <v>2353.27717282714</v>
      </c>
      <c r="O8788" s="41">
        <v>27929.151429369529</v>
      </c>
      <c r="P8788" s="41">
        <v>144069.29055245555</v>
      </c>
      <c r="Q8788" s="41">
        <v>26659.284930522907</v>
      </c>
      <c r="R8788" s="41">
        <v>231.91278838410383</v>
      </c>
      <c r="S8788" s="41">
        <v>11123.403787989788</v>
      </c>
      <c r="T8788" s="41">
        <v>2306.7157870187925</v>
      </c>
    </row>
    <row r="8789" spans="1:20">
      <c r="A8789">
        <v>3</v>
      </c>
      <c r="B8789" s="197">
        <v>43921.916666645368</v>
      </c>
      <c r="C8789" s="41">
        <v>640490.40969317197</v>
      </c>
      <c r="D8789" s="41">
        <v>308470.6668025697</v>
      </c>
      <c r="E8789" s="41">
        <v>66709.946689005359</v>
      </c>
      <c r="F8789" s="41">
        <v>1124.9365987834703</v>
      </c>
      <c r="G8789" s="41">
        <v>213.05026949935046</v>
      </c>
      <c r="H8789" s="41">
        <v>32564.598762339043</v>
      </c>
      <c r="I8789" s="41">
        <v>5674.4543992052322</v>
      </c>
      <c r="J8789" s="41">
        <v>1412.0775866226509</v>
      </c>
      <c r="K8789" s="41">
        <v>41.764519488010187</v>
      </c>
      <c r="L8789" s="41">
        <v>9726.107574331565</v>
      </c>
      <c r="M8789" s="41">
        <v>234.24995261682423</v>
      </c>
      <c r="N8789" s="41">
        <v>2341.7130066715008</v>
      </c>
      <c r="O8789" s="41">
        <v>27987.102363476963</v>
      </c>
      <c r="P8789" s="41">
        <v>143695.05595926617</v>
      </c>
      <c r="Q8789" s="41">
        <v>26631.272438953998</v>
      </c>
      <c r="R8789" s="41">
        <v>237.7737316202462</v>
      </c>
      <c r="S8789" s="41">
        <v>11119.692814753333</v>
      </c>
      <c r="T8789" s="41">
        <v>2305.946223968409</v>
      </c>
    </row>
    <row r="8790" spans="1:20">
      <c r="A8790">
        <v>3</v>
      </c>
      <c r="B8790" s="197">
        <v>43921.958333312032</v>
      </c>
      <c r="C8790" s="41">
        <v>601177.66313052329</v>
      </c>
      <c r="D8790" s="41">
        <v>273001.95137106522</v>
      </c>
      <c r="E8790" s="41">
        <v>65107.289393877298</v>
      </c>
      <c r="F8790" s="41">
        <v>1097.010650405449</v>
      </c>
      <c r="G8790" s="41">
        <v>207.7052719307151</v>
      </c>
      <c r="H8790" s="41">
        <v>31203.068777901997</v>
      </c>
      <c r="I8790" s="41">
        <v>5432.7467866690349</v>
      </c>
      <c r="J8790" s="41">
        <v>1351.5637879456474</v>
      </c>
      <c r="K8790" s="41">
        <v>39.982257759659795</v>
      </c>
      <c r="L8790" s="41">
        <v>9319.4577890553064</v>
      </c>
      <c r="M8790" s="41">
        <v>224.27190137164018</v>
      </c>
      <c r="N8790" s="41">
        <v>2309.1853529864657</v>
      </c>
      <c r="O8790" s="41">
        <v>27437.012502801317</v>
      </c>
      <c r="P8790" s="41">
        <v>144151.95903799668</v>
      </c>
      <c r="Q8790" s="41">
        <v>26617.114228181345</v>
      </c>
      <c r="R8790" s="41">
        <v>251.32461446765313</v>
      </c>
      <c r="S8790" s="41">
        <v>11120.007851414031</v>
      </c>
      <c r="T8790" s="41">
        <v>2306.011554693839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</sheetPr>
  <dimension ref="A1:E185"/>
  <sheetViews>
    <sheetView tabSelected="1" zoomScaleNormal="100" zoomScaleSheetLayoutView="145" workbookViewId="0">
      <selection activeCell="L102" sqref="L102"/>
    </sheetView>
  </sheetViews>
  <sheetFormatPr defaultRowHeight="15"/>
  <cols>
    <col min="1" max="1" width="12.5703125" bestFit="1" customWidth="1"/>
    <col min="2" max="2" width="15.5703125" bestFit="1" customWidth="1"/>
    <col min="3" max="3" width="15.28515625" bestFit="1" customWidth="1"/>
    <col min="4" max="4" width="17.7109375" bestFit="1" customWidth="1"/>
    <col min="8" max="8" width="17.5703125" bestFit="1" customWidth="1"/>
    <col min="14" max="14" width="15" bestFit="1" customWidth="1"/>
  </cols>
  <sheetData>
    <row r="1" spans="1:4">
      <c r="A1" s="327" t="s">
        <v>54</v>
      </c>
      <c r="B1" s="327"/>
      <c r="C1" s="327"/>
      <c r="D1" s="327"/>
    </row>
    <row r="2" spans="1:4">
      <c r="A2" s="327" t="s">
        <v>671</v>
      </c>
      <c r="B2" s="327"/>
      <c r="C2" s="327"/>
      <c r="D2" s="327"/>
    </row>
    <row r="3" spans="1:4">
      <c r="A3" s="327" t="s">
        <v>837</v>
      </c>
      <c r="B3" s="327"/>
      <c r="C3" s="327"/>
      <c r="D3" s="327"/>
    </row>
    <row r="4" spans="1:4">
      <c r="C4" s="2"/>
      <c r="D4" s="2"/>
    </row>
    <row r="5" spans="1:4" s="2" customFormat="1">
      <c r="C5" s="2" t="s">
        <v>179</v>
      </c>
      <c r="D5" s="2" t="s">
        <v>181</v>
      </c>
    </row>
    <row r="6" spans="1:4" s="2" customFormat="1">
      <c r="B6" s="2" t="s">
        <v>177</v>
      </c>
      <c r="C6" s="2" t="s">
        <v>89</v>
      </c>
      <c r="D6" s="2" t="s">
        <v>89</v>
      </c>
    </row>
    <row r="7" spans="1:4" s="2" customFormat="1">
      <c r="B7" s="2" t="s">
        <v>178</v>
      </c>
      <c r="C7" s="2" t="s">
        <v>180</v>
      </c>
      <c r="D7" s="2" t="s">
        <v>182</v>
      </c>
    </row>
    <row r="8" spans="1:4">
      <c r="A8" t="s">
        <v>60</v>
      </c>
      <c r="B8" s="48">
        <f t="shared" ref="B8:B24" si="0">SUMIF(A$31:A$107,A8,D$31:D$107)</f>
        <v>131760</v>
      </c>
      <c r="C8" s="48">
        <f>B8</f>
        <v>131760</v>
      </c>
      <c r="D8" s="48">
        <f>C8</f>
        <v>131760</v>
      </c>
    </row>
    <row r="9" spans="1:4">
      <c r="A9" t="s">
        <v>126</v>
      </c>
      <c r="B9" s="48">
        <f t="shared" si="0"/>
        <v>30856</v>
      </c>
      <c r="C9" s="48">
        <f t="shared" ref="C9:C24" si="1">B9</f>
        <v>30856</v>
      </c>
      <c r="D9" s="48">
        <f>C9</f>
        <v>30856</v>
      </c>
    </row>
    <row r="10" spans="1:4">
      <c r="A10" t="s">
        <v>127</v>
      </c>
      <c r="B10" s="48">
        <f t="shared" si="0"/>
        <v>72</v>
      </c>
      <c r="C10" s="48">
        <f t="shared" si="1"/>
        <v>72</v>
      </c>
      <c r="D10" s="47">
        <v>0</v>
      </c>
    </row>
    <row r="11" spans="1:4">
      <c r="A11" t="s">
        <v>130</v>
      </c>
      <c r="B11" s="48">
        <f t="shared" si="0"/>
        <v>3</v>
      </c>
      <c r="C11" s="48">
        <v>0</v>
      </c>
      <c r="D11" s="47">
        <v>0</v>
      </c>
    </row>
    <row r="12" spans="1:4">
      <c r="A12" t="s">
        <v>61</v>
      </c>
      <c r="B12" s="48">
        <f t="shared" si="0"/>
        <v>376</v>
      </c>
      <c r="C12" s="48">
        <f t="shared" si="1"/>
        <v>376</v>
      </c>
      <c r="D12" s="48">
        <f>C12</f>
        <v>376</v>
      </c>
    </row>
    <row r="13" spans="1:4">
      <c r="A13" t="s">
        <v>62</v>
      </c>
      <c r="B13" s="48">
        <f t="shared" si="0"/>
        <v>71</v>
      </c>
      <c r="C13" s="48">
        <f t="shared" si="1"/>
        <v>71</v>
      </c>
      <c r="D13" s="47">
        <v>0</v>
      </c>
    </row>
    <row r="14" spans="1:4">
      <c r="A14" t="s">
        <v>63</v>
      </c>
      <c r="B14" s="48">
        <f t="shared" si="0"/>
        <v>7</v>
      </c>
      <c r="C14" s="48">
        <v>0</v>
      </c>
      <c r="D14" s="47">
        <v>0</v>
      </c>
    </row>
    <row r="15" spans="1:4">
      <c r="A15" t="s">
        <v>64</v>
      </c>
      <c r="B15" s="48">
        <f t="shared" si="0"/>
        <v>0</v>
      </c>
      <c r="C15" s="48">
        <v>0</v>
      </c>
      <c r="D15" s="47">
        <v>0</v>
      </c>
    </row>
    <row r="16" spans="1:4">
      <c r="A16" t="s">
        <v>65</v>
      </c>
      <c r="B16" s="48">
        <f t="shared" si="0"/>
        <v>4</v>
      </c>
      <c r="C16" s="48">
        <f t="shared" si="1"/>
        <v>4</v>
      </c>
      <c r="D16" s="48">
        <f>C16</f>
        <v>4</v>
      </c>
    </row>
    <row r="17" spans="1:5">
      <c r="A17" t="s">
        <v>66</v>
      </c>
      <c r="B17" s="48">
        <f t="shared" si="0"/>
        <v>42</v>
      </c>
      <c r="C17" s="48">
        <f t="shared" si="1"/>
        <v>42</v>
      </c>
      <c r="D17" s="47">
        <v>0</v>
      </c>
    </row>
    <row r="18" spans="1:5">
      <c r="A18" t="s">
        <v>67</v>
      </c>
      <c r="B18" s="48">
        <f t="shared" si="0"/>
        <v>22</v>
      </c>
      <c r="C18" s="48">
        <v>0</v>
      </c>
      <c r="D18" s="47">
        <v>0</v>
      </c>
    </row>
    <row r="19" spans="1:5">
      <c r="A19" t="s">
        <v>68</v>
      </c>
      <c r="B19" s="48">
        <f t="shared" si="0"/>
        <v>3</v>
      </c>
      <c r="C19" s="48">
        <v>0</v>
      </c>
      <c r="D19" s="47">
        <v>0</v>
      </c>
    </row>
    <row r="20" spans="1:5">
      <c r="A20" t="s">
        <v>69</v>
      </c>
      <c r="B20" s="48">
        <f t="shared" si="0"/>
        <v>138</v>
      </c>
      <c r="C20" s="48">
        <f t="shared" si="1"/>
        <v>138</v>
      </c>
      <c r="D20" s="48">
        <f>C20</f>
        <v>138</v>
      </c>
    </row>
    <row r="21" spans="1:5">
      <c r="A21" t="s">
        <v>70</v>
      </c>
      <c r="B21" s="48">
        <f t="shared" si="0"/>
        <v>1</v>
      </c>
      <c r="C21" s="48">
        <f t="shared" si="1"/>
        <v>1</v>
      </c>
      <c r="D21" s="47">
        <v>0</v>
      </c>
    </row>
    <row r="22" spans="1:5">
      <c r="A22" t="s">
        <v>71</v>
      </c>
      <c r="B22" s="48">
        <f t="shared" si="0"/>
        <v>8</v>
      </c>
      <c r="C22" s="48">
        <f t="shared" si="1"/>
        <v>8</v>
      </c>
      <c r="D22" s="48">
        <f>C22</f>
        <v>8</v>
      </c>
    </row>
    <row r="23" spans="1:5">
      <c r="A23" t="s">
        <v>72</v>
      </c>
      <c r="B23" s="48">
        <f t="shared" si="0"/>
        <v>54557</v>
      </c>
      <c r="C23" s="48">
        <f t="shared" si="1"/>
        <v>54557</v>
      </c>
      <c r="D23" s="48">
        <f>C23</f>
        <v>54557</v>
      </c>
    </row>
    <row r="24" spans="1:5">
      <c r="A24" t="s">
        <v>73</v>
      </c>
      <c r="B24" s="48">
        <f t="shared" si="0"/>
        <v>54</v>
      </c>
      <c r="C24" s="48">
        <f t="shared" si="1"/>
        <v>54</v>
      </c>
      <c r="D24" s="48">
        <f>C24</f>
        <v>54</v>
      </c>
    </row>
    <row r="25" spans="1:5">
      <c r="B25" s="46">
        <f>SUM(B8:B24)</f>
        <v>217974</v>
      </c>
      <c r="C25" s="46">
        <f t="shared" ref="C25:D25" si="2">SUM(C8:C24)</f>
        <v>217939</v>
      </c>
      <c r="D25" s="46">
        <f t="shared" si="2"/>
        <v>217753</v>
      </c>
    </row>
    <row r="26" spans="1:5">
      <c r="B26" s="46"/>
      <c r="C26" s="46"/>
      <c r="D26" s="46"/>
    </row>
    <row r="27" spans="1:5" ht="30">
      <c r="A27" s="143" t="s">
        <v>323</v>
      </c>
      <c r="B27" s="46">
        <f>SUM(B8:B22)</f>
        <v>163363</v>
      </c>
      <c r="C27" s="46">
        <f t="shared" ref="C27:D27" si="3">C25-C23</f>
        <v>163382</v>
      </c>
      <c r="D27" s="46">
        <f t="shared" si="3"/>
        <v>163196</v>
      </c>
    </row>
    <row r="29" spans="1:5">
      <c r="D29" t="s">
        <v>89</v>
      </c>
    </row>
    <row r="30" spans="1:5">
      <c r="A30" t="s">
        <v>88</v>
      </c>
      <c r="B30" t="s">
        <v>184</v>
      </c>
      <c r="C30" t="s">
        <v>90</v>
      </c>
      <c r="D30" s="44" t="s">
        <v>835</v>
      </c>
    </row>
    <row r="31" spans="1:5">
      <c r="A31" t="s">
        <v>60</v>
      </c>
      <c r="B31">
        <f>_xlfn.NUMBERVALUE(LEFT(C31,3))</f>
        <v>11</v>
      </c>
      <c r="C31" t="s">
        <v>91</v>
      </c>
      <c r="D31" s="256">
        <v>127</v>
      </c>
      <c r="E31" s="46"/>
    </row>
    <row r="32" spans="1:5">
      <c r="A32" t="s">
        <v>60</v>
      </c>
      <c r="B32">
        <f t="shared" ref="B32:B104" si="4">_xlfn.NUMBERVALUE(LEFT(C32,3))</f>
        <v>12</v>
      </c>
      <c r="C32" t="s">
        <v>92</v>
      </c>
      <c r="D32" s="256">
        <v>10</v>
      </c>
      <c r="E32" s="46"/>
    </row>
    <row r="33" spans="1:5">
      <c r="A33" t="s">
        <v>60</v>
      </c>
      <c r="B33">
        <f t="shared" si="4"/>
        <v>13</v>
      </c>
      <c r="C33" t="s">
        <v>93</v>
      </c>
      <c r="D33" s="256">
        <v>1</v>
      </c>
      <c r="E33" s="46"/>
    </row>
    <row r="34" spans="1:5">
      <c r="A34" t="s">
        <v>60</v>
      </c>
      <c r="B34">
        <f t="shared" si="4"/>
        <v>14</v>
      </c>
      <c r="C34" t="s">
        <v>131</v>
      </c>
      <c r="D34" s="256">
        <v>14</v>
      </c>
      <c r="E34" s="46"/>
    </row>
    <row r="35" spans="1:5">
      <c r="A35" t="s">
        <v>60</v>
      </c>
      <c r="B35">
        <f t="shared" si="4"/>
        <v>15</v>
      </c>
      <c r="C35" t="s">
        <v>94</v>
      </c>
      <c r="D35" s="256">
        <v>65271</v>
      </c>
      <c r="E35" s="46"/>
    </row>
    <row r="36" spans="1:5">
      <c r="A36" t="s">
        <v>60</v>
      </c>
      <c r="B36">
        <f t="shared" si="4"/>
        <v>17</v>
      </c>
      <c r="C36" t="s">
        <v>95</v>
      </c>
      <c r="D36" s="256">
        <v>275</v>
      </c>
      <c r="E36" s="46"/>
    </row>
    <row r="37" spans="1:5">
      <c r="A37" t="s">
        <v>60</v>
      </c>
      <c r="B37">
        <f t="shared" si="4"/>
        <v>22</v>
      </c>
      <c r="C37" t="s">
        <v>96</v>
      </c>
      <c r="D37" s="256">
        <v>65912</v>
      </c>
      <c r="E37" s="46"/>
    </row>
    <row r="38" spans="1:5">
      <c r="A38" t="s">
        <v>60</v>
      </c>
      <c r="B38">
        <f t="shared" si="4"/>
        <v>28</v>
      </c>
      <c r="C38" t="s">
        <v>97</v>
      </c>
      <c r="D38" s="256">
        <v>6</v>
      </c>
      <c r="E38" s="46"/>
    </row>
    <row r="39" spans="1:5">
      <c r="A39" t="s">
        <v>60</v>
      </c>
      <c r="B39">
        <f t="shared" si="4"/>
        <v>30</v>
      </c>
      <c r="C39" t="s">
        <v>98</v>
      </c>
      <c r="D39" s="256">
        <v>63</v>
      </c>
      <c r="E39" s="46"/>
    </row>
    <row r="40" spans="1:5">
      <c r="A40" t="s">
        <v>60</v>
      </c>
      <c r="B40">
        <f t="shared" si="4"/>
        <v>32</v>
      </c>
      <c r="C40" t="s">
        <v>99</v>
      </c>
      <c r="D40" s="256">
        <v>73</v>
      </c>
      <c r="E40" s="46"/>
    </row>
    <row r="41" spans="1:5">
      <c r="A41" t="s">
        <v>60</v>
      </c>
      <c r="B41">
        <f t="shared" si="4"/>
        <v>34</v>
      </c>
      <c r="C41" t="s">
        <v>100</v>
      </c>
      <c r="D41" s="256">
        <v>2</v>
      </c>
      <c r="E41" s="46"/>
    </row>
    <row r="42" spans="1:5">
      <c r="A42" t="s">
        <v>60</v>
      </c>
      <c r="B42">
        <f t="shared" si="4"/>
        <v>36</v>
      </c>
      <c r="C42" t="s">
        <v>132</v>
      </c>
      <c r="D42" s="256">
        <v>6</v>
      </c>
      <c r="E42" s="46"/>
    </row>
    <row r="43" spans="1:5">
      <c r="A43" t="s">
        <v>72</v>
      </c>
      <c r="B43">
        <f t="shared" si="4"/>
        <v>93</v>
      </c>
      <c r="C43" t="s">
        <v>112</v>
      </c>
      <c r="D43" s="256">
        <v>490</v>
      </c>
      <c r="E43" s="46"/>
    </row>
    <row r="44" spans="1:5">
      <c r="A44" t="s">
        <v>72</v>
      </c>
      <c r="B44">
        <f t="shared" si="4"/>
        <v>94</v>
      </c>
      <c r="C44" t="s">
        <v>113</v>
      </c>
      <c r="D44" s="256">
        <v>16324</v>
      </c>
      <c r="E44" s="46"/>
    </row>
    <row r="45" spans="1:5">
      <c r="A45" t="s">
        <v>72</v>
      </c>
      <c r="B45">
        <f t="shared" si="4"/>
        <v>95</v>
      </c>
      <c r="C45" t="s">
        <v>114</v>
      </c>
      <c r="D45" s="256">
        <v>71</v>
      </c>
      <c r="E45" s="46"/>
    </row>
    <row r="46" spans="1:5">
      <c r="A46" t="s">
        <v>72</v>
      </c>
      <c r="B46">
        <f t="shared" si="4"/>
        <v>97</v>
      </c>
      <c r="C46" t="s">
        <v>115</v>
      </c>
      <c r="D46" s="256">
        <v>1520</v>
      </c>
      <c r="E46" s="46"/>
    </row>
    <row r="47" spans="1:5">
      <c r="A47" t="s">
        <v>72</v>
      </c>
      <c r="B47">
        <f t="shared" si="4"/>
        <v>98</v>
      </c>
      <c r="C47" t="s">
        <v>116</v>
      </c>
      <c r="D47" s="256">
        <v>247</v>
      </c>
      <c r="E47" s="46"/>
    </row>
    <row r="48" spans="1:5">
      <c r="A48" t="s">
        <v>72</v>
      </c>
      <c r="B48">
        <f t="shared" si="4"/>
        <v>99</v>
      </c>
      <c r="C48" t="s">
        <v>117</v>
      </c>
      <c r="D48" s="256">
        <v>5</v>
      </c>
      <c r="E48" s="46"/>
    </row>
    <row r="49" spans="1:5">
      <c r="A49" t="s">
        <v>72</v>
      </c>
      <c r="B49">
        <f t="shared" si="4"/>
        <v>103</v>
      </c>
      <c r="C49" t="s">
        <v>133</v>
      </c>
      <c r="D49" s="256">
        <v>3</v>
      </c>
      <c r="E49" s="46"/>
    </row>
    <row r="50" spans="1:5">
      <c r="A50" t="s">
        <v>72</v>
      </c>
      <c r="B50">
        <f t="shared" si="4"/>
        <v>107</v>
      </c>
      <c r="C50" t="s">
        <v>118</v>
      </c>
      <c r="D50" s="256">
        <v>1607</v>
      </c>
      <c r="E50" s="46"/>
    </row>
    <row r="51" spans="1:5">
      <c r="A51" t="s">
        <v>72</v>
      </c>
      <c r="B51">
        <f t="shared" si="4"/>
        <v>109</v>
      </c>
      <c r="C51" t="s">
        <v>119</v>
      </c>
      <c r="D51" s="256">
        <v>3796</v>
      </c>
      <c r="E51" s="46"/>
    </row>
    <row r="52" spans="1:5">
      <c r="A52" t="s">
        <v>72</v>
      </c>
      <c r="B52">
        <f t="shared" si="4"/>
        <v>110</v>
      </c>
      <c r="C52" t="s">
        <v>120</v>
      </c>
      <c r="D52" s="256">
        <v>162</v>
      </c>
      <c r="E52" s="46"/>
    </row>
    <row r="53" spans="1:5">
      <c r="A53" t="s">
        <v>72</v>
      </c>
      <c r="B53">
        <f t="shared" si="4"/>
        <v>111</v>
      </c>
      <c r="C53" t="s">
        <v>121</v>
      </c>
      <c r="D53" s="256">
        <v>697</v>
      </c>
      <c r="E53" s="46"/>
    </row>
    <row r="54" spans="1:5">
      <c r="A54" t="s">
        <v>72</v>
      </c>
      <c r="B54">
        <f t="shared" si="4"/>
        <v>113</v>
      </c>
      <c r="C54" t="s">
        <v>122</v>
      </c>
      <c r="D54" s="256">
        <v>15496</v>
      </c>
      <c r="E54" s="46"/>
    </row>
    <row r="55" spans="1:5">
      <c r="A55" t="s">
        <v>72</v>
      </c>
      <c r="B55">
        <f t="shared" si="4"/>
        <v>116</v>
      </c>
      <c r="C55" t="s">
        <v>123</v>
      </c>
      <c r="D55" s="256">
        <v>874</v>
      </c>
      <c r="E55" s="46"/>
    </row>
    <row r="56" spans="1:5">
      <c r="A56" t="s">
        <v>72</v>
      </c>
      <c r="B56">
        <f t="shared" si="4"/>
        <v>120</v>
      </c>
      <c r="C56" t="s">
        <v>134</v>
      </c>
      <c r="D56" s="256">
        <v>2</v>
      </c>
      <c r="E56" s="46"/>
    </row>
    <row r="57" spans="1:5">
      <c r="A57" t="s">
        <v>72</v>
      </c>
      <c r="B57">
        <f t="shared" si="4"/>
        <v>122</v>
      </c>
      <c r="C57" t="s">
        <v>124</v>
      </c>
      <c r="D57" s="256">
        <v>70</v>
      </c>
      <c r="E57" s="46"/>
    </row>
    <row r="58" spans="1:5">
      <c r="A58" t="s">
        <v>72</v>
      </c>
      <c r="B58">
        <f t="shared" si="4"/>
        <v>126</v>
      </c>
      <c r="C58" t="s">
        <v>135</v>
      </c>
      <c r="D58" s="256">
        <v>4</v>
      </c>
      <c r="E58" s="46"/>
    </row>
    <row r="59" spans="1:5">
      <c r="A59" t="s">
        <v>72</v>
      </c>
      <c r="B59">
        <f t="shared" si="4"/>
        <v>130</v>
      </c>
      <c r="C59" t="s">
        <v>136</v>
      </c>
      <c r="D59" s="256">
        <v>10</v>
      </c>
      <c r="E59" s="46"/>
    </row>
    <row r="60" spans="1:5">
      <c r="A60" t="s">
        <v>72</v>
      </c>
      <c r="B60">
        <f t="shared" si="4"/>
        <v>131</v>
      </c>
      <c r="C60" t="s">
        <v>125</v>
      </c>
      <c r="D60" s="256">
        <v>77</v>
      </c>
      <c r="E60" s="46"/>
    </row>
    <row r="61" spans="1:5">
      <c r="A61" t="s">
        <v>72</v>
      </c>
      <c r="B61">
        <f t="shared" si="4"/>
        <v>136</v>
      </c>
      <c r="C61" t="s">
        <v>137</v>
      </c>
      <c r="D61" s="256">
        <v>12</v>
      </c>
      <c r="E61" s="46"/>
    </row>
    <row r="62" spans="1:5">
      <c r="A62" t="s">
        <v>72</v>
      </c>
      <c r="B62">
        <f t="shared" si="4"/>
        <v>150</v>
      </c>
      <c r="C62">
        <v>150</v>
      </c>
      <c r="D62" s="256">
        <v>12775</v>
      </c>
      <c r="E62" s="46"/>
    </row>
    <row r="63" spans="1:5">
      <c r="A63" t="s">
        <v>72</v>
      </c>
      <c r="B63">
        <f t="shared" si="4"/>
        <v>151</v>
      </c>
      <c r="C63">
        <v>151</v>
      </c>
      <c r="D63" s="256">
        <v>2</v>
      </c>
      <c r="E63" s="46"/>
    </row>
    <row r="64" spans="1:5">
      <c r="A64" t="s">
        <v>72</v>
      </c>
      <c r="B64">
        <f t="shared" si="4"/>
        <v>152</v>
      </c>
      <c r="C64">
        <v>152</v>
      </c>
      <c r="D64" s="256">
        <v>5</v>
      </c>
      <c r="E64" s="46"/>
    </row>
    <row r="65" spans="1:5">
      <c r="A65" t="s">
        <v>72</v>
      </c>
      <c r="B65">
        <f t="shared" si="4"/>
        <v>153</v>
      </c>
      <c r="C65">
        <v>153</v>
      </c>
      <c r="D65" s="256">
        <v>3</v>
      </c>
      <c r="E65" s="46"/>
    </row>
    <row r="66" spans="1:5">
      <c r="A66" t="s">
        <v>72</v>
      </c>
      <c r="B66">
        <f t="shared" si="4"/>
        <v>160</v>
      </c>
      <c r="C66">
        <v>160</v>
      </c>
      <c r="D66" s="256">
        <v>10</v>
      </c>
      <c r="E66" s="46"/>
    </row>
    <row r="67" spans="1:5">
      <c r="A67" t="s">
        <v>72</v>
      </c>
      <c r="B67">
        <f t="shared" si="4"/>
        <v>165</v>
      </c>
      <c r="C67">
        <v>165</v>
      </c>
      <c r="D67" s="256">
        <v>213</v>
      </c>
      <c r="E67" s="46"/>
    </row>
    <row r="68" spans="1:5">
      <c r="A68" t="s">
        <v>72</v>
      </c>
      <c r="B68">
        <f t="shared" si="4"/>
        <v>166</v>
      </c>
      <c r="C68">
        <v>166</v>
      </c>
      <c r="D68" s="256">
        <v>82</v>
      </c>
      <c r="E68" s="46"/>
    </row>
    <row r="69" spans="1:5">
      <c r="A69" t="s">
        <v>72</v>
      </c>
      <c r="B69">
        <f t="shared" si="4"/>
        <v>175</v>
      </c>
      <c r="C69">
        <v>175</v>
      </c>
      <c r="D69" s="256">
        <v>0</v>
      </c>
      <c r="E69" s="46"/>
    </row>
    <row r="70" spans="1:5">
      <c r="A70" t="s">
        <v>129</v>
      </c>
      <c r="B70">
        <f t="shared" si="4"/>
        <v>204</v>
      </c>
      <c r="C70" t="s">
        <v>138</v>
      </c>
      <c r="D70" s="256">
        <v>356</v>
      </c>
      <c r="E70" s="46"/>
    </row>
    <row r="71" spans="1:5">
      <c r="A71" t="s">
        <v>129</v>
      </c>
      <c r="B71">
        <f t="shared" si="4"/>
        <v>211</v>
      </c>
      <c r="C71" t="s">
        <v>139</v>
      </c>
      <c r="D71" s="256">
        <v>22717</v>
      </c>
      <c r="E71" s="46"/>
    </row>
    <row r="72" spans="1:5">
      <c r="A72" t="s">
        <v>129</v>
      </c>
      <c r="B72">
        <f t="shared" si="4"/>
        <v>212</v>
      </c>
      <c r="C72" t="s">
        <v>836</v>
      </c>
      <c r="D72" s="256">
        <v>1</v>
      </c>
      <c r="E72" s="46"/>
    </row>
    <row r="73" spans="1:5">
      <c r="A73" t="s">
        <v>129</v>
      </c>
      <c r="B73">
        <f t="shared" si="4"/>
        <v>213</v>
      </c>
      <c r="C73" t="s">
        <v>140</v>
      </c>
      <c r="D73" s="256">
        <v>580</v>
      </c>
      <c r="E73" s="46"/>
    </row>
    <row r="74" spans="1:5">
      <c r="A74" t="s">
        <v>129</v>
      </c>
      <c r="B74">
        <f t="shared" si="4"/>
        <v>214</v>
      </c>
      <c r="C74" t="s">
        <v>141</v>
      </c>
      <c r="D74" s="256">
        <v>86</v>
      </c>
      <c r="E74" s="46"/>
    </row>
    <row r="75" spans="1:5">
      <c r="A75" t="s">
        <v>129</v>
      </c>
      <c r="B75">
        <f t="shared" si="4"/>
        <v>215</v>
      </c>
      <c r="C75" t="s">
        <v>142</v>
      </c>
      <c r="D75" s="256">
        <v>6408</v>
      </c>
      <c r="E75" s="46"/>
    </row>
    <row r="76" spans="1:5">
      <c r="A76" t="s">
        <v>164</v>
      </c>
      <c r="B76">
        <f t="shared" si="4"/>
        <v>217</v>
      </c>
      <c r="C76" t="s">
        <v>143</v>
      </c>
      <c r="D76" s="256">
        <v>32</v>
      </c>
      <c r="E76" s="46"/>
    </row>
    <row r="77" spans="1:5">
      <c r="A77" t="s">
        <v>129</v>
      </c>
      <c r="B77">
        <f t="shared" si="4"/>
        <v>218</v>
      </c>
      <c r="C77" t="s">
        <v>144</v>
      </c>
      <c r="D77" s="256">
        <v>1</v>
      </c>
      <c r="E77" s="46"/>
    </row>
    <row r="78" spans="1:5">
      <c r="A78" t="s">
        <v>164</v>
      </c>
      <c r="B78">
        <f t="shared" si="4"/>
        <v>220</v>
      </c>
      <c r="C78" t="s">
        <v>145</v>
      </c>
      <c r="D78" s="256">
        <v>40</v>
      </c>
      <c r="E78" s="46"/>
    </row>
    <row r="79" spans="1:5">
      <c r="A79" t="s">
        <v>129</v>
      </c>
      <c r="B79">
        <f t="shared" si="4"/>
        <v>223</v>
      </c>
      <c r="C79" t="s">
        <v>146</v>
      </c>
      <c r="D79" s="256">
        <v>36</v>
      </c>
      <c r="E79" s="46"/>
    </row>
    <row r="80" spans="1:5">
      <c r="A80" t="s">
        <v>129</v>
      </c>
      <c r="B80">
        <f t="shared" si="4"/>
        <v>225</v>
      </c>
      <c r="C80" t="s">
        <v>147</v>
      </c>
      <c r="D80" s="256">
        <v>29</v>
      </c>
      <c r="E80" s="46"/>
    </row>
    <row r="81" spans="1:5">
      <c r="A81" t="s">
        <v>129</v>
      </c>
      <c r="B81">
        <f t="shared" si="4"/>
        <v>227</v>
      </c>
      <c r="C81" t="s">
        <v>148</v>
      </c>
      <c r="D81" s="256">
        <v>500</v>
      </c>
      <c r="E81" s="46"/>
    </row>
    <row r="82" spans="1:5">
      <c r="A82" t="s">
        <v>129</v>
      </c>
      <c r="B82">
        <f t="shared" si="4"/>
        <v>229</v>
      </c>
      <c r="C82" t="s">
        <v>149</v>
      </c>
      <c r="D82" s="256">
        <v>142</v>
      </c>
      <c r="E82" s="46"/>
    </row>
    <row r="83" spans="1:5">
      <c r="A83" t="s">
        <v>166</v>
      </c>
      <c r="B83">
        <f t="shared" si="4"/>
        <v>236</v>
      </c>
      <c r="C83" t="s">
        <v>150</v>
      </c>
      <c r="D83" s="256">
        <v>3</v>
      </c>
      <c r="E83" s="46"/>
    </row>
    <row r="84" spans="1:5">
      <c r="A84" t="s">
        <v>165</v>
      </c>
      <c r="B84">
        <f t="shared" si="4"/>
        <v>240</v>
      </c>
      <c r="C84" t="s">
        <v>101</v>
      </c>
      <c r="D84" s="256">
        <v>357</v>
      </c>
      <c r="E84" s="46"/>
    </row>
    <row r="85" spans="1:5">
      <c r="A85" t="s">
        <v>165</v>
      </c>
      <c r="B85">
        <f t="shared" si="4"/>
        <v>242</v>
      </c>
      <c r="C85" t="s">
        <v>102</v>
      </c>
      <c r="D85" s="256">
        <v>7</v>
      </c>
      <c r="E85" s="46"/>
    </row>
    <row r="86" spans="1:5">
      <c r="A86" t="s">
        <v>168</v>
      </c>
      <c r="B86">
        <f t="shared" si="4"/>
        <v>244</v>
      </c>
      <c r="C86" t="s">
        <v>105</v>
      </c>
      <c r="D86" s="256">
        <v>68</v>
      </c>
      <c r="E86" s="46"/>
    </row>
    <row r="87" spans="1:5">
      <c r="A87" t="s">
        <v>168</v>
      </c>
      <c r="B87">
        <f t="shared" si="4"/>
        <v>246</v>
      </c>
      <c r="C87" t="s">
        <v>106</v>
      </c>
      <c r="D87" s="256">
        <v>1</v>
      </c>
      <c r="E87" s="46"/>
    </row>
    <row r="88" spans="1:5">
      <c r="A88" t="s">
        <v>169</v>
      </c>
      <c r="B88">
        <f t="shared" si="4"/>
        <v>248</v>
      </c>
      <c r="C88" t="s">
        <v>151</v>
      </c>
      <c r="D88" s="252">
        <v>7</v>
      </c>
      <c r="E88" s="46"/>
    </row>
    <row r="89" spans="1:5">
      <c r="A89" t="s">
        <v>170</v>
      </c>
      <c r="B89">
        <f t="shared" si="4"/>
        <v>250</v>
      </c>
      <c r="C89" t="s">
        <v>152</v>
      </c>
      <c r="D89" s="252">
        <v>0</v>
      </c>
      <c r="E89" s="46"/>
    </row>
    <row r="90" spans="1:5">
      <c r="A90" t="s">
        <v>165</v>
      </c>
      <c r="B90">
        <f t="shared" si="4"/>
        <v>251</v>
      </c>
      <c r="C90" t="s">
        <v>103</v>
      </c>
      <c r="D90" s="256">
        <v>7</v>
      </c>
      <c r="E90" s="46"/>
    </row>
    <row r="91" spans="1:5">
      <c r="A91" t="s">
        <v>165</v>
      </c>
      <c r="B91">
        <f t="shared" si="4"/>
        <v>256</v>
      </c>
      <c r="C91" t="s">
        <v>104</v>
      </c>
      <c r="D91" s="256">
        <v>5</v>
      </c>
      <c r="E91" s="46"/>
    </row>
    <row r="92" spans="1:5">
      <c r="A92" t="s">
        <v>168</v>
      </c>
      <c r="B92">
        <f t="shared" si="4"/>
        <v>257</v>
      </c>
      <c r="C92" t="s">
        <v>153</v>
      </c>
      <c r="D92" s="256">
        <v>2</v>
      </c>
      <c r="E92" s="46"/>
    </row>
    <row r="93" spans="1:5">
      <c r="A93" t="s">
        <v>171</v>
      </c>
      <c r="B93">
        <f t="shared" si="4"/>
        <v>260</v>
      </c>
      <c r="C93" t="s">
        <v>154</v>
      </c>
      <c r="D93" s="252">
        <v>138</v>
      </c>
      <c r="E93" s="46"/>
    </row>
    <row r="94" spans="1:5">
      <c r="A94" t="s">
        <v>172</v>
      </c>
      <c r="B94">
        <f t="shared" si="4"/>
        <v>264</v>
      </c>
      <c r="C94" t="s">
        <v>155</v>
      </c>
      <c r="D94" s="256">
        <v>1</v>
      </c>
      <c r="E94" s="46"/>
    </row>
    <row r="95" spans="1:5">
      <c r="A95" t="s">
        <v>174</v>
      </c>
      <c r="B95">
        <f t="shared" si="4"/>
        <v>330</v>
      </c>
      <c r="C95" t="s">
        <v>156</v>
      </c>
      <c r="D95" s="256">
        <v>3</v>
      </c>
      <c r="E95" s="46"/>
    </row>
    <row r="96" spans="1:5">
      <c r="A96" t="s">
        <v>175</v>
      </c>
      <c r="B96">
        <f t="shared" si="4"/>
        <v>331</v>
      </c>
      <c r="C96" t="s">
        <v>107</v>
      </c>
      <c r="D96" s="256">
        <v>1</v>
      </c>
      <c r="E96" s="46"/>
    </row>
    <row r="97" spans="1:5">
      <c r="A97" t="s">
        <v>176</v>
      </c>
      <c r="B97">
        <f t="shared" si="4"/>
        <v>332</v>
      </c>
      <c r="C97" t="s">
        <v>157</v>
      </c>
      <c r="D97" s="256">
        <v>1</v>
      </c>
      <c r="E97" s="46"/>
    </row>
    <row r="98" spans="1:5">
      <c r="A98" t="s">
        <v>175</v>
      </c>
      <c r="B98">
        <f t="shared" si="4"/>
        <v>333</v>
      </c>
      <c r="C98" t="s">
        <v>158</v>
      </c>
      <c r="D98" s="256">
        <v>1</v>
      </c>
      <c r="E98" s="46"/>
    </row>
    <row r="99" spans="1:5">
      <c r="A99" t="s">
        <v>173</v>
      </c>
      <c r="B99">
        <f t="shared" si="4"/>
        <v>356</v>
      </c>
      <c r="C99" t="s">
        <v>159</v>
      </c>
      <c r="D99" s="256">
        <v>4</v>
      </c>
      <c r="E99" s="46"/>
    </row>
    <row r="100" spans="1:5">
      <c r="A100" t="s">
        <v>174</v>
      </c>
      <c r="B100">
        <f t="shared" si="4"/>
        <v>358</v>
      </c>
      <c r="C100" t="s">
        <v>160</v>
      </c>
      <c r="D100" s="256">
        <v>38</v>
      </c>
      <c r="E100" s="46"/>
    </row>
    <row r="101" spans="1:5">
      <c r="A101" t="s">
        <v>175</v>
      </c>
      <c r="B101">
        <f t="shared" si="4"/>
        <v>359</v>
      </c>
      <c r="C101" t="s">
        <v>161</v>
      </c>
      <c r="D101" s="256">
        <v>17</v>
      </c>
      <c r="E101" s="46"/>
    </row>
    <row r="102" spans="1:5">
      <c r="A102" t="s">
        <v>176</v>
      </c>
      <c r="B102">
        <f t="shared" si="4"/>
        <v>360</v>
      </c>
      <c r="C102" t="s">
        <v>109</v>
      </c>
      <c r="D102" s="252">
        <v>1</v>
      </c>
      <c r="E102" s="46"/>
    </row>
    <row r="103" spans="1:5">
      <c r="A103" t="s">
        <v>174</v>
      </c>
      <c r="B103">
        <f t="shared" si="4"/>
        <v>370</v>
      </c>
      <c r="C103" t="s">
        <v>162</v>
      </c>
      <c r="D103" s="256">
        <v>1</v>
      </c>
      <c r="E103" s="46"/>
    </row>
    <row r="104" spans="1:5">
      <c r="A104" t="s">
        <v>175</v>
      </c>
      <c r="B104">
        <f t="shared" si="4"/>
        <v>371</v>
      </c>
      <c r="C104" t="s">
        <v>108</v>
      </c>
      <c r="D104" s="252">
        <v>3</v>
      </c>
      <c r="E104" s="46"/>
    </row>
    <row r="105" spans="1:5">
      <c r="A105" t="s">
        <v>176</v>
      </c>
      <c r="B105">
        <f t="shared" ref="B105:B107" si="5">_xlfn.NUMBERVALUE(LEFT(C105,3))</f>
        <v>372</v>
      </c>
      <c r="C105" t="s">
        <v>110</v>
      </c>
      <c r="D105" s="252">
        <v>1</v>
      </c>
      <c r="E105" s="46"/>
    </row>
    <row r="106" spans="1:5">
      <c r="A106" t="s">
        <v>73</v>
      </c>
      <c r="B106">
        <f t="shared" si="5"/>
        <v>528</v>
      </c>
      <c r="C106" t="s">
        <v>163</v>
      </c>
      <c r="D106" s="256">
        <v>54</v>
      </c>
      <c r="E106" s="46"/>
    </row>
    <row r="107" spans="1:5">
      <c r="A107" t="s">
        <v>71</v>
      </c>
      <c r="B107">
        <f t="shared" si="5"/>
        <v>540</v>
      </c>
      <c r="C107" t="s">
        <v>111</v>
      </c>
      <c r="D107" s="256">
        <v>8</v>
      </c>
      <c r="E107" s="46"/>
    </row>
    <row r="108" spans="1:5">
      <c r="C108" t="s">
        <v>167</v>
      </c>
      <c r="D108" s="48">
        <f>SUM(D31:D107)</f>
        <v>217974</v>
      </c>
      <c r="E108" s="48"/>
    </row>
    <row r="183" spans="3:3">
      <c r="C183" s="45"/>
    </row>
    <row r="184" spans="3:3">
      <c r="C184" s="45"/>
    </row>
    <row r="185" spans="3:3">
      <c r="C185" s="45"/>
    </row>
  </sheetData>
  <autoFilter ref="A30:C108" xr:uid="{00000000-0009-0000-0000-000006000000}"/>
  <mergeCells count="3">
    <mergeCell ref="A1:D1"/>
    <mergeCell ref="A2:D2"/>
    <mergeCell ref="A3:D3"/>
  </mergeCells>
  <pageMargins left="0.7" right="0.7" top="0.75" bottom="0.75" header="0.3" footer="0.3"/>
  <pageSetup orientation="portrait" horizontalDpi="1200" verticalDpi="1200" r:id="rId1"/>
  <rowBreaks count="1" manualBreakCount="1">
    <brk id="29" max="16383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59999389629810485"/>
    <pageSetUpPr fitToPage="1"/>
  </sheetPr>
  <dimension ref="A1:R169"/>
  <sheetViews>
    <sheetView topLeftCell="A69" zoomScaleNormal="100" workbookViewId="0">
      <selection activeCell="I84" sqref="I84"/>
    </sheetView>
  </sheetViews>
  <sheetFormatPr defaultRowHeight="15" outlineLevelRow="1"/>
  <cols>
    <col min="2" max="2" width="9.140625" style="49"/>
    <col min="3" max="3" width="9.140625" style="46" bestFit="1" customWidth="1"/>
    <col min="4" max="4" width="14.140625" style="46" customWidth="1"/>
    <col min="5" max="5" width="17.5703125" style="46" customWidth="1"/>
    <col min="6" max="6" width="12.140625" style="46" customWidth="1"/>
    <col min="16" max="16" width="16.42578125" bestFit="1" customWidth="1"/>
    <col min="17" max="17" width="10.5703125" bestFit="1" customWidth="1"/>
    <col min="18" max="18" width="13.28515625" bestFit="1" customWidth="1"/>
  </cols>
  <sheetData>
    <row r="1" spans="1:17">
      <c r="A1" s="327" t="s">
        <v>54</v>
      </c>
      <c r="B1" s="327"/>
      <c r="C1" s="327"/>
      <c r="D1" s="327"/>
      <c r="E1" s="327"/>
      <c r="F1" s="327"/>
    </row>
    <row r="2" spans="1:17">
      <c r="A2" s="327" t="s">
        <v>715</v>
      </c>
      <c r="B2" s="327"/>
      <c r="C2" s="327"/>
      <c r="D2" s="327"/>
      <c r="E2" s="327"/>
      <c r="F2" s="327"/>
    </row>
    <row r="3" spans="1:17">
      <c r="A3" s="327" t="s">
        <v>675</v>
      </c>
      <c r="B3" s="327"/>
      <c r="C3" s="327"/>
      <c r="D3" s="327"/>
      <c r="E3" s="327"/>
      <c r="F3" s="327"/>
    </row>
    <row r="5" spans="1:17" s="50" customFormat="1" ht="60">
      <c r="A5" s="50" t="s">
        <v>183</v>
      </c>
      <c r="B5" s="51" t="s">
        <v>184</v>
      </c>
      <c r="C5" s="52" t="s">
        <v>188</v>
      </c>
      <c r="D5" s="52" t="s">
        <v>185</v>
      </c>
      <c r="E5" s="52" t="s">
        <v>186</v>
      </c>
      <c r="F5" s="52" t="s">
        <v>187</v>
      </c>
      <c r="O5" s="50" t="s">
        <v>830</v>
      </c>
      <c r="P5" s="50" t="s">
        <v>831</v>
      </c>
      <c r="Q5" s="50" t="s">
        <v>834</v>
      </c>
    </row>
    <row r="6" spans="1:17" outlineLevel="1">
      <c r="A6" t="s">
        <v>60</v>
      </c>
      <c r="B6" s="49">
        <v>11</v>
      </c>
      <c r="C6" s="46">
        <f>VLOOKUP(B6,$O$8:$Q$59,2,FALSE)</f>
        <v>-23.549999999999997</v>
      </c>
      <c r="D6" s="46">
        <f>VLOOKUP(B6,$O$8:$Q$59,3,FALSE)</f>
        <v>-0.67322428337316254</v>
      </c>
      <c r="E6" s="46">
        <v>0</v>
      </c>
      <c r="F6" s="46">
        <f>SUM(C6:E6)</f>
        <v>-24.22322428337316</v>
      </c>
    </row>
    <row r="7" spans="1:17" outlineLevel="1">
      <c r="B7" s="49">
        <v>14</v>
      </c>
      <c r="C7" s="46">
        <f t="shared" ref="C7:C12" si="0">VLOOKUP(B7,$O$8:$Q$59,2,FALSE)</f>
        <v>-2.33</v>
      </c>
      <c r="D7" s="46">
        <f t="shared" ref="D7:D12" si="1">VLOOKUP(B7,$O$8:$Q$59,3,FALSE)</f>
        <v>-6.660775287725984E-2</v>
      </c>
      <c r="E7" s="46">
        <v>0</v>
      </c>
      <c r="F7" s="46">
        <f>SUM(C7:E7)</f>
        <v>-2.39660775287726</v>
      </c>
      <c r="O7" t="s">
        <v>832</v>
      </c>
      <c r="P7" t="s">
        <v>833</v>
      </c>
    </row>
    <row r="8" spans="1:17" outlineLevel="1">
      <c r="B8" s="49">
        <v>15</v>
      </c>
      <c r="C8" s="46">
        <f t="shared" si="0"/>
        <v>-10712.369999999999</v>
      </c>
      <c r="D8" s="46">
        <f t="shared" si="1"/>
        <v>-306.23471832179047</v>
      </c>
      <c r="E8" s="46">
        <v>0</v>
      </c>
      <c r="F8" s="46">
        <f t="shared" ref="F8:F14" si="2">SUM(C8:E8)</f>
        <v>-11018.604718321789</v>
      </c>
      <c r="O8">
        <v>0</v>
      </c>
      <c r="P8" s="249">
        <v>50112.83</v>
      </c>
    </row>
    <row r="9" spans="1:17" outlineLevel="1">
      <c r="B9" s="49">
        <v>17</v>
      </c>
      <c r="C9" s="46">
        <f t="shared" si="0"/>
        <v>-18.259999999999998</v>
      </c>
      <c r="D9" s="46">
        <f t="shared" si="1"/>
        <v>-0.52199895602522073</v>
      </c>
      <c r="E9" s="46">
        <v>0</v>
      </c>
      <c r="F9" s="46">
        <f t="shared" si="2"/>
        <v>-18.78199895602522</v>
      </c>
      <c r="O9" s="49">
        <v>11</v>
      </c>
      <c r="P9" s="249">
        <v>-23.549999999999997</v>
      </c>
      <c r="Q9" s="186">
        <f>$P$8*(P9/SUM($P$9:$P$59))</f>
        <v>-0.67322428337316254</v>
      </c>
    </row>
    <row r="10" spans="1:17" outlineLevel="1">
      <c r="B10" s="49">
        <v>22</v>
      </c>
      <c r="C10" s="46">
        <f t="shared" si="0"/>
        <v>-17149.330000000002</v>
      </c>
      <c r="D10" s="46">
        <f t="shared" si="1"/>
        <v>-490.24821229638553</v>
      </c>
      <c r="E10" s="46">
        <v>0</v>
      </c>
      <c r="F10" s="46">
        <f t="shared" si="2"/>
        <v>-17639.578212296386</v>
      </c>
      <c r="O10">
        <v>14</v>
      </c>
      <c r="P10" s="249">
        <v>-2.33</v>
      </c>
      <c r="Q10" s="186">
        <f t="shared" ref="Q10:Q59" si="3">$P$8*(P10/SUM($P$9:$P$59))</f>
        <v>-6.660775287725984E-2</v>
      </c>
    </row>
    <row r="11" spans="1:17" outlineLevel="1">
      <c r="B11" s="49">
        <v>30</v>
      </c>
      <c r="C11" s="46">
        <f t="shared" si="0"/>
        <v>-4.25</v>
      </c>
      <c r="D11" s="46">
        <f t="shared" si="1"/>
        <v>-0.12149482820959411</v>
      </c>
      <c r="E11" s="46">
        <v>0</v>
      </c>
      <c r="F11" s="46">
        <f t="shared" si="2"/>
        <v>-4.3714948282095945</v>
      </c>
      <c r="O11" s="49">
        <v>15</v>
      </c>
      <c r="P11" s="249">
        <v>-10712.369999999999</v>
      </c>
      <c r="Q11" s="186">
        <f t="shared" si="3"/>
        <v>-306.23471832179047</v>
      </c>
    </row>
    <row r="12" spans="1:17" outlineLevel="1">
      <c r="B12" s="49">
        <v>32</v>
      </c>
      <c r="C12" s="46">
        <f t="shared" si="0"/>
        <v>-4.6500000000000004</v>
      </c>
      <c r="D12" s="46">
        <f t="shared" si="1"/>
        <v>-0.13292963557049708</v>
      </c>
      <c r="E12" s="46">
        <v>0</v>
      </c>
      <c r="F12" s="46">
        <f t="shared" si="2"/>
        <v>-4.7829296355704978</v>
      </c>
      <c r="O12" s="49">
        <v>17</v>
      </c>
      <c r="P12" s="249">
        <v>-18.259999999999998</v>
      </c>
      <c r="Q12" s="186">
        <f t="shared" si="3"/>
        <v>-0.52199895602522073</v>
      </c>
    </row>
    <row r="13" spans="1:17" outlineLevel="1">
      <c r="B13" s="49">
        <v>34</v>
      </c>
      <c r="C13" s="46">
        <v>0</v>
      </c>
      <c r="D13" s="46">
        <v>0</v>
      </c>
      <c r="E13" s="46">
        <v>0</v>
      </c>
      <c r="F13" s="46">
        <f t="shared" si="2"/>
        <v>0</v>
      </c>
      <c r="O13" s="49">
        <v>22</v>
      </c>
      <c r="P13" s="249">
        <v>-17149.330000000002</v>
      </c>
      <c r="Q13" s="186">
        <f t="shared" si="3"/>
        <v>-490.24821229638553</v>
      </c>
    </row>
    <row r="14" spans="1:17" outlineLevel="1">
      <c r="B14" s="49">
        <v>36</v>
      </c>
      <c r="C14" s="46">
        <v>0</v>
      </c>
      <c r="D14" s="46">
        <v>0</v>
      </c>
      <c r="E14" s="46">
        <v>0</v>
      </c>
      <c r="F14" s="46">
        <f t="shared" si="2"/>
        <v>0</v>
      </c>
      <c r="O14" s="49">
        <v>30</v>
      </c>
      <c r="P14" s="249">
        <v>-4.25</v>
      </c>
      <c r="Q14" s="186">
        <f t="shared" si="3"/>
        <v>-0.12149482820959411</v>
      </c>
    </row>
    <row r="15" spans="1:17" outlineLevel="1">
      <c r="A15" s="252" t="s">
        <v>60</v>
      </c>
      <c r="B15" s="255"/>
      <c r="C15" s="256">
        <f>SUM(C6:C14)</f>
        <v>-27914.74</v>
      </c>
      <c r="D15" s="256">
        <f>SUM(D6:D14)</f>
        <v>-797.99918607423172</v>
      </c>
      <c r="E15" s="256">
        <f>SUM(E6:E14)</f>
        <v>0</v>
      </c>
      <c r="F15" s="256">
        <f>SUM(F6:F14)</f>
        <v>-28712.739186074232</v>
      </c>
      <c r="O15" s="49">
        <v>32</v>
      </c>
      <c r="P15" s="249">
        <v>-4.6500000000000004</v>
      </c>
      <c r="Q15" s="186">
        <f t="shared" si="3"/>
        <v>-0.13292963557049708</v>
      </c>
    </row>
    <row r="16" spans="1:17" outlineLevel="1">
      <c r="O16" s="49">
        <v>93</v>
      </c>
      <c r="P16" s="249">
        <v>58.389999999999965</v>
      </c>
      <c r="Q16" s="186">
        <f t="shared" si="3"/>
        <v>1.6691960045078107</v>
      </c>
    </row>
    <row r="17" spans="1:17">
      <c r="A17" t="s">
        <v>126</v>
      </c>
      <c r="B17" s="49">
        <v>204</v>
      </c>
      <c r="C17" s="46">
        <f t="shared" ref="C17:C26" si="4">VLOOKUP(B17,$O$8:$Q$59,2,FALSE)</f>
        <v>400.32000000000005</v>
      </c>
      <c r="D17" s="46">
        <f t="shared" ref="D17:D26" si="5">VLOOKUP(B17,$O$8:$Q$59,3,FALSE)</f>
        <v>11.443955206791699</v>
      </c>
      <c r="E17" s="46">
        <v>0</v>
      </c>
      <c r="F17" s="46">
        <f>SUM(C17:E17)</f>
        <v>411.76395520679176</v>
      </c>
      <c r="O17" s="49">
        <v>94</v>
      </c>
      <c r="P17" s="249">
        <v>-2363.5099999999998</v>
      </c>
      <c r="Q17" s="186">
        <f t="shared" si="3"/>
        <v>-67.565703863919467</v>
      </c>
    </row>
    <row r="18" spans="1:17">
      <c r="B18" s="49">
        <v>211</v>
      </c>
      <c r="C18" s="46">
        <f t="shared" si="4"/>
        <v>302401.83999999997</v>
      </c>
      <c r="D18" s="46">
        <f t="shared" si="5"/>
        <v>8644.7669649565087</v>
      </c>
      <c r="E18" s="46">
        <v>0</v>
      </c>
      <c r="F18" s="46">
        <f t="shared" ref="F18:F26" si="6">SUM(C18:E18)</f>
        <v>311046.6069649565</v>
      </c>
      <c r="O18" s="49">
        <v>95</v>
      </c>
      <c r="P18" s="249">
        <v>115.2</v>
      </c>
      <c r="Q18" s="186">
        <f t="shared" si="3"/>
        <v>3.2932245199400567</v>
      </c>
    </row>
    <row r="19" spans="1:17" outlineLevel="1">
      <c r="B19" s="49">
        <v>212</v>
      </c>
      <c r="C19" s="46">
        <f t="shared" si="4"/>
        <v>30.31</v>
      </c>
      <c r="D19" s="46">
        <f t="shared" si="5"/>
        <v>0.86647252777242278</v>
      </c>
      <c r="F19" s="46">
        <f t="shared" si="6"/>
        <v>31.176472527772422</v>
      </c>
      <c r="O19" s="49">
        <v>97</v>
      </c>
      <c r="P19" s="249">
        <v>1527.6600000000003</v>
      </c>
      <c r="Q19" s="186">
        <f t="shared" si="3"/>
        <v>43.671244532392606</v>
      </c>
    </row>
    <row r="20" spans="1:17" outlineLevel="1">
      <c r="B20" s="49">
        <v>213</v>
      </c>
      <c r="C20" s="46">
        <f t="shared" si="4"/>
        <v>1057.32</v>
      </c>
      <c r="D20" s="46">
        <f t="shared" si="5"/>
        <v>30.225626297074832</v>
      </c>
      <c r="E20" s="46">
        <v>0</v>
      </c>
      <c r="F20" s="46">
        <f t="shared" si="6"/>
        <v>1087.5456262970747</v>
      </c>
      <c r="O20" s="49">
        <v>98</v>
      </c>
      <c r="P20" s="249">
        <v>162.41999999999999</v>
      </c>
      <c r="Q20" s="186">
        <f t="shared" si="3"/>
        <v>4.6431035288946525</v>
      </c>
    </row>
    <row r="21" spans="1:17" outlineLevel="1">
      <c r="B21" s="49">
        <v>214</v>
      </c>
      <c r="C21" s="46">
        <f t="shared" si="4"/>
        <v>97.270000000000024</v>
      </c>
      <c r="D21" s="46">
        <f t="shared" si="5"/>
        <v>2.7806592799875816</v>
      </c>
      <c r="E21" s="46">
        <v>0</v>
      </c>
      <c r="F21" s="46">
        <f t="shared" si="6"/>
        <v>100.0506592799876</v>
      </c>
      <c r="O21" s="49">
        <v>99</v>
      </c>
      <c r="P21" s="249">
        <v>2.2000000000000002</v>
      </c>
      <c r="Q21" s="186">
        <f t="shared" si="3"/>
        <v>6.2891440484966366E-2</v>
      </c>
    </row>
    <row r="22" spans="1:17" outlineLevel="1">
      <c r="B22" s="49">
        <v>215</v>
      </c>
      <c r="C22" s="46">
        <f t="shared" si="4"/>
        <v>425944.81000000017</v>
      </c>
      <c r="D22" s="46">
        <f t="shared" si="5"/>
        <v>12176.492121816053</v>
      </c>
      <c r="E22" s="46">
        <v>0</v>
      </c>
      <c r="F22" s="46">
        <f t="shared" si="6"/>
        <v>438121.3021218162</v>
      </c>
      <c r="O22">
        <v>107</v>
      </c>
      <c r="P22" s="249">
        <v>672.3900000000001</v>
      </c>
      <c r="Q22" s="186">
        <f t="shared" si="3"/>
        <v>19.221625303493884</v>
      </c>
    </row>
    <row r="23" spans="1:17" outlineLevel="1">
      <c r="B23" s="49">
        <v>223</v>
      </c>
      <c r="C23" s="46">
        <f t="shared" si="4"/>
        <v>778.43999999999994</v>
      </c>
      <c r="D23" s="46">
        <f t="shared" si="5"/>
        <v>22.253278605053278</v>
      </c>
      <c r="E23" s="46">
        <v>0</v>
      </c>
      <c r="F23" s="46">
        <f t="shared" si="6"/>
        <v>800.69327860505325</v>
      </c>
      <c r="O23">
        <v>109</v>
      </c>
      <c r="P23" s="249">
        <v>4140.670000000001</v>
      </c>
      <c r="Q23" s="186">
        <f t="shared" si="3"/>
        <v>118.36940948767533</v>
      </c>
    </row>
    <row r="24" spans="1:17" outlineLevel="1">
      <c r="B24" s="49">
        <v>225</v>
      </c>
      <c r="C24" s="46">
        <f t="shared" si="4"/>
        <v>1215.0400000000002</v>
      </c>
      <c r="D24" s="46">
        <f t="shared" si="5"/>
        <v>34.734370839478878</v>
      </c>
      <c r="E24" s="46">
        <v>0</v>
      </c>
      <c r="F24" s="46">
        <f t="shared" si="6"/>
        <v>1249.7743708394792</v>
      </c>
      <c r="O24">
        <v>110</v>
      </c>
      <c r="P24" s="249">
        <v>17.559999999999999</v>
      </c>
      <c r="Q24" s="186">
        <f t="shared" si="3"/>
        <v>0.50198804314364054</v>
      </c>
    </row>
    <row r="25" spans="1:17" outlineLevel="1">
      <c r="B25" s="49">
        <v>227</v>
      </c>
      <c r="C25" s="46">
        <f t="shared" si="4"/>
        <v>2259.3100000000004</v>
      </c>
      <c r="D25" s="46">
        <f t="shared" si="5"/>
        <v>64.58693654640426</v>
      </c>
      <c r="E25" s="46">
        <v>0</v>
      </c>
      <c r="F25" s="46">
        <f t="shared" si="6"/>
        <v>2323.8969365464045</v>
      </c>
      <c r="O25">
        <v>111</v>
      </c>
      <c r="P25" s="249">
        <v>590.45999999999992</v>
      </c>
      <c r="Q25" s="186">
        <f t="shared" si="3"/>
        <v>16.879490885796923</v>
      </c>
    </row>
    <row r="26" spans="1:17" outlineLevel="1">
      <c r="B26" s="49">
        <v>229</v>
      </c>
      <c r="C26" s="46">
        <f t="shared" si="4"/>
        <v>2621.3100000000013</v>
      </c>
      <c r="D26" s="46">
        <f t="shared" si="5"/>
        <v>74.935437208021483</v>
      </c>
      <c r="E26" s="46">
        <v>0</v>
      </c>
      <c r="F26" s="46">
        <f t="shared" si="6"/>
        <v>2696.2454372080228</v>
      </c>
      <c r="O26">
        <v>113</v>
      </c>
      <c r="P26" s="249">
        <v>-980.18000000000086</v>
      </c>
      <c r="Q26" s="186">
        <f t="shared" si="3"/>
        <v>-28.020423697524723</v>
      </c>
    </row>
    <row r="27" spans="1:17" outlineLevel="1">
      <c r="A27" s="252" t="s">
        <v>126</v>
      </c>
      <c r="B27" s="255"/>
      <c r="C27" s="256">
        <f>SUM(C17:C26)</f>
        <v>736805.9700000002</v>
      </c>
      <c r="D27" s="256">
        <f>SUM(D17:D26)</f>
        <v>21063.085823283149</v>
      </c>
      <c r="E27" s="256">
        <f>SUM(E17:E26)</f>
        <v>0</v>
      </c>
      <c r="F27" s="256">
        <f>SUM(F17:F26)</f>
        <v>757869.05582328327</v>
      </c>
      <c r="O27">
        <v>116</v>
      </c>
      <c r="P27" s="249">
        <v>847.18</v>
      </c>
      <c r="Q27" s="186">
        <f t="shared" si="3"/>
        <v>24.218350250024454</v>
      </c>
    </row>
    <row r="28" spans="1:17" outlineLevel="1">
      <c r="O28">
        <v>122</v>
      </c>
      <c r="P28" s="249">
        <v>71.459999999999994</v>
      </c>
      <c r="Q28" s="186">
        <f t="shared" si="3"/>
        <v>2.0428283350253165</v>
      </c>
    </row>
    <row r="29" spans="1:17" outlineLevel="1">
      <c r="A29" t="s">
        <v>127</v>
      </c>
      <c r="B29" s="49">
        <v>217</v>
      </c>
      <c r="C29" s="46">
        <f t="shared" ref="C29:C30" si="7">VLOOKUP(B29,$O$8:$Q$59,2,FALSE)</f>
        <v>2404.21</v>
      </c>
      <c r="D29" s="46">
        <f t="shared" ref="D29:D30" si="8">VLOOKUP(B29,$O$8:$Q$59,3,FALSE)</f>
        <v>68.729195512891351</v>
      </c>
      <c r="E29" s="46">
        <v>0</v>
      </c>
      <c r="F29" s="46">
        <f>SUM(C29:E29)</f>
        <v>2472.9391955128913</v>
      </c>
      <c r="O29">
        <v>131</v>
      </c>
      <c r="P29" s="249">
        <v>163.46</v>
      </c>
      <c r="Q29" s="186">
        <f t="shared" si="3"/>
        <v>4.6728340280330016</v>
      </c>
    </row>
    <row r="30" spans="1:17" outlineLevel="1">
      <c r="B30" s="49">
        <v>220</v>
      </c>
      <c r="C30" s="46">
        <f t="shared" si="7"/>
        <v>9846.4599999999991</v>
      </c>
      <c r="D30" s="46">
        <f t="shared" si="8"/>
        <v>281.48093321709172</v>
      </c>
      <c r="E30" s="46">
        <v>0</v>
      </c>
      <c r="F30" s="46">
        <f t="shared" ref="F30" si="9">SUM(C30:E30)</f>
        <v>10127.940933217091</v>
      </c>
      <c r="O30">
        <v>150</v>
      </c>
      <c r="P30" s="249">
        <v>-683.9899999999999</v>
      </c>
      <c r="Q30" s="186">
        <f t="shared" si="3"/>
        <v>-19.553234716960063</v>
      </c>
    </row>
    <row r="31" spans="1:17" outlineLevel="1">
      <c r="A31" s="252" t="s">
        <v>127</v>
      </c>
      <c r="B31" s="255"/>
      <c r="C31" s="256">
        <f>SUM(C29:C30)</f>
        <v>12250.669999999998</v>
      </c>
      <c r="D31" s="256">
        <f>SUM(D29:D30)</f>
        <v>350.21012872998307</v>
      </c>
      <c r="E31" s="256">
        <f>SUM(E29:E30)</f>
        <v>0</v>
      </c>
      <c r="F31" s="256">
        <f>SUM(F29:F30)</f>
        <v>12600.880128729983</v>
      </c>
      <c r="O31">
        <v>165</v>
      </c>
      <c r="P31" s="249">
        <v>-7.7099999999999991</v>
      </c>
      <c r="Q31" s="186">
        <f t="shared" si="3"/>
        <v>-0.22040591188140479</v>
      </c>
    </row>
    <row r="32" spans="1:17" outlineLevel="1">
      <c r="O32">
        <v>166</v>
      </c>
      <c r="P32" s="249">
        <v>9.1300000000000008</v>
      </c>
      <c r="Q32" s="186">
        <f t="shared" si="3"/>
        <v>0.26099947801261042</v>
      </c>
    </row>
    <row r="33" spans="1:17" outlineLevel="1">
      <c r="A33" t="s">
        <v>130</v>
      </c>
      <c r="B33" s="49">
        <v>236</v>
      </c>
      <c r="C33" s="46">
        <f t="shared" ref="C33" si="10">VLOOKUP(B33,$O$8:$Q$59,2,FALSE)</f>
        <v>1262.1400000000001</v>
      </c>
      <c r="D33" s="46">
        <f t="shared" ref="D33" si="11">VLOOKUP(B33,$O$8:$Q$59,3,FALSE)</f>
        <v>36.080819406225203</v>
      </c>
      <c r="E33" s="46">
        <v>0</v>
      </c>
      <c r="F33" s="46">
        <f>SUM(C33:E33)</f>
        <v>1298.2208194062252</v>
      </c>
      <c r="O33">
        <v>204</v>
      </c>
      <c r="P33" s="249">
        <v>400.32000000000005</v>
      </c>
      <c r="Q33" s="186">
        <f t="shared" si="3"/>
        <v>11.443955206791699</v>
      </c>
    </row>
    <row r="34" spans="1:17" outlineLevel="1">
      <c r="A34" s="252" t="s">
        <v>130</v>
      </c>
      <c r="B34" s="255"/>
      <c r="C34" s="256">
        <f>C33</f>
        <v>1262.1400000000001</v>
      </c>
      <c r="D34" s="256">
        <f t="shared" ref="D34:F34" si="12">D33</f>
        <v>36.080819406225203</v>
      </c>
      <c r="E34" s="256">
        <f t="shared" si="12"/>
        <v>0</v>
      </c>
      <c r="F34" s="256">
        <f t="shared" si="12"/>
        <v>1298.2208194062252</v>
      </c>
      <c r="O34">
        <v>211</v>
      </c>
      <c r="P34" s="249">
        <v>302401.83999999997</v>
      </c>
      <c r="Q34" s="186">
        <f t="shared" si="3"/>
        <v>8644.7669649565087</v>
      </c>
    </row>
    <row r="35" spans="1:17" outlineLevel="1">
      <c r="O35">
        <v>212</v>
      </c>
      <c r="P35" s="249">
        <v>30.31</v>
      </c>
      <c r="Q35" s="186">
        <f t="shared" si="3"/>
        <v>0.86647252777242278</v>
      </c>
    </row>
    <row r="36" spans="1:17" outlineLevel="1">
      <c r="A36" t="s">
        <v>61</v>
      </c>
      <c r="B36" s="49">
        <v>240</v>
      </c>
      <c r="C36" s="46">
        <f t="shared" ref="C36:C39" si="13">VLOOKUP(B36,$O$8:$Q$59,2,FALSE)</f>
        <v>149260.53999999998</v>
      </c>
      <c r="D36" s="46">
        <f t="shared" ref="D36:D39" si="14">VLOOKUP(B36,$O$8:$Q$59,3,FALSE)</f>
        <v>4266.9138037108823</v>
      </c>
      <c r="E36" s="46">
        <v>0</v>
      </c>
      <c r="F36" s="46">
        <f>SUM(C36:E36)</f>
        <v>153527.45380371087</v>
      </c>
      <c r="O36">
        <v>213</v>
      </c>
      <c r="P36" s="249">
        <v>1057.32</v>
      </c>
      <c r="Q36" s="186">
        <f t="shared" si="3"/>
        <v>30.225626297074832</v>
      </c>
    </row>
    <row r="37" spans="1:17" outlineLevel="1">
      <c r="B37" s="49">
        <v>242</v>
      </c>
      <c r="C37" s="46">
        <v>0</v>
      </c>
      <c r="D37" s="46">
        <v>0</v>
      </c>
      <c r="E37" s="46">
        <v>0</v>
      </c>
      <c r="F37" s="46">
        <f t="shared" ref="F37:F39" si="15">SUM(C37:E37)</f>
        <v>0</v>
      </c>
      <c r="O37">
        <v>214</v>
      </c>
      <c r="P37" s="249">
        <v>97.270000000000024</v>
      </c>
      <c r="Q37" s="186">
        <f t="shared" si="3"/>
        <v>2.7806592799875816</v>
      </c>
    </row>
    <row r="38" spans="1:17" outlineLevel="1">
      <c r="B38" s="49">
        <v>251</v>
      </c>
      <c r="C38" s="46">
        <f t="shared" si="13"/>
        <v>4400.6400000000003</v>
      </c>
      <c r="D38" s="46">
        <f t="shared" si="14"/>
        <v>125.80117666171017</v>
      </c>
      <c r="E38" s="46">
        <v>0</v>
      </c>
      <c r="F38" s="46">
        <f t="shared" si="15"/>
        <v>4526.4411766617104</v>
      </c>
      <c r="O38">
        <v>215</v>
      </c>
      <c r="P38" s="249">
        <v>425944.81000000017</v>
      </c>
      <c r="Q38" s="186">
        <f t="shared" si="3"/>
        <v>12176.492121816053</v>
      </c>
    </row>
    <row r="39" spans="1:17" outlineLevel="1">
      <c r="B39" s="49">
        <v>256</v>
      </c>
      <c r="C39" s="46">
        <f t="shared" si="13"/>
        <v>7964.96</v>
      </c>
      <c r="D39" s="46">
        <f t="shared" si="14"/>
        <v>227.69445809324441</v>
      </c>
      <c r="E39" s="46">
        <v>0</v>
      </c>
      <c r="F39" s="46">
        <f t="shared" si="15"/>
        <v>8192.6544580932441</v>
      </c>
      <c r="O39">
        <v>217</v>
      </c>
      <c r="P39" s="249">
        <v>2404.21</v>
      </c>
      <c r="Q39" s="186">
        <f t="shared" si="3"/>
        <v>68.729195512891351</v>
      </c>
    </row>
    <row r="40" spans="1:17" outlineLevel="1">
      <c r="A40" s="252" t="s">
        <v>61</v>
      </c>
      <c r="B40" s="255"/>
      <c r="C40" s="256">
        <f>SUM(C36:C39)</f>
        <v>161626.13999999998</v>
      </c>
      <c r="D40" s="256">
        <f>SUM(D36:D39)</f>
        <v>4620.4094384658365</v>
      </c>
      <c r="E40" s="256">
        <f>SUM(E36:E39)</f>
        <v>0</v>
      </c>
      <c r="F40" s="256">
        <f>SUM(F36:F39)</f>
        <v>166246.54943846582</v>
      </c>
      <c r="O40">
        <v>220</v>
      </c>
      <c r="P40" s="249">
        <v>9846.4599999999991</v>
      </c>
      <c r="Q40" s="186">
        <f t="shared" si="3"/>
        <v>281.48093321709172</v>
      </c>
    </row>
    <row r="41" spans="1:17" outlineLevel="1">
      <c r="O41">
        <v>223</v>
      </c>
      <c r="P41" s="249">
        <v>778.43999999999994</v>
      </c>
      <c r="Q41" s="186">
        <f t="shared" si="3"/>
        <v>22.253278605053278</v>
      </c>
    </row>
    <row r="42" spans="1:17" outlineLevel="1">
      <c r="A42" t="s">
        <v>62</v>
      </c>
      <c r="B42" s="49">
        <v>244</v>
      </c>
      <c r="C42" s="46">
        <f t="shared" ref="C42:C43" si="16">VLOOKUP(B42,$O$8:$Q$59,2,FALSE)</f>
        <v>138696.80000000002</v>
      </c>
      <c r="D42" s="46">
        <f t="shared" ref="D42:D43" si="17">VLOOKUP(B42,$O$8:$Q$59,3,FALSE)</f>
        <v>3964.9279739342196</v>
      </c>
      <c r="E42" s="46">
        <v>0</v>
      </c>
      <c r="F42" s="46">
        <f>SUM(C42:E42)</f>
        <v>142661.72797393423</v>
      </c>
      <c r="O42">
        <v>225</v>
      </c>
      <c r="P42" s="249">
        <v>1215.0400000000002</v>
      </c>
      <c r="Q42" s="186">
        <f t="shared" si="3"/>
        <v>34.734370839478878</v>
      </c>
    </row>
    <row r="43" spans="1:17" outlineLevel="1">
      <c r="B43" s="49">
        <v>257</v>
      </c>
      <c r="C43" s="46">
        <f t="shared" si="16"/>
        <v>6515</v>
      </c>
      <c r="D43" s="46">
        <f t="shared" si="17"/>
        <v>186.24442489070719</v>
      </c>
      <c r="E43" s="46">
        <v>0</v>
      </c>
      <c r="F43" s="46">
        <f t="shared" ref="F43" si="18">SUM(C43:E43)</f>
        <v>6701.2444248907068</v>
      </c>
      <c r="O43">
        <v>227</v>
      </c>
      <c r="P43" s="249">
        <v>2259.3100000000004</v>
      </c>
      <c r="Q43" s="186">
        <f t="shared" si="3"/>
        <v>64.58693654640426</v>
      </c>
    </row>
    <row r="44" spans="1:17" outlineLevel="1">
      <c r="A44" s="252" t="s">
        <v>62</v>
      </c>
      <c r="B44" s="255"/>
      <c r="C44" s="256">
        <f>SUM(C42:C43)</f>
        <v>145211.80000000002</v>
      </c>
      <c r="D44" s="256">
        <f>SUM(D42:D43)</f>
        <v>4151.1723988249269</v>
      </c>
      <c r="E44" s="256">
        <f>SUM(E42:E43)</f>
        <v>0</v>
      </c>
      <c r="F44" s="256">
        <f>SUM(F42:F43)</f>
        <v>149362.97239882493</v>
      </c>
      <c r="O44">
        <v>229</v>
      </c>
      <c r="P44" s="249">
        <v>2621.3100000000013</v>
      </c>
      <c r="Q44" s="186">
        <f t="shared" si="3"/>
        <v>74.935437208021483</v>
      </c>
    </row>
    <row r="45" spans="1:17">
      <c r="O45">
        <v>236</v>
      </c>
      <c r="P45" s="249">
        <v>1262.1400000000001</v>
      </c>
      <c r="Q45" s="186">
        <f t="shared" si="3"/>
        <v>36.080819406225203</v>
      </c>
    </row>
    <row r="46" spans="1:17">
      <c r="A46" t="s">
        <v>63</v>
      </c>
      <c r="B46" s="49">
        <v>248</v>
      </c>
      <c r="C46" s="46">
        <f t="shared" ref="C46" si="19">VLOOKUP(B46,$O$8:$Q$59,2,FALSE)</f>
        <v>18117.34</v>
      </c>
      <c r="D46" s="46">
        <f t="shared" ref="D46" si="20">VLOOKUP(B46,$O$8:$Q$59,3,FALSE)</f>
        <v>517.92073197995478</v>
      </c>
      <c r="E46" s="46">
        <v>0</v>
      </c>
      <c r="F46" s="46">
        <f>SUM(C46:E46)</f>
        <v>18635.260731979954</v>
      </c>
      <c r="O46">
        <v>240</v>
      </c>
      <c r="P46" s="249">
        <v>149260.53999999998</v>
      </c>
      <c r="Q46" s="186">
        <f t="shared" si="3"/>
        <v>4266.9138037108823</v>
      </c>
    </row>
    <row r="47" spans="1:17" outlineLevel="1">
      <c r="A47" s="252" t="s">
        <v>63</v>
      </c>
      <c r="B47" s="255"/>
      <c r="C47" s="256">
        <f>SUM(C46:C46)</f>
        <v>18117.34</v>
      </c>
      <c r="D47" s="256">
        <f>SUM(D46:D46)</f>
        <v>517.92073197995478</v>
      </c>
      <c r="E47" s="256">
        <f>SUM(E46:E46)</f>
        <v>0</v>
      </c>
      <c r="F47" s="256">
        <f>SUM(F46:F46)</f>
        <v>18635.260731979954</v>
      </c>
      <c r="O47">
        <v>244</v>
      </c>
      <c r="P47" s="249">
        <v>138696.80000000002</v>
      </c>
      <c r="Q47" s="186">
        <f t="shared" si="3"/>
        <v>3964.9279739342196</v>
      </c>
    </row>
    <row r="48" spans="1:17" outlineLevel="1">
      <c r="O48">
        <v>248</v>
      </c>
      <c r="P48" s="249">
        <v>18117.34</v>
      </c>
      <c r="Q48" s="186">
        <f t="shared" si="3"/>
        <v>517.92073197995478</v>
      </c>
    </row>
    <row r="49" spans="1:18" outlineLevel="1">
      <c r="A49" t="s">
        <v>64</v>
      </c>
      <c r="B49" s="49">
        <v>250</v>
      </c>
      <c r="C49" s="46">
        <v>0</v>
      </c>
      <c r="D49" s="46">
        <v>0</v>
      </c>
      <c r="E49" s="46">
        <v>0</v>
      </c>
      <c r="F49" s="46">
        <f>SUM(C49:E49)</f>
        <v>0</v>
      </c>
      <c r="O49">
        <v>251</v>
      </c>
      <c r="P49" s="249">
        <v>4400.6400000000003</v>
      </c>
      <c r="Q49" s="186">
        <f t="shared" si="3"/>
        <v>125.80117666171017</v>
      </c>
    </row>
    <row r="50" spans="1:18" outlineLevel="1">
      <c r="A50" s="252" t="s">
        <v>64</v>
      </c>
      <c r="B50" s="255"/>
      <c r="C50" s="256">
        <f>C49</f>
        <v>0</v>
      </c>
      <c r="D50" s="256">
        <f t="shared" ref="D50:F50" si="21">D49</f>
        <v>0</v>
      </c>
      <c r="E50" s="256">
        <f t="shared" si="21"/>
        <v>0</v>
      </c>
      <c r="F50" s="256">
        <f t="shared" si="21"/>
        <v>0</v>
      </c>
      <c r="O50">
        <v>256</v>
      </c>
      <c r="P50" s="249">
        <v>7964.96</v>
      </c>
      <c r="Q50" s="186">
        <f t="shared" si="3"/>
        <v>227.69445809324441</v>
      </c>
    </row>
    <row r="51" spans="1:18" outlineLevel="1">
      <c r="O51">
        <v>257</v>
      </c>
      <c r="P51" s="249">
        <v>6515</v>
      </c>
      <c r="Q51" s="186">
        <f t="shared" si="3"/>
        <v>186.24442489070719</v>
      </c>
    </row>
    <row r="52" spans="1:18" outlineLevel="1">
      <c r="A52" t="s">
        <v>66</v>
      </c>
      <c r="B52" s="49">
        <v>330</v>
      </c>
      <c r="C52" s="46">
        <f t="shared" ref="C52:C53" si="22">VLOOKUP(B52,$O$8:$Q$59,2,FALSE)</f>
        <v>68434.23</v>
      </c>
      <c r="D52" s="46">
        <f t="shared" ref="D52:D53" si="23">VLOOKUP(B52,$O$8:$Q$59,3,FALSE)</f>
        <v>1956.3305923543178</v>
      </c>
      <c r="E52" s="46">
        <v>0</v>
      </c>
      <c r="F52" s="46">
        <f>SUM(C52:E52)</f>
        <v>70390.560592354319</v>
      </c>
      <c r="O52">
        <v>330</v>
      </c>
      <c r="P52" s="249">
        <v>68434.23</v>
      </c>
      <c r="Q52" s="186">
        <f t="shared" si="3"/>
        <v>1956.3305923543178</v>
      </c>
    </row>
    <row r="53" spans="1:18" outlineLevel="1">
      <c r="B53" s="49">
        <v>358</v>
      </c>
      <c r="C53" s="46">
        <f t="shared" si="22"/>
        <v>248125.65999999992</v>
      </c>
      <c r="D53" s="46">
        <f t="shared" si="23"/>
        <v>7093.1728084922697</v>
      </c>
      <c r="E53" s="46">
        <v>0</v>
      </c>
      <c r="F53" s="46">
        <f t="shared" ref="F53" si="24">SUM(C53:E53)</f>
        <v>255218.83280849218</v>
      </c>
      <c r="O53">
        <v>332</v>
      </c>
      <c r="P53" s="249">
        <v>0</v>
      </c>
      <c r="Q53" s="186">
        <f t="shared" si="3"/>
        <v>0</v>
      </c>
    </row>
    <row r="54" spans="1:18">
      <c r="A54" s="252" t="s">
        <v>66</v>
      </c>
      <c r="B54" s="255"/>
      <c r="C54" s="256">
        <f>SUM(C52:C53)</f>
        <v>316559.8899999999</v>
      </c>
      <c r="D54" s="256">
        <f>SUM(D52:D53)</f>
        <v>9049.5034008465882</v>
      </c>
      <c r="E54" s="256">
        <f>SUM(E52:E53)</f>
        <v>0</v>
      </c>
      <c r="F54" s="256">
        <f>SUM(F52:F53)</f>
        <v>325609.39340084651</v>
      </c>
      <c r="O54">
        <v>356</v>
      </c>
      <c r="P54" s="249">
        <v>19791.670000000002</v>
      </c>
      <c r="Q54" s="186">
        <f t="shared" si="3"/>
        <v>565.78483450140652</v>
      </c>
    </row>
    <row r="55" spans="1:18">
      <c r="O55">
        <v>358</v>
      </c>
      <c r="P55" s="249">
        <v>248125.65999999992</v>
      </c>
      <c r="Q55" s="186">
        <f t="shared" si="3"/>
        <v>7093.1728084922697</v>
      </c>
    </row>
    <row r="56" spans="1:18" outlineLevel="1">
      <c r="A56" t="s">
        <v>67</v>
      </c>
      <c r="B56" s="49">
        <v>331</v>
      </c>
      <c r="C56" s="46">
        <v>0</v>
      </c>
      <c r="D56" s="46">
        <v>0</v>
      </c>
      <c r="E56" s="46">
        <v>0</v>
      </c>
      <c r="F56" s="46">
        <f>SUM(C56:E56)</f>
        <v>0</v>
      </c>
      <c r="O56">
        <v>359</v>
      </c>
      <c r="P56" s="249">
        <v>350534.02999999991</v>
      </c>
      <c r="Q56" s="186">
        <f t="shared" si="3"/>
        <v>10020.722766227458</v>
      </c>
    </row>
    <row r="57" spans="1:18">
      <c r="B57" s="49">
        <v>359</v>
      </c>
      <c r="C57" s="46">
        <f t="shared" ref="C57:C58" si="25">VLOOKUP(B57,$O$8:$Q$59,2,FALSE)</f>
        <v>350534.02999999991</v>
      </c>
      <c r="D57" s="46">
        <f t="shared" ref="D57:D58" si="26">VLOOKUP(B57,$O$8:$Q$59,3,FALSE)</f>
        <v>10020.722766227458</v>
      </c>
      <c r="E57" s="46">
        <v>0</v>
      </c>
      <c r="F57" s="46">
        <f t="shared" ref="F57:F58" si="27">SUM(C57:E57)</f>
        <v>360554.75276622735</v>
      </c>
      <c r="O57">
        <v>360</v>
      </c>
      <c r="P57" s="249">
        <v>14404.840000000002</v>
      </c>
      <c r="Q57" s="186">
        <f t="shared" si="3"/>
        <v>411.79142616157407</v>
      </c>
    </row>
    <row r="58" spans="1:18">
      <c r="B58" s="49">
        <v>371</v>
      </c>
      <c r="C58" s="46">
        <f t="shared" si="25"/>
        <v>0</v>
      </c>
      <c r="D58" s="46">
        <f t="shared" si="26"/>
        <v>0</v>
      </c>
      <c r="E58" s="46">
        <v>0</v>
      </c>
      <c r="F58" s="46">
        <f t="shared" si="27"/>
        <v>0</v>
      </c>
      <c r="O58">
        <v>371</v>
      </c>
      <c r="P58" s="249">
        <v>0</v>
      </c>
      <c r="Q58" s="186">
        <f t="shared" si="3"/>
        <v>0</v>
      </c>
    </row>
    <row r="59" spans="1:18" outlineLevel="1">
      <c r="A59" s="252" t="s">
        <v>67</v>
      </c>
      <c r="B59" s="255"/>
      <c r="C59" s="256">
        <f>SUM(C56:C58)</f>
        <v>350534.02999999991</v>
      </c>
      <c r="D59" s="256">
        <f>SUM(D56:D58)</f>
        <v>10020.722766227458</v>
      </c>
      <c r="E59" s="256">
        <f>SUM(E56:E58)</f>
        <v>0</v>
      </c>
      <c r="F59" s="256">
        <f>SUM(F56:F58)</f>
        <v>360554.75276622735</v>
      </c>
      <c r="O59">
        <v>372</v>
      </c>
      <c r="P59" s="249">
        <v>0</v>
      </c>
      <c r="Q59" s="186">
        <f t="shared" si="3"/>
        <v>0</v>
      </c>
    </row>
    <row r="60" spans="1:18" outlineLevel="1">
      <c r="O60" t="s">
        <v>167</v>
      </c>
      <c r="P60" s="249">
        <f>SUM(P9:P59)</f>
        <v>1752992.5399999998</v>
      </c>
      <c r="Q60" s="186">
        <f>SUM(Q9:Q59)</f>
        <v>50112.830000000016</v>
      </c>
      <c r="R60" s="186">
        <f>SUM(P60:Q60)</f>
        <v>1803105.3699999999</v>
      </c>
    </row>
    <row r="61" spans="1:18" outlineLevel="1">
      <c r="A61" t="s">
        <v>65</v>
      </c>
      <c r="B61" s="49">
        <v>356</v>
      </c>
      <c r="C61" s="46">
        <f t="shared" ref="C61" si="28">VLOOKUP(B61,$O$8:$Q$59,2,FALSE)</f>
        <v>19791.670000000002</v>
      </c>
      <c r="D61" s="46">
        <f t="shared" ref="D61" si="29">VLOOKUP(B61,$O$8:$Q$59,3,FALSE)</f>
        <v>565.78483450140652</v>
      </c>
      <c r="E61" s="46">
        <v>0</v>
      </c>
      <c r="F61" s="46">
        <f>SUM(C61:E61)</f>
        <v>20357.454834501408</v>
      </c>
    </row>
    <row r="62" spans="1:18" outlineLevel="1">
      <c r="A62" s="252" t="s">
        <v>65</v>
      </c>
      <c r="B62" s="255"/>
      <c r="C62" s="256">
        <f>C61</f>
        <v>19791.670000000002</v>
      </c>
      <c r="D62" s="256">
        <f t="shared" ref="D62:F62" si="30">D61</f>
        <v>565.78483450140652</v>
      </c>
      <c r="E62" s="256">
        <f t="shared" si="30"/>
        <v>0</v>
      </c>
      <c r="F62" s="256">
        <f t="shared" si="30"/>
        <v>20357.454834501408</v>
      </c>
    </row>
    <row r="63" spans="1:18" outlineLevel="1"/>
    <row r="64" spans="1:18" outlineLevel="1">
      <c r="A64" t="s">
        <v>68</v>
      </c>
      <c r="B64" s="49">
        <v>360</v>
      </c>
      <c r="C64" s="46">
        <f t="shared" ref="C64" si="31">VLOOKUP(B64,$O$8:$Q$59,2,FALSE)</f>
        <v>14404.840000000002</v>
      </c>
      <c r="D64" s="46">
        <f t="shared" ref="D64" si="32">VLOOKUP(B64,$O$8:$Q$59,3,FALSE)</f>
        <v>411.79142616157407</v>
      </c>
      <c r="E64" s="46">
        <v>0</v>
      </c>
      <c r="F64" s="46">
        <f>SUM(C64:E64)</f>
        <v>14816.631426161575</v>
      </c>
    </row>
    <row r="65" spans="1:6" outlineLevel="1">
      <c r="A65" s="252" t="s">
        <v>68</v>
      </c>
      <c r="B65" s="255"/>
      <c r="C65" s="256">
        <f>SUM(C64:C64)</f>
        <v>14404.840000000002</v>
      </c>
      <c r="D65" s="256">
        <f>SUM(D64:D64)</f>
        <v>411.79142616157407</v>
      </c>
      <c r="E65" s="256">
        <f>SUM(E64:E64)</f>
        <v>0</v>
      </c>
      <c r="F65" s="256">
        <f>SUM(F64:F64)</f>
        <v>14816.631426161575</v>
      </c>
    </row>
    <row r="66" spans="1:6" outlineLevel="1"/>
    <row r="67" spans="1:6" outlineLevel="1">
      <c r="A67" t="s">
        <v>72</v>
      </c>
      <c r="B67" s="49">
        <v>93</v>
      </c>
      <c r="C67" s="46">
        <f t="shared" ref="C67:C83" si="33">VLOOKUP(B67,$O$8:$Q$59,2,FALSE)</f>
        <v>58.389999999999965</v>
      </c>
      <c r="D67" s="46">
        <f t="shared" ref="D67:D83" si="34">VLOOKUP(B67,$O$8:$Q$59,3,FALSE)</f>
        <v>1.6691960045078107</v>
      </c>
      <c r="E67" s="46">
        <v>0</v>
      </c>
      <c r="F67" s="46">
        <f>SUM(C67:E67)</f>
        <v>60.059196004507776</v>
      </c>
    </row>
    <row r="68" spans="1:6" outlineLevel="1">
      <c r="B68" s="49">
        <v>94</v>
      </c>
      <c r="C68" s="46">
        <f t="shared" si="33"/>
        <v>-2363.5099999999998</v>
      </c>
      <c r="D68" s="46">
        <f t="shared" si="34"/>
        <v>-67.565703863919467</v>
      </c>
      <c r="E68" s="46">
        <v>0</v>
      </c>
      <c r="F68" s="46">
        <f t="shared" ref="F68:F83" si="35">SUM(C68:E68)</f>
        <v>-2431.0757038639194</v>
      </c>
    </row>
    <row r="69" spans="1:6">
      <c r="B69" s="49">
        <v>95</v>
      </c>
      <c r="C69" s="46">
        <f t="shared" si="33"/>
        <v>115.2</v>
      </c>
      <c r="D69" s="46">
        <f t="shared" si="34"/>
        <v>3.2932245199400567</v>
      </c>
      <c r="E69" s="46">
        <v>0</v>
      </c>
      <c r="F69" s="46">
        <f t="shared" si="35"/>
        <v>118.49322451994006</v>
      </c>
    </row>
    <row r="70" spans="1:6">
      <c r="B70" s="49">
        <v>97</v>
      </c>
      <c r="C70" s="46">
        <f t="shared" si="33"/>
        <v>1527.6600000000003</v>
      </c>
      <c r="D70" s="46">
        <f t="shared" si="34"/>
        <v>43.671244532392606</v>
      </c>
      <c r="E70" s="46">
        <v>0</v>
      </c>
      <c r="F70" s="46">
        <f t="shared" si="35"/>
        <v>1571.3312445323929</v>
      </c>
    </row>
    <row r="71" spans="1:6" outlineLevel="1">
      <c r="B71" s="49">
        <v>98</v>
      </c>
      <c r="C71" s="46">
        <f t="shared" si="33"/>
        <v>162.41999999999999</v>
      </c>
      <c r="D71" s="46">
        <f t="shared" si="34"/>
        <v>4.6431035288946525</v>
      </c>
      <c r="E71" s="46">
        <v>0</v>
      </c>
      <c r="F71" s="46">
        <f t="shared" si="35"/>
        <v>167.06310352889463</v>
      </c>
    </row>
    <row r="72" spans="1:6" outlineLevel="1">
      <c r="B72" s="49">
        <v>99</v>
      </c>
      <c r="C72" s="46">
        <f t="shared" si="33"/>
        <v>2.2000000000000002</v>
      </c>
      <c r="D72" s="46">
        <f t="shared" si="34"/>
        <v>6.2891440484966366E-2</v>
      </c>
      <c r="E72" s="46">
        <v>0</v>
      </c>
      <c r="F72" s="46">
        <f t="shared" si="35"/>
        <v>2.2628914404849665</v>
      </c>
    </row>
    <row r="73" spans="1:6" outlineLevel="1">
      <c r="B73" s="49">
        <v>107</v>
      </c>
      <c r="C73" s="46">
        <f t="shared" si="33"/>
        <v>672.3900000000001</v>
      </c>
      <c r="D73" s="46">
        <f t="shared" si="34"/>
        <v>19.221625303493884</v>
      </c>
      <c r="E73" s="46">
        <v>0</v>
      </c>
      <c r="F73" s="46">
        <f t="shared" si="35"/>
        <v>691.61162530349395</v>
      </c>
    </row>
    <row r="74" spans="1:6" outlineLevel="1">
      <c r="B74" s="49">
        <v>109</v>
      </c>
      <c r="C74" s="46">
        <f t="shared" si="33"/>
        <v>4140.670000000001</v>
      </c>
      <c r="D74" s="46">
        <f t="shared" si="34"/>
        <v>118.36940948767533</v>
      </c>
      <c r="E74" s="46">
        <v>0</v>
      </c>
      <c r="F74" s="46">
        <f t="shared" si="35"/>
        <v>4259.0394094876765</v>
      </c>
    </row>
    <row r="75" spans="1:6" outlineLevel="1">
      <c r="B75" s="49">
        <v>110</v>
      </c>
      <c r="C75" s="46">
        <f t="shared" si="33"/>
        <v>17.559999999999999</v>
      </c>
      <c r="D75" s="46">
        <f t="shared" si="34"/>
        <v>0.50198804314364054</v>
      </c>
      <c r="E75" s="46">
        <v>0</v>
      </c>
      <c r="F75" s="46">
        <f t="shared" si="35"/>
        <v>18.061988043143639</v>
      </c>
    </row>
    <row r="76" spans="1:6">
      <c r="B76" s="49">
        <v>111</v>
      </c>
      <c r="C76" s="46">
        <f t="shared" si="33"/>
        <v>590.45999999999992</v>
      </c>
      <c r="D76" s="46">
        <f t="shared" si="34"/>
        <v>16.879490885796923</v>
      </c>
      <c r="E76" s="46">
        <v>0</v>
      </c>
      <c r="F76" s="46">
        <f t="shared" si="35"/>
        <v>607.33949088579686</v>
      </c>
    </row>
    <row r="77" spans="1:6">
      <c r="B77" s="49">
        <v>113</v>
      </c>
      <c r="C77" s="46">
        <f t="shared" si="33"/>
        <v>-980.18000000000086</v>
      </c>
      <c r="D77" s="46">
        <f t="shared" si="34"/>
        <v>-28.020423697524723</v>
      </c>
      <c r="E77" s="46">
        <v>0</v>
      </c>
      <c r="F77" s="46">
        <f t="shared" si="35"/>
        <v>-1008.2004236975256</v>
      </c>
    </row>
    <row r="78" spans="1:6" outlineLevel="1">
      <c r="B78" s="49">
        <v>116</v>
      </c>
      <c r="C78" s="46">
        <f t="shared" si="33"/>
        <v>847.18</v>
      </c>
      <c r="D78" s="46">
        <f t="shared" si="34"/>
        <v>24.218350250024454</v>
      </c>
      <c r="E78" s="46">
        <v>0</v>
      </c>
      <c r="F78" s="46">
        <f t="shared" si="35"/>
        <v>871.39835025002435</v>
      </c>
    </row>
    <row r="79" spans="1:6" outlineLevel="1">
      <c r="B79" s="49">
        <v>122</v>
      </c>
      <c r="C79" s="46">
        <f t="shared" si="33"/>
        <v>71.459999999999994</v>
      </c>
      <c r="D79" s="46">
        <f t="shared" si="34"/>
        <v>2.0428283350253165</v>
      </c>
      <c r="E79" s="46">
        <v>0</v>
      </c>
      <c r="F79" s="46">
        <f t="shared" si="35"/>
        <v>73.502828335025313</v>
      </c>
    </row>
    <row r="80" spans="1:6" outlineLevel="1">
      <c r="B80" s="49">
        <v>131</v>
      </c>
      <c r="C80" s="46">
        <f t="shared" si="33"/>
        <v>163.46</v>
      </c>
      <c r="D80" s="46">
        <f t="shared" si="34"/>
        <v>4.6728340280330016</v>
      </c>
      <c r="E80" s="46">
        <v>0</v>
      </c>
      <c r="F80" s="46">
        <f t="shared" si="35"/>
        <v>168.13283402803302</v>
      </c>
    </row>
    <row r="81" spans="1:6" outlineLevel="1">
      <c r="B81">
        <v>150</v>
      </c>
      <c r="C81" s="46">
        <f t="shared" si="33"/>
        <v>-683.9899999999999</v>
      </c>
      <c r="D81" s="46">
        <f t="shared" si="34"/>
        <v>-19.553234716960063</v>
      </c>
      <c r="E81" s="46">
        <v>0</v>
      </c>
      <c r="F81" s="46">
        <f t="shared" si="35"/>
        <v>-703.54323471696</v>
      </c>
    </row>
    <row r="82" spans="1:6" outlineLevel="1">
      <c r="B82">
        <v>165</v>
      </c>
      <c r="C82" s="46">
        <f t="shared" si="33"/>
        <v>-7.7099999999999991</v>
      </c>
      <c r="D82" s="46">
        <f t="shared" si="34"/>
        <v>-0.22040591188140479</v>
      </c>
      <c r="E82" s="46">
        <v>0</v>
      </c>
      <c r="F82" s="46">
        <f t="shared" si="35"/>
        <v>-7.9304059118814036</v>
      </c>
    </row>
    <row r="83" spans="1:6" outlineLevel="1">
      <c r="B83">
        <v>166</v>
      </c>
      <c r="C83" s="46">
        <f t="shared" si="33"/>
        <v>9.1300000000000008</v>
      </c>
      <c r="D83" s="46">
        <f t="shared" si="34"/>
        <v>0.26099947801261042</v>
      </c>
      <c r="E83" s="46">
        <v>0</v>
      </c>
      <c r="F83" s="46">
        <f t="shared" si="35"/>
        <v>9.3909994780126116</v>
      </c>
    </row>
    <row r="84" spans="1:6">
      <c r="A84" s="252" t="s">
        <v>72</v>
      </c>
      <c r="B84" s="255"/>
      <c r="C84" s="256">
        <f>SUM(C67:C83)</f>
        <v>4342.7900000000009</v>
      </c>
      <c r="D84" s="256">
        <f>SUM(D67:D83)</f>
        <v>124.14741764713959</v>
      </c>
      <c r="E84" s="256">
        <f>SUM(E67:E83)</f>
        <v>0</v>
      </c>
      <c r="F84" s="256">
        <f>SUM(F67:F83)</f>
        <v>4466.937417647142</v>
      </c>
    </row>
    <row r="86" spans="1:6" outlineLevel="1">
      <c r="A86" t="s">
        <v>167</v>
      </c>
      <c r="C86" s="46">
        <f>SUM(C15,C27,C31,C34,C40,C44,C47,C50,C54,C59,C62,C65,C84)</f>
        <v>1752992.5400000003</v>
      </c>
      <c r="D86" s="46">
        <f>SUM(D15,D27,D31,D34,D40,D44,D47,D50,D54,D59,D62,D65,D84)</f>
        <v>50112.830000000016</v>
      </c>
      <c r="E86" s="46">
        <f>SUM(E15,E27,E31,E34,E40,E44,E47,E50,E54,E59,E62,E65,E84)</f>
        <v>0</v>
      </c>
      <c r="F86" s="46">
        <f>SUM(F15,F27,F31,F34,F40,F44,F47,F50,F54,F59,F62,F65,F84)</f>
        <v>1803105.37</v>
      </c>
    </row>
    <row r="89" spans="1:6" outlineLevel="1">
      <c r="C89" s="46">
        <f>C86-P60</f>
        <v>0</v>
      </c>
      <c r="D89" s="46">
        <f>D86-Q60</f>
        <v>0</v>
      </c>
    </row>
    <row r="90" spans="1:6" outlineLevel="1"/>
    <row r="91" spans="1:6" outlineLevel="1"/>
    <row r="92" spans="1:6" outlineLevel="1"/>
    <row r="93" spans="1:6" outlineLevel="1"/>
    <row r="96" spans="1:6" outlineLevel="1"/>
    <row r="97" outlineLevel="1"/>
    <row r="98" outlineLevel="1"/>
    <row r="99" outlineLevel="1"/>
    <row r="100" outlineLevel="1"/>
    <row r="101" outlineLevel="1"/>
    <row r="104" outlineLevel="1"/>
    <row r="107" outlineLevel="1"/>
    <row r="108" outlineLevel="1"/>
    <row r="111" outlineLevel="1"/>
    <row r="112" outlineLevel="1"/>
    <row r="113" outlineLevel="1"/>
    <row r="114" outlineLevel="1"/>
    <row r="115" outlineLevel="1"/>
    <row r="116" outlineLevel="1"/>
    <row r="117" outlineLevel="1"/>
    <row r="118" outlineLevel="1"/>
    <row r="119" outlineLevel="1"/>
    <row r="120" outlineLevel="1"/>
    <row r="121" outlineLevel="1"/>
    <row r="122" outlineLevel="1"/>
    <row r="123" outlineLevel="1"/>
    <row r="124" outlineLevel="1"/>
    <row r="125" outlineLevel="1"/>
    <row r="126" outlineLevel="1"/>
    <row r="127" outlineLevel="1"/>
    <row r="128" outlineLevel="1"/>
    <row r="129" outlineLevel="1"/>
    <row r="130" outlineLevel="1"/>
    <row r="131" outlineLevel="1"/>
    <row r="132" outlineLevel="1"/>
    <row r="133" outlineLevel="1"/>
    <row r="134" outlineLevel="1"/>
    <row r="135" outlineLevel="1"/>
    <row r="136" outlineLevel="1"/>
    <row r="137" outlineLevel="1"/>
    <row r="138" outlineLevel="1"/>
    <row r="139" outlineLevel="1"/>
    <row r="140" outlineLevel="1"/>
    <row r="141" outlineLevel="1"/>
    <row r="142" outlineLevel="1"/>
    <row r="143" outlineLevel="1"/>
    <row r="144" outlineLevel="1"/>
    <row r="145" outlineLevel="1"/>
    <row r="146" outlineLevel="1"/>
    <row r="147" outlineLevel="1"/>
    <row r="148" outlineLevel="1"/>
    <row r="149" outlineLevel="1"/>
    <row r="150" outlineLevel="1"/>
    <row r="151" outlineLevel="1"/>
    <row r="152" outlineLevel="1"/>
    <row r="153" outlineLevel="1"/>
    <row r="154" outlineLevel="1"/>
    <row r="155" outlineLevel="1"/>
    <row r="156" outlineLevel="1"/>
    <row r="157" outlineLevel="1"/>
    <row r="158" outlineLevel="1"/>
    <row r="159" outlineLevel="1"/>
    <row r="160" outlineLevel="1"/>
    <row r="161" outlineLevel="1"/>
    <row r="162" outlineLevel="1"/>
    <row r="163" outlineLevel="1"/>
    <row r="164" outlineLevel="1"/>
    <row r="165" outlineLevel="1"/>
    <row r="166" outlineLevel="1"/>
    <row r="167" outlineLevel="1"/>
    <row r="168" outlineLevel="1"/>
    <row r="169" outlineLevel="1"/>
  </sheetData>
  <mergeCells count="3">
    <mergeCell ref="A1:F1"/>
    <mergeCell ref="A2:F2"/>
    <mergeCell ref="A3:F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39997558519241921"/>
    <pageSetUpPr fitToPage="1"/>
  </sheetPr>
  <dimension ref="A1:L42"/>
  <sheetViews>
    <sheetView zoomScaleNormal="100" workbookViewId="0">
      <selection activeCell="F55" sqref="F55"/>
    </sheetView>
  </sheetViews>
  <sheetFormatPr defaultColWidth="9.140625" defaultRowHeight="15" outlineLevelRow="1"/>
  <cols>
    <col min="1" max="1" width="9.140625" style="47"/>
    <col min="2" max="2" width="11.140625" style="47" bestFit="1" customWidth="1"/>
    <col min="3" max="3" width="24.42578125" style="201" customWidth="1"/>
    <col min="4" max="4" width="32.28515625" style="201" customWidth="1"/>
    <col min="5" max="5" width="21.7109375" style="48" customWidth="1"/>
    <col min="6" max="6" width="22" style="48" customWidth="1"/>
    <col min="7" max="7" width="20.5703125" style="48" customWidth="1"/>
    <col min="8" max="8" width="22.85546875" style="48" customWidth="1"/>
    <col min="9" max="9" width="25.28515625" style="47" customWidth="1"/>
    <col min="10" max="10" width="11.28515625" style="47" bestFit="1" customWidth="1"/>
    <col min="11" max="11" width="9.140625" style="212"/>
    <col min="12" max="16384" width="9.140625" style="47"/>
  </cols>
  <sheetData>
    <row r="1" spans="2:11">
      <c r="B1" s="328" t="s">
        <v>54</v>
      </c>
      <c r="C1" s="328"/>
      <c r="D1" s="328"/>
      <c r="E1" s="328"/>
      <c r="F1" s="328"/>
      <c r="G1" s="328"/>
      <c r="H1" s="328"/>
    </row>
    <row r="2" spans="2:11">
      <c r="B2" s="328" t="s">
        <v>715</v>
      </c>
      <c r="C2" s="328"/>
      <c r="D2" s="328"/>
      <c r="E2" s="328"/>
      <c r="F2" s="328"/>
      <c r="G2" s="328"/>
      <c r="H2" s="328"/>
    </row>
    <row r="3" spans="2:11">
      <c r="B3" s="328" t="s">
        <v>676</v>
      </c>
      <c r="C3" s="328"/>
      <c r="D3" s="328"/>
      <c r="E3" s="328"/>
      <c r="F3" s="328"/>
      <c r="G3" s="328"/>
      <c r="H3" s="328"/>
    </row>
    <row r="5" spans="2:11" s="202" customFormat="1" ht="15.75" thickBot="1">
      <c r="B5" s="329" t="s">
        <v>731</v>
      </c>
      <c r="C5" s="330"/>
      <c r="D5" s="330"/>
      <c r="E5" s="330"/>
      <c r="F5" s="330"/>
      <c r="G5" s="330"/>
      <c r="H5" s="330"/>
      <c r="I5" s="330"/>
      <c r="J5" s="330"/>
      <c r="K5" s="81"/>
    </row>
    <row r="6" spans="2:11" ht="15.75" thickBot="1">
      <c r="B6" s="331" t="s">
        <v>732</v>
      </c>
      <c r="C6" s="203" t="s">
        <v>733</v>
      </c>
      <c r="D6" s="203" t="s">
        <v>734</v>
      </c>
      <c r="E6" s="203" t="s">
        <v>735</v>
      </c>
      <c r="F6" s="203" t="s">
        <v>736</v>
      </c>
      <c r="G6" s="203" t="s">
        <v>737</v>
      </c>
      <c r="H6" s="203" t="s">
        <v>738</v>
      </c>
      <c r="I6" s="203" t="s">
        <v>739</v>
      </c>
      <c r="J6" s="333" t="s">
        <v>13</v>
      </c>
    </row>
    <row r="7" spans="2:11" ht="15.75" thickBot="1">
      <c r="B7" s="332"/>
      <c r="C7" s="204" t="s">
        <v>740</v>
      </c>
      <c r="D7" s="204" t="s">
        <v>741</v>
      </c>
      <c r="E7" s="204" t="s">
        <v>742</v>
      </c>
      <c r="F7" s="204" t="s">
        <v>743</v>
      </c>
      <c r="G7" s="204" t="s">
        <v>744</v>
      </c>
      <c r="H7" s="204" t="s">
        <v>745</v>
      </c>
      <c r="I7" s="204" t="s">
        <v>746</v>
      </c>
      <c r="J7" s="334"/>
    </row>
    <row r="8" spans="2:11" ht="15.75" thickBot="1">
      <c r="B8" s="203" t="s">
        <v>747</v>
      </c>
      <c r="C8" s="205"/>
      <c r="D8" s="206">
        <v>87.9</v>
      </c>
      <c r="E8" s="205"/>
      <c r="F8" s="207">
        <v>9300</v>
      </c>
      <c r="G8" s="206">
        <v>-232.92</v>
      </c>
      <c r="H8" s="205"/>
      <c r="I8" s="205"/>
      <c r="J8" s="208">
        <v>9154.98</v>
      </c>
    </row>
    <row r="9" spans="2:11" ht="15.75" hidden="1" outlineLevel="1" thickBot="1">
      <c r="B9" s="204" t="s">
        <v>716</v>
      </c>
      <c r="C9" s="207">
        <v>47</v>
      </c>
      <c r="D9" s="206">
        <v>87.9</v>
      </c>
      <c r="E9" s="206">
        <v>74.099999999999994</v>
      </c>
      <c r="F9" s="205"/>
      <c r="G9" s="205"/>
      <c r="H9" s="205"/>
      <c r="I9" s="205"/>
      <c r="J9" s="209">
        <v>209</v>
      </c>
    </row>
    <row r="10" spans="2:11" ht="15.75" hidden="1" outlineLevel="1" thickBot="1">
      <c r="B10" s="204" t="s">
        <v>717</v>
      </c>
      <c r="C10" s="205"/>
      <c r="D10" s="207">
        <v>0</v>
      </c>
      <c r="E10" s="205"/>
      <c r="F10" s="205"/>
      <c r="G10" s="205"/>
      <c r="H10" s="205"/>
      <c r="I10" s="205"/>
      <c r="J10" s="209">
        <v>0</v>
      </c>
    </row>
    <row r="11" spans="2:11" ht="15.75" hidden="1" outlineLevel="1" thickBot="1">
      <c r="B11" s="204" t="s">
        <v>718</v>
      </c>
      <c r="C11" s="205"/>
      <c r="D11" s="206">
        <v>14.65</v>
      </c>
      <c r="E11" s="205"/>
      <c r="F11" s="205"/>
      <c r="G11" s="205"/>
      <c r="H11" s="205"/>
      <c r="I11" s="205"/>
      <c r="J11" s="208">
        <v>14.65</v>
      </c>
    </row>
    <row r="12" spans="2:11" ht="15.75" hidden="1" outlineLevel="1" thickBot="1">
      <c r="B12" s="204" t="s">
        <v>719</v>
      </c>
      <c r="C12" s="206">
        <v>31485.3</v>
      </c>
      <c r="D12" s="206">
        <v>26267.45</v>
      </c>
      <c r="E12" s="206">
        <v>22207.1</v>
      </c>
      <c r="F12" s="205"/>
      <c r="G12" s="206">
        <v>35055.94</v>
      </c>
      <c r="H12" s="207">
        <v>624</v>
      </c>
      <c r="I12" s="206">
        <v>4.7</v>
      </c>
      <c r="J12" s="208">
        <v>115644.49</v>
      </c>
    </row>
    <row r="13" spans="2:11" ht="15.75" hidden="1" outlineLevel="1" thickBot="1">
      <c r="B13" s="204" t="s">
        <v>720</v>
      </c>
      <c r="C13" s="206">
        <v>14.1</v>
      </c>
      <c r="D13" s="206">
        <v>73.25</v>
      </c>
      <c r="E13" s="206">
        <v>4.7</v>
      </c>
      <c r="F13" s="205"/>
      <c r="G13" s="205"/>
      <c r="H13" s="205"/>
      <c r="I13" s="205"/>
      <c r="J13" s="208">
        <v>92.05</v>
      </c>
    </row>
    <row r="14" spans="2:11" ht="15.75" hidden="1" outlineLevel="1" thickBot="1">
      <c r="B14" s="204" t="s">
        <v>721</v>
      </c>
      <c r="C14" s="207">
        <v>29234</v>
      </c>
      <c r="D14" s="206">
        <v>24172.5</v>
      </c>
      <c r="E14" s="206">
        <v>20481.7</v>
      </c>
      <c r="F14" s="205"/>
      <c r="G14" s="206">
        <v>33683.31</v>
      </c>
      <c r="H14" s="207">
        <v>624</v>
      </c>
      <c r="I14" s="205"/>
      <c r="J14" s="208">
        <v>108195.51</v>
      </c>
    </row>
    <row r="15" spans="2:11" ht="15.75" hidden="1" outlineLevel="1" thickBot="1">
      <c r="B15" s="204" t="s">
        <v>722</v>
      </c>
      <c r="C15" s="206">
        <v>14.1</v>
      </c>
      <c r="D15" s="205"/>
      <c r="E15" s="205"/>
      <c r="F15" s="205"/>
      <c r="G15" s="206">
        <v>300.99</v>
      </c>
      <c r="H15" s="205"/>
      <c r="I15" s="205"/>
      <c r="J15" s="208">
        <v>315.08999999999997</v>
      </c>
    </row>
    <row r="16" spans="2:11" ht="15.75" collapsed="1" thickBot="1">
      <c r="B16" s="204" t="s">
        <v>723</v>
      </c>
      <c r="C16" s="206">
        <v>4.7</v>
      </c>
      <c r="D16" s="205"/>
      <c r="E16" s="205"/>
      <c r="F16" s="205"/>
      <c r="G16" s="205"/>
      <c r="H16" s="205"/>
      <c r="I16" s="205"/>
      <c r="J16" s="208">
        <v>4.7</v>
      </c>
    </row>
    <row r="17" spans="1:11" ht="15.75" thickBot="1">
      <c r="A17" s="47" t="s">
        <v>758</v>
      </c>
      <c r="B17" s="204"/>
      <c r="C17" s="206"/>
      <c r="D17" s="205"/>
      <c r="E17" s="205"/>
      <c r="F17" s="205"/>
      <c r="G17" s="205"/>
      <c r="H17" s="205"/>
      <c r="I17" s="211" t="s">
        <v>189</v>
      </c>
      <c r="J17" s="208">
        <f>SUM(J9:J16)</f>
        <v>224475.49000000002</v>
      </c>
      <c r="K17" s="212" t="s">
        <v>758</v>
      </c>
    </row>
    <row r="18" spans="1:11" ht="15.75" hidden="1" outlineLevel="1" thickBot="1">
      <c r="B18" s="204" t="s">
        <v>724</v>
      </c>
      <c r="C18" s="205"/>
      <c r="D18" s="206">
        <v>14.65</v>
      </c>
      <c r="E18" s="205"/>
      <c r="F18" s="205"/>
      <c r="G18" s="205"/>
      <c r="H18" s="205"/>
      <c r="I18" s="205"/>
      <c r="J18" s="208">
        <v>14.65</v>
      </c>
    </row>
    <row r="19" spans="1:11" ht="15.75" hidden="1" outlineLevel="1" thickBot="1">
      <c r="B19" s="204" t="s">
        <v>725</v>
      </c>
      <c r="C19" s="206">
        <v>14.1</v>
      </c>
      <c r="D19" s="206">
        <v>395.55</v>
      </c>
      <c r="E19" s="206">
        <v>62.9</v>
      </c>
      <c r="F19" s="205"/>
      <c r="G19" s="206">
        <v>2074.7199999999998</v>
      </c>
      <c r="H19" s="205"/>
      <c r="I19" s="205"/>
      <c r="J19" s="208">
        <v>2547.27</v>
      </c>
    </row>
    <row r="20" spans="1:11" ht="15.75" hidden="1" outlineLevel="1" thickBot="1">
      <c r="B20" s="204" t="s">
        <v>726</v>
      </c>
      <c r="C20" s="205"/>
      <c r="D20" s="206">
        <v>29.3</v>
      </c>
      <c r="E20" s="206">
        <v>9.4</v>
      </c>
      <c r="F20" s="205"/>
      <c r="G20" s="205"/>
      <c r="H20" s="205"/>
      <c r="I20" s="205"/>
      <c r="J20" s="208">
        <v>38.700000000000003</v>
      </c>
    </row>
    <row r="21" spans="1:11" ht="15.75" hidden="1" outlineLevel="1" thickBot="1">
      <c r="B21" s="204" t="s">
        <v>727</v>
      </c>
      <c r="C21" s="205"/>
      <c r="D21" s="206">
        <v>14.65</v>
      </c>
      <c r="E21" s="205"/>
      <c r="F21" s="205"/>
      <c r="G21" s="205"/>
      <c r="H21" s="205"/>
      <c r="I21" s="205"/>
      <c r="J21" s="208">
        <v>14.65</v>
      </c>
    </row>
    <row r="22" spans="1:11" ht="15.75" hidden="1" outlineLevel="1" thickBot="1">
      <c r="B22" s="204" t="s">
        <v>728</v>
      </c>
      <c r="C22" s="205"/>
      <c r="D22" s="206">
        <v>14.65</v>
      </c>
      <c r="E22" s="206">
        <v>4.7</v>
      </c>
      <c r="F22" s="205"/>
      <c r="G22" s="205"/>
      <c r="H22" s="205"/>
      <c r="I22" s="205"/>
      <c r="J22" s="208">
        <v>19.350000000000001</v>
      </c>
    </row>
    <row r="23" spans="1:11" ht="15.75" hidden="1" outlineLevel="1" thickBot="1">
      <c r="B23" s="204" t="s">
        <v>729</v>
      </c>
      <c r="C23" s="206">
        <v>9.4</v>
      </c>
      <c r="D23" s="207">
        <v>293</v>
      </c>
      <c r="E23" s="206">
        <v>94.7</v>
      </c>
      <c r="F23" s="205"/>
      <c r="G23" s="206">
        <v>2169.77</v>
      </c>
      <c r="H23" s="205"/>
      <c r="I23" s="205"/>
      <c r="J23" s="208">
        <v>2566.87</v>
      </c>
    </row>
    <row r="24" spans="1:11" ht="15.75" hidden="1" outlineLevel="1" thickBot="1">
      <c r="B24" s="204" t="s">
        <v>730</v>
      </c>
      <c r="C24" s="205"/>
      <c r="D24" s="207">
        <v>0</v>
      </c>
      <c r="E24" s="205"/>
      <c r="F24" s="205"/>
      <c r="G24" s="205"/>
      <c r="H24" s="205"/>
      <c r="I24" s="205"/>
      <c r="J24" s="209">
        <v>0</v>
      </c>
    </row>
    <row r="25" spans="1:11" ht="15.75" hidden="1" outlineLevel="1" thickBot="1">
      <c r="B25" s="204" t="s">
        <v>748</v>
      </c>
      <c r="C25" s="205"/>
      <c r="D25" s="206">
        <v>73.25</v>
      </c>
      <c r="E25" s="206">
        <v>9.4</v>
      </c>
      <c r="F25" s="205"/>
      <c r="G25" s="206">
        <v>381.98</v>
      </c>
      <c r="H25" s="205"/>
      <c r="I25" s="205"/>
      <c r="J25" s="208">
        <v>464.63</v>
      </c>
    </row>
    <row r="26" spans="1:11" ht="15.75" collapsed="1" thickBot="1">
      <c r="A26" s="47" t="s">
        <v>72</v>
      </c>
      <c r="B26" s="204"/>
      <c r="C26" s="205"/>
      <c r="D26" s="206"/>
      <c r="E26" s="206"/>
      <c r="F26" s="205"/>
      <c r="G26" s="206"/>
      <c r="H26" s="205"/>
      <c r="I26" s="211" t="s">
        <v>189</v>
      </c>
      <c r="J26" s="208">
        <f>SUM(J18:J25)</f>
        <v>5666.12</v>
      </c>
      <c r="K26" s="212" t="s">
        <v>72</v>
      </c>
    </row>
    <row r="27" spans="1:11" ht="15.75" hidden="1" outlineLevel="1" thickBot="1">
      <c r="B27" s="204" t="s">
        <v>749</v>
      </c>
      <c r="C27" s="206">
        <v>18.8</v>
      </c>
      <c r="D27" s="205"/>
      <c r="E27" s="205"/>
      <c r="F27" s="207">
        <v>2175</v>
      </c>
      <c r="G27" s="205"/>
      <c r="H27" s="205"/>
      <c r="I27" s="205"/>
      <c r="J27" s="208">
        <v>2193.8000000000002</v>
      </c>
    </row>
    <row r="28" spans="1:11" ht="15.75" hidden="1" outlineLevel="1" thickBot="1">
      <c r="B28" s="204" t="s">
        <v>347</v>
      </c>
      <c r="C28" s="206">
        <v>4643.6000000000004</v>
      </c>
      <c r="D28" s="206">
        <v>4072.7</v>
      </c>
      <c r="E28" s="206">
        <v>2378.6</v>
      </c>
      <c r="F28" s="207">
        <v>75</v>
      </c>
      <c r="G28" s="206">
        <v>918.47</v>
      </c>
      <c r="H28" s="207">
        <v>192</v>
      </c>
      <c r="I28" s="205"/>
      <c r="J28" s="208">
        <v>12280.37</v>
      </c>
    </row>
    <row r="29" spans="1:11" ht="15.75" hidden="1" outlineLevel="1" thickBot="1">
      <c r="B29" s="204" t="s">
        <v>349</v>
      </c>
      <c r="C29" s="205"/>
      <c r="D29" s="206">
        <v>14.65</v>
      </c>
      <c r="E29" s="205"/>
      <c r="F29" s="205"/>
      <c r="G29" s="205"/>
      <c r="H29" s="205"/>
      <c r="I29" s="205"/>
      <c r="J29" s="208">
        <v>14.65</v>
      </c>
    </row>
    <row r="30" spans="1:11" ht="15.75" hidden="1" outlineLevel="1" thickBot="1">
      <c r="B30" s="204" t="s">
        <v>750</v>
      </c>
      <c r="C30" s="206">
        <v>1776.6</v>
      </c>
      <c r="D30" s="206">
        <v>1201.3</v>
      </c>
      <c r="E30" s="206">
        <v>606.6</v>
      </c>
      <c r="F30" s="205"/>
      <c r="G30" s="205"/>
      <c r="H30" s="207">
        <v>48</v>
      </c>
      <c r="I30" s="205"/>
      <c r="J30" s="208">
        <v>3632.5</v>
      </c>
    </row>
    <row r="31" spans="1:11" ht="15.75" collapsed="1" thickBot="1">
      <c r="A31" s="47" t="s">
        <v>126</v>
      </c>
      <c r="B31" s="204"/>
      <c r="C31" s="205"/>
      <c r="D31" s="206"/>
      <c r="E31" s="205"/>
      <c r="F31" s="205"/>
      <c r="G31" s="205"/>
      <c r="H31" s="205"/>
      <c r="I31" s="211" t="s">
        <v>189</v>
      </c>
      <c r="J31" s="208">
        <f>SUM(J27:J30)</f>
        <v>18121.32</v>
      </c>
      <c r="K31" s="212" t="s">
        <v>126</v>
      </c>
    </row>
    <row r="32" spans="1:11" ht="15.75" hidden="1" outlineLevel="1" thickBot="1">
      <c r="B32" s="204" t="s">
        <v>751</v>
      </c>
      <c r="C32" s="206">
        <v>4.7</v>
      </c>
      <c r="D32" s="205"/>
      <c r="E32" s="205"/>
      <c r="F32" s="205"/>
      <c r="G32" s="205"/>
      <c r="H32" s="205"/>
      <c r="I32" s="205"/>
      <c r="J32" s="208">
        <v>4.7</v>
      </c>
    </row>
    <row r="33" spans="1:12" ht="15.75" hidden="1" outlineLevel="1" thickBot="1">
      <c r="B33" s="204" t="s">
        <v>752</v>
      </c>
      <c r="C33" s="206">
        <v>9.4</v>
      </c>
      <c r="D33" s="206">
        <v>14.65</v>
      </c>
      <c r="E33" s="205"/>
      <c r="F33" s="205"/>
      <c r="G33" s="205"/>
      <c r="H33" s="205"/>
      <c r="I33" s="205"/>
      <c r="J33" s="208">
        <v>24.05</v>
      </c>
    </row>
    <row r="34" spans="1:12" ht="15.75" collapsed="1" thickBot="1">
      <c r="A34" s="47" t="s">
        <v>127</v>
      </c>
      <c r="B34" s="204"/>
      <c r="C34" s="206"/>
      <c r="D34" s="206"/>
      <c r="E34" s="205"/>
      <c r="F34" s="205"/>
      <c r="G34" s="205"/>
      <c r="H34" s="205"/>
      <c r="I34" s="211" t="s">
        <v>189</v>
      </c>
      <c r="J34" s="208">
        <f>SUM(J32:J33)</f>
        <v>28.75</v>
      </c>
      <c r="K34" s="212" t="s">
        <v>127</v>
      </c>
    </row>
    <row r="35" spans="1:12" ht="15.75" thickBot="1">
      <c r="A35" s="47" t="s">
        <v>130</v>
      </c>
      <c r="B35" s="204" t="s">
        <v>753</v>
      </c>
      <c r="C35" s="206">
        <v>9.4</v>
      </c>
      <c r="D35" s="206">
        <v>14.65</v>
      </c>
      <c r="E35" s="205"/>
      <c r="F35" s="205"/>
      <c r="G35" s="205"/>
      <c r="H35" s="205"/>
      <c r="I35" s="211" t="s">
        <v>189</v>
      </c>
      <c r="J35" s="208">
        <v>24.05</v>
      </c>
      <c r="K35" s="212" t="s">
        <v>130</v>
      </c>
    </row>
    <row r="36" spans="1:12" ht="15.75" hidden="1" outlineLevel="1" thickBot="1">
      <c r="B36" s="204" t="s">
        <v>757</v>
      </c>
      <c r="C36" s="206">
        <v>4.7</v>
      </c>
      <c r="D36" s="205"/>
      <c r="E36" s="205"/>
      <c r="F36" s="205"/>
      <c r="G36" s="205"/>
      <c r="H36" s="205"/>
      <c r="I36" s="205"/>
      <c r="J36" s="208">
        <v>4.7</v>
      </c>
    </row>
    <row r="37" spans="1:12" ht="15.75" hidden="1" outlineLevel="1" thickBot="1">
      <c r="B37" s="204" t="s">
        <v>754</v>
      </c>
      <c r="C37" s="207">
        <v>47</v>
      </c>
      <c r="D37" s="206">
        <v>73.25</v>
      </c>
      <c r="E37" s="205"/>
      <c r="F37" s="205"/>
      <c r="G37" s="205"/>
      <c r="H37" s="205"/>
      <c r="I37" s="205"/>
      <c r="J37" s="208">
        <v>120.25</v>
      </c>
    </row>
    <row r="38" spans="1:12" ht="15.75" collapsed="1" thickBot="1">
      <c r="A38" s="47" t="s">
        <v>61</v>
      </c>
      <c r="B38" s="204"/>
      <c r="C38" s="207"/>
      <c r="D38" s="206"/>
      <c r="E38" s="205"/>
      <c r="F38" s="205"/>
      <c r="G38" s="205"/>
      <c r="H38" s="205"/>
      <c r="I38" s="211" t="s">
        <v>189</v>
      </c>
      <c r="J38" s="208">
        <f>SUM(J36:J37)</f>
        <v>124.95</v>
      </c>
      <c r="K38" s="212" t="s">
        <v>61</v>
      </c>
    </row>
    <row r="39" spans="1:12" ht="15.75" thickBot="1">
      <c r="A39" s="47" t="s">
        <v>62</v>
      </c>
      <c r="B39" s="204" t="s">
        <v>755</v>
      </c>
      <c r="C39" s="206">
        <v>9.4</v>
      </c>
      <c r="D39" s="205"/>
      <c r="E39" s="205"/>
      <c r="F39" s="205"/>
      <c r="G39" s="205"/>
      <c r="H39" s="205"/>
      <c r="I39" s="205"/>
      <c r="J39" s="208">
        <v>9.4</v>
      </c>
      <c r="K39" s="212" t="s">
        <v>62</v>
      </c>
    </row>
    <row r="40" spans="1:12" ht="15.75" thickBot="1">
      <c r="A40" s="47" t="s">
        <v>63</v>
      </c>
      <c r="B40" s="204" t="s">
        <v>756</v>
      </c>
      <c r="C40" s="205"/>
      <c r="D40" s="206">
        <v>14.65</v>
      </c>
      <c r="E40" s="207">
        <v>0</v>
      </c>
      <c r="F40" s="205"/>
      <c r="G40" s="205"/>
      <c r="H40" s="205"/>
      <c r="I40" s="205"/>
      <c r="J40" s="208">
        <v>14.65</v>
      </c>
      <c r="K40" s="212" t="s">
        <v>63</v>
      </c>
    </row>
    <row r="41" spans="1:12" ht="15.75" thickBot="1">
      <c r="B41" s="204"/>
      <c r="C41" s="206"/>
      <c r="D41" s="205"/>
      <c r="E41" s="205"/>
      <c r="F41" s="205"/>
      <c r="G41" s="205"/>
      <c r="H41" s="205"/>
      <c r="I41" s="205"/>
      <c r="J41" s="208"/>
    </row>
    <row r="42" spans="1:12" ht="15.75" thickBot="1">
      <c r="B42" s="210" t="s">
        <v>13</v>
      </c>
      <c r="C42" s="208">
        <v>67346.3</v>
      </c>
      <c r="D42" s="208">
        <v>56944.55</v>
      </c>
      <c r="E42" s="208">
        <v>45933.9</v>
      </c>
      <c r="F42" s="209">
        <v>11550</v>
      </c>
      <c r="G42" s="208">
        <v>74352.259999999995</v>
      </c>
      <c r="H42" s="209">
        <v>1488</v>
      </c>
      <c r="I42" s="208">
        <v>4.7</v>
      </c>
      <c r="J42" s="208">
        <f>J17+J26+J31+J34+J35+J38+J39+J40</f>
        <v>248464.73</v>
      </c>
      <c r="L42" s="47" t="s">
        <v>826</v>
      </c>
    </row>
  </sheetData>
  <mergeCells count="6">
    <mergeCell ref="B1:H1"/>
    <mergeCell ref="B2:H2"/>
    <mergeCell ref="B3:H3"/>
    <mergeCell ref="B5:J5"/>
    <mergeCell ref="B6:B7"/>
    <mergeCell ref="J6:J7"/>
  </mergeCells>
  <pageMargins left="0.7" right="0.7" top="0.75" bottom="0.75" header="0.3" footer="0.3"/>
  <pageSetup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ZGVmYXVsdFZhbHVlIj48ZWxlbWVudCB1aWQ9IjkzNmUyMmQ1LTQ1YTctNGNiNy05NWFiLTFhYThjN2M4ODc4OSIgdmFsdWU9IiIgeG1sbnM9Imh0dHA6Ly93d3cuYm9sZG9uamFtZXMuY29tLzIwMDgvMDEvc2llL2ludGVybmFsL2xhYmVsIiAvPjwvc2lzbD48VXNlck5hbWU+Q09SUFxzMjUxNjM1PC9Vc2VyTmFtZT48RGF0ZVRpbWU+NS8xOS8yMDIzIDQ6MDg6NDAgUE08L0RhdGVUaW1lPjxMYWJlbFN0cmluZz5VbmNhdGVnb3JpemVkPC9MYWJlbFN0cmluZz48L2l0ZW0+PC9sYWJlbEhpc3Rvcnk+</Value>
</WrappedLabelHistory>
</file>

<file path=customXml/item2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defaultValue">
  <element uid="936e22d5-45a7-4cb7-95ab-1aa8c7c88789" value=""/>
</sisl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EC337B60-F239-4C91-9214-5691B36B7E10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70C662DB-B7D9-4374-AD75-537AED18596A}">
  <ds:schemaRefs>
    <ds:schemaRef ds:uri="http://www.w3.org/2001/XMLSchema"/>
    <ds:schemaRef ds:uri="http://www.boldonjames.com/2008/01/sie/internal/label"/>
  </ds:schemaRefs>
</ds:datastoreItem>
</file>

<file path=customXml/itemProps3.xml><?xml version="1.0" encoding="utf-8"?>
<ds:datastoreItem xmlns:ds="http://schemas.openxmlformats.org/officeDocument/2006/customXml" ds:itemID="{4CD42DC2-DC17-42CF-8C23-E84C94233763}"/>
</file>

<file path=customXml/itemProps4.xml><?xml version="1.0" encoding="utf-8"?>
<ds:datastoreItem xmlns:ds="http://schemas.openxmlformats.org/officeDocument/2006/customXml" ds:itemID="{60E8F6DC-C263-4B65-A290-420E38CD421F}"/>
</file>

<file path=customXml/itemProps5.xml><?xml version="1.0" encoding="utf-8"?>
<ds:datastoreItem xmlns:ds="http://schemas.openxmlformats.org/officeDocument/2006/customXml" ds:itemID="{27E7C33C-F684-41D7-8AD8-44BAE476DD6A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5</vt:i4>
      </vt:variant>
    </vt:vector>
  </HeadingPairs>
  <TitlesOfParts>
    <vt:vector size="46" baseType="lpstr">
      <vt:lpstr>Index</vt:lpstr>
      <vt:lpstr>Metered Loads</vt:lpstr>
      <vt:lpstr>LA Sec Loads</vt:lpstr>
      <vt:lpstr>LA Pri Loads</vt:lpstr>
      <vt:lpstr>LA Sub Loads</vt:lpstr>
      <vt:lpstr>LA Tran Loads</vt:lpstr>
      <vt:lpstr>Customer Allocators</vt:lpstr>
      <vt:lpstr>FORT</vt:lpstr>
      <vt:lpstr>CUST451</vt:lpstr>
      <vt:lpstr>DIR902</vt:lpstr>
      <vt:lpstr>DIR903</vt:lpstr>
      <vt:lpstr>SECDEM</vt:lpstr>
      <vt:lpstr>METER</vt:lpstr>
      <vt:lpstr>CUSTDEP</vt:lpstr>
      <vt:lpstr>RBASE</vt:lpstr>
      <vt:lpstr>REVYEC</vt:lpstr>
      <vt:lpstr>WEATHER</vt:lpstr>
      <vt:lpstr>CUST_SPEC</vt:lpstr>
      <vt:lpstr>KPCo Subtransmission</vt:lpstr>
      <vt:lpstr>GSU</vt:lpstr>
      <vt:lpstr>Distribution Plant</vt:lpstr>
      <vt:lpstr>OH</vt:lpstr>
      <vt:lpstr>UG</vt:lpstr>
      <vt:lpstr>Transformers</vt:lpstr>
      <vt:lpstr>DIST_TRANSF</vt:lpstr>
      <vt:lpstr>prior case --&gt;</vt:lpstr>
      <vt:lpstr>CPDEM Allocators - 2020</vt:lpstr>
      <vt:lpstr>DIST_POLES</vt:lpstr>
      <vt:lpstr>DIST_OHLINES</vt:lpstr>
      <vt:lpstr>DIST_UGLINES</vt:lpstr>
      <vt:lpstr>Subtran Plant old</vt:lpstr>
      <vt:lpstr>'Customer Allocators'!Print_Area</vt:lpstr>
      <vt:lpstr>OH!Print_Area</vt:lpstr>
      <vt:lpstr>UG!Print_Area</vt:lpstr>
      <vt:lpstr>CUSTDEP!Print_Titles</vt:lpstr>
      <vt:lpstr>DIST_OHLINES!Print_Titles</vt:lpstr>
      <vt:lpstr>DIST_POLES!Print_Titles</vt:lpstr>
      <vt:lpstr>DIST_UGLINES!Print_Titles</vt:lpstr>
      <vt:lpstr>'LA Pri Loads'!Print_Titles</vt:lpstr>
      <vt:lpstr>'LA Sec Loads'!Print_Titles</vt:lpstr>
      <vt:lpstr>'LA Sub Loads'!Print_Titles</vt:lpstr>
      <vt:lpstr>'Metered Loads'!Print_Titles</vt:lpstr>
      <vt:lpstr>OH!Print_Titles</vt:lpstr>
      <vt:lpstr>'Subtran Plant old'!Print_Titles</vt:lpstr>
      <vt:lpstr>Transformers!Print_Titles</vt:lpstr>
      <vt:lpstr>UG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005006</dc:creator>
  <cp:keywords/>
  <cp:lastModifiedBy>Jaclyn N Cost</cp:lastModifiedBy>
  <cp:lastPrinted>2020-11-10T14:42:01Z</cp:lastPrinted>
  <dcterms:created xsi:type="dcterms:W3CDTF">2020-05-06T11:45:08Z</dcterms:created>
  <dcterms:modified xsi:type="dcterms:W3CDTF">2023-12-12T14:11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e11d8b9-813d-4451-a04c-a02dda27cbdb</vt:lpwstr>
  </property>
  <property fmtid="{D5CDD505-2E9C-101B-9397-08002B2CF9AE}" pid="3" name="bjDocumentSecurityLabel">
    <vt:lpwstr>Uncategorized</vt:lpwstr>
  </property>
  <property fmtid="{D5CDD505-2E9C-101B-9397-08002B2CF9AE}" pid="4" name="bjSaver">
    <vt:lpwstr>6GFFSOnaQbECxcQ/mD8nfwxHQ81QN6/M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e9c0b8d7-bdb4-4fd3-b62a-f50327aaefce" origin="defaultValue" xmlns="http://www.boldonj</vt:lpwstr>
  </property>
  <property fmtid="{D5CDD505-2E9C-101B-9397-08002B2CF9AE}" pid="6" name="bjDocumentLabelXML-0">
    <vt:lpwstr>ames.com/2008/01/sie/internal/label"&gt;&lt;element uid="936e22d5-45a7-4cb7-95ab-1aa8c7c88789" value="" /&gt;&lt;/sisl&gt;</vt:lpwstr>
  </property>
  <property fmtid="{D5CDD505-2E9C-101B-9397-08002B2CF9AE}" pid="7" name="{A44787D4-0540-4523-9961-78E4036D8C6D}">
    <vt:lpwstr>{00CEDB97-DD0E-4FC6-91AE-60DF8030F47F}</vt:lpwstr>
  </property>
  <property fmtid="{D5CDD505-2E9C-101B-9397-08002B2CF9AE}" pid="8" name="MSIP_Label_574d496c-7ac4-4b13-81fd-698eca66b217_SiteId">
    <vt:lpwstr>15f3c881-6b03-4ff6-8559-77bf5177818f</vt:lpwstr>
  </property>
  <property fmtid="{D5CDD505-2E9C-101B-9397-08002B2CF9AE}" pid="9" name="MSIP_Label_574d496c-7ac4-4b13-81fd-698eca66b217_Name">
    <vt:lpwstr>Uncategorized</vt:lpwstr>
  </property>
  <property fmtid="{D5CDD505-2E9C-101B-9397-08002B2CF9AE}" pid="10" name="MSIP_Label_574d496c-7ac4-4b13-81fd-698eca66b217_Enabled">
    <vt:lpwstr>true</vt:lpwstr>
  </property>
  <property fmtid="{D5CDD505-2E9C-101B-9397-08002B2CF9AE}" pid="11" name="bjClsUserRVM">
    <vt:lpwstr>[]</vt:lpwstr>
  </property>
  <property fmtid="{D5CDD505-2E9C-101B-9397-08002B2CF9AE}" pid="12" name="bjLabelHistoryID">
    <vt:lpwstr>{EC337B60-F239-4C91-9214-5691B36B7E10}</vt:lpwstr>
  </property>
  <property fmtid="{D5CDD505-2E9C-101B-9397-08002B2CF9AE}" pid="13" name="ContentTypeId">
    <vt:lpwstr>0x01010001136CE24ED5F449BD16740FFC7FAF6F</vt:lpwstr>
  </property>
</Properties>
</file>